  <c r="L14500" s="55" t="s">
        <v>651</v>
      </c>
      <c r="M14500" s="55" t="s">
        <v>512</v>
      </c>
      <c r="N14500" s="55" t="s">
        <v>404</v>
      </c>
      <c r="O14500" s="54">
        <v>22</v>
      </c>
      <c r="P14500" s="54">
        <v>2</v>
      </c>
      <c r="Q14500" s="55" t="s">
        <v>27</v>
      </c>
      <c r="R14500" s="55" t="s">
        <v>50</v>
      </c>
      <c r="S14500" s="55" t="s">
        <v>70</v>
      </c>
      <c r="T14500" s="55" t="s">
        <v>70</v>
      </c>
      <c r="U14500" s="55" t="s">
        <v>1011</v>
      </c>
      <c r="V14500" s="55" t="s">
        <v>516</v>
      </c>
      <c r="W14500" s="55" t="s">
        <v>404</v>
      </c>
      <c r="X14500" s="56" t="s">
        <v>501</v>
      </c>
      <c r="Y14500" s="56" t="s">
        <v>501</v>
      </c>
      <c r="Z14500" s="56" t="s">
        <v>501</v>
      </c>
      <c r="AA14500" s="56" t="s">
        <v>501</v>
      </c>
      <c r="AB14500" s="56" t="s">
        <v>501</v>
      </c>
      <c r="AC14500" s="56">
        <v>0</v>
      </c>
      <c r="AD14500" s="56">
        <v>0</v>
      </c>
      <c r="AE14500" s="56">
        <v>0</v>
      </c>
      <c r="AF14500" s="56">
        <v>0</v>
      </c>
      <c r="AG14500" s="56">
        <v>0</v>
      </c>
      <c r="AH14500" s="56">
        <v>0</v>
      </c>
      <c r="AI14500" s="56">
        <v>0</v>
      </c>
      <c r="AJ14500" s="56" t="s">
        <v>501</v>
      </c>
      <c r="AK14500" s="56" t="s">
        <v>501</v>
      </c>
      <c r="AL14500" s="56" t="s">
        <v>501</v>
      </c>
      <c r="AM14500" s="56" t="s">
        <v>501</v>
      </c>
      <c r="AN14500" s="56" t="s">
        <v>501</v>
      </c>
      <c r="AO14500" s="56">
        <v>0</v>
      </c>
      <c r="AP14500" s="56">
        <v>0</v>
      </c>
      <c r="AQ14500" s="56">
        <v>0</v>
      </c>
      <c r="AR14500" s="56">
        <v>0</v>
      </c>
      <c r="AS14500" s="56">
        <v>0</v>
      </c>
      <c r="AT14500" s="56">
        <v>0</v>
      </c>
      <c r="AU14500" s="56">
        <v>0</v>
      </c>
      <c r="AV14500" s="57" t="s">
        <v>501</v>
      </c>
      <c r="AW14500" s="57" t="s">
        <v>501</v>
      </c>
      <c r="AX14500" s="57" t="s">
        <v>501</v>
      </c>
      <c r="AY14500" s="57" t="s">
        <v>501</v>
      </c>
      <c r="AZ14500" s="57" t="s">
        <v>501</v>
      </c>
      <c r="BA14500" s="57">
        <v>0</v>
      </c>
      <c r="BB14500" s="57">
        <v>0</v>
      </c>
      <c r="BC14500" s="57">
        <v>0</v>
      </c>
      <c r="BD14500" s="57">
        <v>0</v>
      </c>
      <c r="BE14500" s="57">
        <v>0</v>
      </c>
      <c r="BF14500" s="57">
        <v>0</v>
      </c>
      <c r="BG14500" s="57">
        <v>0</v>
      </c>
      <c r="BH14500" s="56" t="s">
        <v>501</v>
      </c>
      <c r="BI14500" s="56" t="s">
        <v>501</v>
      </c>
      <c r="BJ14500" s="56" t="s">
        <v>501</v>
      </c>
      <c r="BK14500" s="56" t="s">
        <v>501</v>
      </c>
      <c r="BL14500" s="56" t="s">
        <v>501</v>
      </c>
      <c r="BM14500" s="56">
        <v>117399</v>
      </c>
      <c r="BN14500" s="56">
        <v>143340</v>
      </c>
      <c r="BO14500" s="56">
        <v>143744</v>
      </c>
      <c r="BP14500" s="56">
        <v>118284</v>
      </c>
      <c r="BQ14500" s="56">
        <v>110403</v>
      </c>
      <c r="BR14500" s="56">
        <v>91747</v>
      </c>
      <c r="BS14500" s="56">
        <v>95736</v>
      </c>
      <c r="BT14500" s="56" t="s">
        <v>501</v>
      </c>
      <c r="BU14500" s="56" t="s">
        <v>501</v>
      </c>
      <c r="BV14500" s="56" t="s">
        <v>501</v>
      </c>
      <c r="BW14500" s="56" t="s">
        <v>501</v>
      </c>
      <c r="BX14500" s="56" t="s">
        <v>501</v>
      </c>
      <c r="BY14500" s="56">
        <v>117399</v>
      </c>
      <c r="BZ14500" s="56">
        <v>143340</v>
      </c>
      <c r="CA14500" s="56">
        <v>143744</v>
      </c>
      <c r="CB14500" s="56">
        <v>118284</v>
      </c>
      <c r="CC14500" s="56">
        <v>110403</v>
      </c>
      <c r="CD14500" s="56">
        <v>91747</v>
      </c>
      <c r="CE14500" s="56">
        <v>95736</v>
      </c>
      <c r="CF14500" s="56" t="s">
        <v>501</v>
      </c>
      <c r="CG14500" s="56" t="s">
        <v>501</v>
      </c>
      <c r="CH14500" s="56" t="s">
        <v>501</v>
      </c>
      <c r="CI14500" s="56" t="s">
        <v>501</v>
      </c>
      <c r="CJ14500" s="56" t="s">
        <v>501</v>
      </c>
      <c r="CK14500" s="56">
        <v>13391</v>
      </c>
      <c r="CL14500" s="56">
        <v>16350</v>
      </c>
      <c r="CM14500" s="56">
        <v>16396</v>
      </c>
      <c r="CN14500" s="56">
        <v>13492</v>
      </c>
      <c r="CO14500" s="56">
        <v>12593</v>
      </c>
      <c r="CP14500" s="56">
        <v>10465</v>
      </c>
      <c r="CQ14500" s="56">
        <v>10920</v>
      </c>
      <c r="CR14500" s="56">
        <v>0</v>
      </c>
      <c r="CS14500" s="56">
        <v>0</v>
      </c>
      <c r="CT14500" s="56">
        <v>820653</v>
      </c>
      <c r="CU14500" s="56">
        <v>820653</v>
      </c>
      <c r="CV14500" s="56">
        <v>93607</v>
      </c>
      <c r="CW14500" s="54">
        <v>2020</v>
      </c>
    </row>
    <row r="14501" spans="1:101" s="46" customFormat="1" hidden="1" x14ac:dyDescent="0.25">
      <c r="A14501" s="46" t="str">
        <f>_xlfn.CONCAT("Vintage",_xlfn.MAXIFS('Form 860'!AE:AE,'Form 860'!D:D,'Form 923'!D14501))</f>
        <v>Vintage2020</v>
      </c>
      <c r="B14501" t="str">
        <f>IF(COUNTIFS('Fuel &amp; Prime Mover Code Lookups'!G:G,S14501)=1,INDEX('Fuel &amp; Prime Mover Code Lookups'!J:J,MATCH(S14501,'Fuel &amp; Prime Mover Code Lookups'!G:G,0)),INDEX('Fuel &amp; Prime Mover Code Lookups'!J:J,MATCH(_xlfn.CONCAT(S14501,R14501),'Fuel &amp; Prime Mover Code Lookups'!I:I,0)))</f>
        <v>solar pv</v>
      </c>
      <c r="C14501" t="b">
        <f>INDEX('Fuel &amp; Prime Mover Code Lookups'!$N$15:$N$21,MATCH(Q14501,'Fuel &amp; Prime Mover Code Lookups'!$M$15:$M$21,0))</f>
        <v>1</v>
      </c>
      <c r="D14501" t="str">
        <f t="shared" si="226"/>
        <v>63290.63583.FL.PV</v>
      </c>
      <c r="E14501" s="54">
        <v>63583</v>
      </c>
      <c r="F14501" s="55" t="s">
        <v>20</v>
      </c>
      <c r="G14501" s="54" t="s">
        <v>501</v>
      </c>
      <c r="H14501" s="55" t="s">
        <v>14011</v>
      </c>
      <c r="I14501" s="55" t="s">
        <v>14012</v>
      </c>
      <c r="J14501" s="54">
        <v>63290</v>
      </c>
      <c r="K14501" s="55" t="s">
        <v>654</v>
      </c>
      <c r="L14501" s="55" t="s">
        <v>651</v>
      </c>
      <c r="M14501" s="55" t="s">
        <v>512</v>
      </c>
      <c r="N14501" s="55" t="s">
        <v>404</v>
      </c>
      <c r="O14501" s="54">
        <v>22</v>
      </c>
      <c r="P14501" s="54">
        <v>2</v>
      </c>
      <c r="Q14501" s="55" t="s">
        <v>27</v>
      </c>
      <c r="R14501" s="55" t="s">
        <v>50</v>
      </c>
      <c r="S14501" s="55" t="s">
        <v>70</v>
      </c>
      <c r="T14501" s="55" t="s">
        <v>70</v>
      </c>
      <c r="U14501" s="55" t="s">
        <v>1011</v>
      </c>
      <c r="V14501" s="55" t="s">
        <v>516</v>
      </c>
      <c r="W14501" s="55" t="s">
        <v>404</v>
      </c>
      <c r="X14501" s="56" t="s">
        <v>501</v>
      </c>
      <c r="Y14501" s="56" t="s">
        <v>501</v>
      </c>
      <c r="Z14501" s="56" t="s">
        <v>501</v>
      </c>
      <c r="AA14501" s="56" t="s">
        <v>501</v>
      </c>
      <c r="AB14501" s="56" t="s">
        <v>501</v>
      </c>
      <c r="AC14501" s="56">
        <v>0</v>
      </c>
      <c r="AD14501" s="56">
        <v>0</v>
      </c>
      <c r="AE14501" s="56">
        <v>0</v>
      </c>
      <c r="AF14501" s="56">
        <v>0</v>
      </c>
      <c r="AG14501" s="56">
        <v>0</v>
      </c>
      <c r="AH14501" s="56">
        <v>0</v>
      </c>
      <c r="AI14501" s="56">
        <v>0</v>
      </c>
      <c r="AJ14501" s="56" t="s">
        <v>501</v>
      </c>
      <c r="AK14501" s="56" t="s">
        <v>501</v>
      </c>
      <c r="AL14501" s="56" t="s">
        <v>501</v>
      </c>
      <c r="AM14501" s="56" t="s">
        <v>501</v>
      </c>
      <c r="AN14501" s="56" t="s">
        <v>501</v>
      </c>
      <c r="AO14501" s="56">
        <v>0</v>
      </c>
      <c r="AP14501" s="56">
        <v>0</v>
      </c>
      <c r="AQ14501" s="56">
        <v>0</v>
      </c>
      <c r="AR14501" s="56">
        <v>0</v>
      </c>
      <c r="AS14501" s="56">
        <v>0</v>
      </c>
      <c r="AT14501" s="56">
        <v>0</v>
      </c>
      <c r="AU14501" s="56">
        <v>0</v>
      </c>
      <c r="AV14501" s="57" t="s">
        <v>501</v>
      </c>
      <c r="AW14501" s="57" t="s">
        <v>501</v>
      </c>
      <c r="AX14501" s="57" t="s">
        <v>501</v>
      </c>
      <c r="AY14501" s="57" t="s">
        <v>501</v>
      </c>
      <c r="AZ14501" s="57" t="s">
        <v>501</v>
      </c>
      <c r="BA14501" s="57">
        <v>0</v>
      </c>
      <c r="BB14501" s="57">
        <v>0</v>
      </c>
      <c r="BC14501" s="57">
        <v>0</v>
      </c>
      <c r="BD14501" s="57">
        <v>0</v>
      </c>
      <c r="BE14501" s="57">
        <v>0</v>
      </c>
      <c r="BF14501" s="57">
        <v>0</v>
      </c>
      <c r="BG14501" s="57">
        <v>0</v>
      </c>
      <c r="BH14501" s="56" t="s">
        <v>501</v>
      </c>
      <c r="BI14501" s="56" t="s">
        <v>501</v>
      </c>
      <c r="BJ14501" s="56" t="s">
        <v>501</v>
      </c>
      <c r="BK14501" s="56" t="s">
        <v>501</v>
      </c>
      <c r="BL14501" s="56" t="s">
        <v>501</v>
      </c>
      <c r="BM14501" s="56">
        <v>106887</v>
      </c>
      <c r="BN14501" s="56">
        <v>92799</v>
      </c>
      <c r="BO14501" s="56">
        <v>193900</v>
      </c>
      <c r="BP14501" s="56">
        <v>117188</v>
      </c>
      <c r="BQ14501" s="56">
        <v>113524</v>
      </c>
      <c r="BR14501" s="56">
        <v>84023</v>
      </c>
      <c r="BS14501" s="56">
        <v>99523</v>
      </c>
      <c r="BT14501" s="56" t="s">
        <v>501</v>
      </c>
      <c r="BU14501" s="56" t="s">
        <v>501</v>
      </c>
      <c r="BV14501" s="56" t="s">
        <v>501</v>
      </c>
      <c r="BW14501" s="56" t="s">
        <v>501</v>
      </c>
      <c r="BX14501" s="56" t="s">
        <v>501</v>
      </c>
      <c r="BY14501" s="56">
        <v>106887</v>
      </c>
      <c r="BZ14501" s="56">
        <v>92799</v>
      </c>
      <c r="CA14501" s="56">
        <v>193900</v>
      </c>
      <c r="CB14501" s="56">
        <v>117188</v>
      </c>
      <c r="CC14501" s="56">
        <v>113524</v>
      </c>
      <c r="CD14501" s="56">
        <v>84023</v>
      </c>
      <c r="CE14501" s="56">
        <v>99523</v>
      </c>
      <c r="CF14501" s="56" t="s">
        <v>501</v>
      </c>
      <c r="CG14501" s="56" t="s">
        <v>501</v>
      </c>
      <c r="CH14501" s="56" t="s">
        <v>501</v>
      </c>
      <c r="CI14501" s="56" t="s">
        <v>501</v>
      </c>
      <c r="CJ14501" s="56" t="s">
        <v>501</v>
      </c>
      <c r="CK14501" s="56">
        <v>12192</v>
      </c>
      <c r="CL14501" s="56">
        <v>10585</v>
      </c>
      <c r="CM14501" s="56">
        <v>22117</v>
      </c>
      <c r="CN14501" s="56">
        <v>13367</v>
      </c>
      <c r="CO14501" s="56">
        <v>12949</v>
      </c>
      <c r="CP14501" s="56">
        <v>9584</v>
      </c>
      <c r="CQ14501" s="56">
        <v>11352</v>
      </c>
      <c r="CR14501" s="56">
        <v>0</v>
      </c>
      <c r="CS14501" s="56">
        <v>0</v>
      </c>
      <c r="CT14501" s="56">
        <v>807844</v>
      </c>
      <c r="CU14501" s="56">
        <v>807844</v>
      </c>
      <c r="CV14501" s="56">
        <v>92146</v>
      </c>
      <c r="CW14501" s="54">
        <v>2020</v>
      </c>
    </row>
    <row r="14502" spans="1:101" s="46" customFormat="1" hidden="1" x14ac:dyDescent="0.25">
      <c r="A14502" s="46" t="str">
        <f>_xlfn.CONCAT("Vintage",_xlfn.MAXIFS('Form 860'!AE:AE,'Form 860'!D:D,'Form 923'!D14502))</f>
        <v>Vintage2020</v>
      </c>
      <c r="B14502" t="str">
        <f>IF(COUNTIFS('Fuel &amp; Prime Mover Code Lookups'!G:G,S14502)=1,INDEX('Fuel &amp; Prime Mover Code Lookups'!J:J,MATCH(S14502,'Fuel &amp; Prime Mover Code Lookups'!G:G,0)),INDEX('Fuel &amp; Prime Mover Code Lookups'!J:J,MATCH(_xlfn.CONCAT(S14502,R14502),'Fuel &amp; Prime Mover Code Lookups'!I:I,0)))</f>
        <v>other</v>
      </c>
      <c r="C14502" t="b">
        <f>INDEX('Fuel &amp; Prime Mover Code Lookups'!$N$15:$N$21,MATCH(Q14502,'Fuel &amp; Prime Mover Code Lookups'!$M$15:$M$21,0))</f>
        <v>1</v>
      </c>
      <c r="D14502" t="str">
        <f t="shared" si="226"/>
        <v>63289.63585.NY.BA</v>
      </c>
      <c r="E14502" s="54">
        <v>63585</v>
      </c>
      <c r="F14502" s="55" t="s">
        <v>20</v>
      </c>
      <c r="G14502" s="54" t="s">
        <v>501</v>
      </c>
      <c r="H14502" s="55" t="s">
        <v>25276</v>
      </c>
      <c r="I14502" s="55" t="s">
        <v>25668</v>
      </c>
      <c r="J14502" s="54">
        <v>63289</v>
      </c>
      <c r="K14502" s="55" t="s">
        <v>603</v>
      </c>
      <c r="L14502" s="55" t="s">
        <v>604</v>
      </c>
      <c r="M14502" s="55" t="s">
        <v>605</v>
      </c>
      <c r="N14502" s="55" t="s">
        <v>404</v>
      </c>
      <c r="O14502" s="54">
        <v>22</v>
      </c>
      <c r="P14502" s="54">
        <v>2</v>
      </c>
      <c r="Q14502" s="55" t="s">
        <v>27</v>
      </c>
      <c r="R14502" s="55" t="s">
        <v>51</v>
      </c>
      <c r="S14502" s="55" t="s">
        <v>73</v>
      </c>
      <c r="T14502" s="55" t="s">
        <v>78</v>
      </c>
      <c r="U14502" s="55" t="s">
        <v>606</v>
      </c>
      <c r="V14502" s="55" t="s">
        <v>506</v>
      </c>
      <c r="W14502" s="55" t="s">
        <v>630</v>
      </c>
      <c r="X14502" s="56" t="s">
        <v>501</v>
      </c>
      <c r="Y14502" s="56" t="s">
        <v>501</v>
      </c>
      <c r="Z14502" s="56" t="s">
        <v>501</v>
      </c>
      <c r="AA14502" s="56" t="s">
        <v>501</v>
      </c>
      <c r="AB14502" s="56" t="s">
        <v>501</v>
      </c>
      <c r="AC14502" s="56" t="s">
        <v>501</v>
      </c>
      <c r="AD14502" s="56" t="s">
        <v>501</v>
      </c>
      <c r="AE14502" s="56" t="s">
        <v>501</v>
      </c>
      <c r="AF14502" s="56" t="s">
        <v>501</v>
      </c>
      <c r="AG14502" s="56" t="s">
        <v>501</v>
      </c>
      <c r="AH14502" s="56" t="s">
        <v>501</v>
      </c>
      <c r="AI14502" s="56">
        <v>19</v>
      </c>
      <c r="AJ14502" s="56" t="s">
        <v>501</v>
      </c>
      <c r="AK14502" s="56" t="s">
        <v>501</v>
      </c>
      <c r="AL14502" s="56" t="s">
        <v>501</v>
      </c>
      <c r="AM14502" s="56" t="s">
        <v>501</v>
      </c>
      <c r="AN14502" s="56" t="s">
        <v>501</v>
      </c>
      <c r="AO14502" s="56" t="s">
        <v>501</v>
      </c>
      <c r="AP14502" s="56" t="s">
        <v>501</v>
      </c>
      <c r="AQ14502" s="56" t="s">
        <v>501</v>
      </c>
      <c r="AR14502" s="56" t="s">
        <v>501</v>
      </c>
      <c r="AS14502" s="56" t="s">
        <v>501</v>
      </c>
      <c r="AT14502" s="56" t="s">
        <v>501</v>
      </c>
      <c r="AU14502" s="56">
        <v>19</v>
      </c>
      <c r="AV14502" s="57" t="s">
        <v>501</v>
      </c>
      <c r="AW14502" s="57" t="s">
        <v>501</v>
      </c>
      <c r="AX14502" s="57" t="s">
        <v>501</v>
      </c>
      <c r="AY14502" s="57" t="s">
        <v>501</v>
      </c>
      <c r="AZ14502" s="57" t="s">
        <v>501</v>
      </c>
      <c r="BA14502" s="57" t="s">
        <v>501</v>
      </c>
      <c r="BB14502" s="57" t="s">
        <v>501</v>
      </c>
      <c r="BC14502" s="57" t="s">
        <v>501</v>
      </c>
      <c r="BD14502" s="57" t="s">
        <v>501</v>
      </c>
      <c r="BE14502" s="57" t="s">
        <v>501</v>
      </c>
      <c r="BF14502" s="57" t="s">
        <v>501</v>
      </c>
      <c r="BG14502" s="57">
        <v>0</v>
      </c>
      <c r="BH14502" s="56" t="s">
        <v>501</v>
      </c>
      <c r="BI14502" s="56" t="s">
        <v>501</v>
      </c>
      <c r="BJ14502" s="56" t="s">
        <v>501</v>
      </c>
      <c r="BK14502" s="56" t="s">
        <v>501</v>
      </c>
      <c r="BL14502" s="56" t="s">
        <v>501</v>
      </c>
      <c r="BM14502" s="56" t="s">
        <v>501</v>
      </c>
      <c r="BN14502" s="56" t="s">
        <v>501</v>
      </c>
      <c r="BO14502" s="56" t="s">
        <v>501</v>
      </c>
      <c r="BP14502" s="56" t="s">
        <v>501</v>
      </c>
      <c r="BQ14502" s="56" t="s">
        <v>501</v>
      </c>
      <c r="BR14502" s="56" t="s">
        <v>501</v>
      </c>
      <c r="BS14502" s="56">
        <v>0</v>
      </c>
      <c r="BT14502" s="56" t="s">
        <v>501</v>
      </c>
      <c r="BU14502" s="56" t="s">
        <v>501</v>
      </c>
      <c r="BV14502" s="56" t="s">
        <v>501</v>
      </c>
      <c r="BW14502" s="56" t="s">
        <v>501</v>
      </c>
      <c r="BX14502" s="56" t="s">
        <v>501</v>
      </c>
      <c r="BY14502" s="56" t="s">
        <v>501</v>
      </c>
      <c r="BZ14502" s="56" t="s">
        <v>501</v>
      </c>
      <c r="CA14502" s="56" t="s">
        <v>501</v>
      </c>
      <c r="CB14502" s="56" t="s">
        <v>501</v>
      </c>
      <c r="CC14502" s="56" t="s">
        <v>501</v>
      </c>
      <c r="CD14502" s="56" t="s">
        <v>501</v>
      </c>
      <c r="CE14502" s="56">
        <v>0</v>
      </c>
      <c r="CF14502" s="56" t="s">
        <v>501</v>
      </c>
      <c r="CG14502" s="56" t="s">
        <v>501</v>
      </c>
      <c r="CH14502" s="56" t="s">
        <v>501</v>
      </c>
      <c r="CI14502" s="56" t="s">
        <v>501</v>
      </c>
      <c r="CJ14502" s="56" t="s">
        <v>501</v>
      </c>
      <c r="CK14502" s="56" t="s">
        <v>501</v>
      </c>
      <c r="CL14502" s="56" t="s">
        <v>501</v>
      </c>
      <c r="CM14502" s="56" t="s">
        <v>501</v>
      </c>
      <c r="CN14502" s="56" t="s">
        <v>501</v>
      </c>
      <c r="CO14502" s="56" t="s">
        <v>501</v>
      </c>
      <c r="CP14502" s="56" t="s">
        <v>501</v>
      </c>
      <c r="CQ14502" s="56">
        <v>-2</v>
      </c>
      <c r="CR14502" s="56">
        <v>19</v>
      </c>
      <c r="CS14502" s="56">
        <v>19</v>
      </c>
      <c r="CT14502" s="56">
        <v>0</v>
      </c>
      <c r="CU14502" s="56">
        <v>0</v>
      </c>
      <c r="CV14502" s="56">
        <v>-2</v>
      </c>
      <c r="CW14502" s="54">
        <v>2020</v>
      </c>
    </row>
    <row r="14503" spans="1:101" s="46" customFormat="1" hidden="1" x14ac:dyDescent="0.25">
      <c r="A14503" s="46" t="str">
        <f>_xlfn.CONCAT("Vintage",_xlfn.MAXIFS('Form 860'!AE:AE,'Form 860'!D:D,'Form 923'!D14503))</f>
        <v>Vintage2019</v>
      </c>
      <c r="B14503" t="str">
        <f>IF(COUNTIFS('Fuel &amp; Prime Mover Code Lookups'!G:G,S14503)=1,INDEX('Fuel &amp; Prime Mover Code Lookups'!J:J,MATCH(S14503,'Fuel &amp; Prime Mover Code Lookups'!G:G,0)),INDEX('Fuel &amp; Prime Mover Code Lookups'!J:J,MATCH(_xlfn.CONCAT(S14503,R14503),'Fuel &amp; Prime Mover Code Lookups'!I:I,0)))</f>
        <v>solar pv</v>
      </c>
      <c r="C14503" t="b">
        <f>INDEX('Fuel &amp; Prime Mover Code Lookups'!$N$15:$N$21,MATCH(Q14503,'Fuel &amp; Prime Mover Code Lookups'!$M$15:$M$21,0))</f>
        <v>1</v>
      </c>
      <c r="D14503" t="str">
        <f t="shared" si="226"/>
        <v>63282.63586.CO.PV</v>
      </c>
      <c r="E14503" s="54">
        <v>63586</v>
      </c>
      <c r="F14503" s="55" t="s">
        <v>20</v>
      </c>
      <c r="G14503" s="54" t="s">
        <v>501</v>
      </c>
      <c r="H14503" s="55" t="s">
        <v>14013</v>
      </c>
      <c r="I14503" s="55" t="s">
        <v>14014</v>
      </c>
      <c r="J14503" s="54">
        <v>63282</v>
      </c>
      <c r="K14503" s="55" t="s">
        <v>916</v>
      </c>
      <c r="L14503" s="55" t="s">
        <v>625</v>
      </c>
      <c r="M14503" s="55" t="s">
        <v>526</v>
      </c>
      <c r="N14503" s="55" t="s">
        <v>404</v>
      </c>
      <c r="O14503" s="54">
        <v>22</v>
      </c>
      <c r="P14503" s="54">
        <v>2</v>
      </c>
      <c r="Q14503" s="55" t="s">
        <v>27</v>
      </c>
      <c r="R14503" s="55" t="s">
        <v>50</v>
      </c>
      <c r="S14503" s="55" t="s">
        <v>70</v>
      </c>
      <c r="T14503" s="55" t="s">
        <v>70</v>
      </c>
      <c r="U14503" s="55" t="s">
        <v>925</v>
      </c>
      <c r="V14503" s="55" t="s">
        <v>506</v>
      </c>
      <c r="W14503" s="55" t="s">
        <v>404</v>
      </c>
      <c r="X14503" s="56">
        <v>0</v>
      </c>
      <c r="Y14503" s="56">
        <v>0</v>
      </c>
      <c r="Z14503" s="56">
        <v>0</v>
      </c>
      <c r="AA14503" s="56">
        <v>0</v>
      </c>
      <c r="AB14503" s="56">
        <v>0</v>
      </c>
      <c r="AC14503" s="56">
        <v>0</v>
      </c>
      <c r="AD14503" s="56">
        <v>0</v>
      </c>
      <c r="AE14503" s="56">
        <v>0</v>
      </c>
      <c r="AF14503" s="56">
        <v>0</v>
      </c>
      <c r="AG14503" s="56">
        <v>0</v>
      </c>
      <c r="AH14503" s="56">
        <v>0</v>
      </c>
      <c r="AI14503" s="56">
        <v>0</v>
      </c>
      <c r="AJ14503" s="56">
        <v>0</v>
      </c>
      <c r="AK14503" s="56">
        <v>0</v>
      </c>
      <c r="AL14503" s="56">
        <v>0</v>
      </c>
      <c r="AM14503" s="56">
        <v>0</v>
      </c>
      <c r="AN14503" s="56">
        <v>0</v>
      </c>
      <c r="AO14503" s="56">
        <v>0</v>
      </c>
      <c r="AP14503" s="56">
        <v>0</v>
      </c>
      <c r="AQ14503" s="56">
        <v>0</v>
      </c>
      <c r="AR14503" s="56">
        <v>0</v>
      </c>
      <c r="AS14503" s="56">
        <v>0</v>
      </c>
      <c r="AT14503" s="56">
        <v>0</v>
      </c>
      <c r="AU14503" s="56">
        <v>0</v>
      </c>
      <c r="AV14503" s="57">
        <v>0</v>
      </c>
      <c r="AW14503" s="57">
        <v>0</v>
      </c>
      <c r="AX14503" s="57">
        <v>0</v>
      </c>
      <c r="AY14503" s="57">
        <v>0</v>
      </c>
      <c r="AZ14503" s="57">
        <v>0</v>
      </c>
      <c r="BA14503" s="57">
        <v>0</v>
      </c>
      <c r="BB14503" s="57">
        <v>0</v>
      </c>
      <c r="BC14503" s="57">
        <v>0</v>
      </c>
      <c r="BD14503" s="57">
        <v>0</v>
      </c>
      <c r="BE14503" s="57">
        <v>0</v>
      </c>
      <c r="BF14503" s="57">
        <v>0</v>
      </c>
      <c r="BG14503" s="57">
        <v>0</v>
      </c>
      <c r="BH14503" s="56">
        <v>1025</v>
      </c>
      <c r="BI14503" s="56">
        <v>1079</v>
      </c>
      <c r="BJ14503" s="56">
        <v>1653</v>
      </c>
      <c r="BK14503" s="56">
        <v>1848</v>
      </c>
      <c r="BL14503" s="56">
        <v>2146</v>
      </c>
      <c r="BM14503" s="56">
        <v>2080</v>
      </c>
      <c r="BN14503" s="56">
        <v>2156</v>
      </c>
      <c r="BO14503" s="56">
        <v>1757</v>
      </c>
      <c r="BP14503" s="56">
        <v>1713</v>
      </c>
      <c r="BQ14503" s="56">
        <v>1290</v>
      </c>
      <c r="BR14503" s="56">
        <v>1112</v>
      </c>
      <c r="BS14503" s="56">
        <v>840</v>
      </c>
      <c r="BT14503" s="56">
        <v>1025</v>
      </c>
      <c r="BU14503" s="56">
        <v>1079</v>
      </c>
      <c r="BV14503" s="56">
        <v>1653</v>
      </c>
      <c r="BW14503" s="56">
        <v>1848</v>
      </c>
      <c r="BX14503" s="56">
        <v>2146</v>
      </c>
      <c r="BY14503" s="56">
        <v>2080</v>
      </c>
      <c r="BZ14503" s="56">
        <v>2156</v>
      </c>
      <c r="CA14503" s="56">
        <v>1757</v>
      </c>
      <c r="CB14503" s="56">
        <v>1713</v>
      </c>
      <c r="CC14503" s="56">
        <v>1290</v>
      </c>
      <c r="CD14503" s="56">
        <v>1112</v>
      </c>
      <c r="CE14503" s="56">
        <v>840</v>
      </c>
      <c r="CF14503" s="56">
        <v>116.872</v>
      </c>
      <c r="CG14503" s="56">
        <v>123.113</v>
      </c>
      <c r="CH14503" s="56">
        <v>188.602</v>
      </c>
      <c r="CI14503" s="56">
        <v>210.78200000000001</v>
      </c>
      <c r="CJ14503" s="56">
        <v>244.761</v>
      </c>
      <c r="CK14503" s="56">
        <v>237.29300000000001</v>
      </c>
      <c r="CL14503" s="56">
        <v>245.934</v>
      </c>
      <c r="CM14503" s="56">
        <v>200.441</v>
      </c>
      <c r="CN14503" s="56">
        <v>195.345</v>
      </c>
      <c r="CO14503" s="56">
        <v>147.18700000000001</v>
      </c>
      <c r="CP14503" s="56">
        <v>126.83499999999999</v>
      </c>
      <c r="CQ14503" s="56">
        <v>95.834999999999994</v>
      </c>
      <c r="CR14503" s="56">
        <v>0</v>
      </c>
      <c r="CS14503" s="56">
        <v>0</v>
      </c>
      <c r="CT14503" s="56">
        <v>18699</v>
      </c>
      <c r="CU14503" s="56">
        <v>18699</v>
      </c>
      <c r="CV14503" s="56">
        <v>2133</v>
      </c>
      <c r="CW14503" s="54">
        <v>2020</v>
      </c>
    </row>
    <row r="14504" spans="1:101" s="46" customFormat="1" hidden="1" x14ac:dyDescent="0.25">
      <c r="A14504" s="46" t="str">
        <f>_xlfn.CONCAT("Vintage",_xlfn.MAXIFS('Form 860'!AE:AE,'Form 860'!D:D,'Form 923'!D14504))</f>
        <v>Vintage2019</v>
      </c>
      <c r="B14504" t="str">
        <f>IF(COUNTIFS('Fuel &amp; Prime Mover Code Lookups'!G:G,S14504)=1,INDEX('Fuel &amp; Prime Mover Code Lookups'!J:J,MATCH(S14504,'Fuel &amp; Prime Mover Code Lookups'!G:G,0)),INDEX('Fuel &amp; Prime Mover Code Lookups'!J:J,MATCH(_xlfn.CONCAT(S14504,R14504),'Fuel &amp; Prime Mover Code Lookups'!I:I,0)))</f>
        <v>solar pv</v>
      </c>
      <c r="C14504" t="b">
        <f>INDEX('Fuel &amp; Prime Mover Code Lookups'!$N$15:$N$21,MATCH(Q14504,'Fuel &amp; Prime Mover Code Lookups'!$M$15:$M$21,0))</f>
        <v>1</v>
      </c>
      <c r="D14504" t="str">
        <f t="shared" si="226"/>
        <v>63283.63587.CO.PV</v>
      </c>
      <c r="E14504" s="54">
        <v>63587</v>
      </c>
      <c r="F14504" s="55" t="s">
        <v>20</v>
      </c>
      <c r="G14504" s="54" t="s">
        <v>501</v>
      </c>
      <c r="H14504" s="55" t="s">
        <v>14015</v>
      </c>
      <c r="I14504" s="55" t="s">
        <v>14016</v>
      </c>
      <c r="J14504" s="54">
        <v>63283</v>
      </c>
      <c r="K14504" s="55" t="s">
        <v>916</v>
      </c>
      <c r="L14504" s="55" t="s">
        <v>625</v>
      </c>
      <c r="M14504" s="55" t="s">
        <v>526</v>
      </c>
      <c r="N14504" s="55" t="s">
        <v>404</v>
      </c>
      <c r="O14504" s="54">
        <v>22</v>
      </c>
      <c r="P14504" s="54">
        <v>2</v>
      </c>
      <c r="Q14504" s="55" t="s">
        <v>27</v>
      </c>
      <c r="R14504" s="55" t="s">
        <v>50</v>
      </c>
      <c r="S14504" s="55" t="s">
        <v>70</v>
      </c>
      <c r="T14504" s="55" t="s">
        <v>70</v>
      </c>
      <c r="U14504" s="55" t="s">
        <v>925</v>
      </c>
      <c r="V14504" s="55" t="s">
        <v>506</v>
      </c>
      <c r="W14504" s="55" t="s">
        <v>404</v>
      </c>
      <c r="X14504" s="56">
        <v>0</v>
      </c>
      <c r="Y14504" s="56">
        <v>0</v>
      </c>
      <c r="Z14504" s="56">
        <v>0</v>
      </c>
      <c r="AA14504" s="56">
        <v>0</v>
      </c>
      <c r="AB14504" s="56">
        <v>0</v>
      </c>
      <c r="AC14504" s="56">
        <v>0</v>
      </c>
      <c r="AD14504" s="56">
        <v>0</v>
      </c>
      <c r="AE14504" s="56">
        <v>0</v>
      </c>
      <c r="AF14504" s="56">
        <v>0</v>
      </c>
      <c r="AG14504" s="56">
        <v>0</v>
      </c>
      <c r="AH14504" s="56">
        <v>0</v>
      </c>
      <c r="AI14504" s="56">
        <v>0</v>
      </c>
      <c r="AJ14504" s="56">
        <v>0</v>
      </c>
      <c r="AK14504" s="56">
        <v>0</v>
      </c>
      <c r="AL14504" s="56">
        <v>0</v>
      </c>
      <c r="AM14504" s="56">
        <v>0</v>
      </c>
      <c r="AN14504" s="56">
        <v>0</v>
      </c>
      <c r="AO14504" s="56">
        <v>0</v>
      </c>
      <c r="AP14504" s="56">
        <v>0</v>
      </c>
      <c r="AQ14504" s="56">
        <v>0</v>
      </c>
      <c r="AR14504" s="56">
        <v>0</v>
      </c>
      <c r="AS14504" s="56">
        <v>0</v>
      </c>
      <c r="AT14504" s="56">
        <v>0</v>
      </c>
      <c r="AU14504" s="56">
        <v>0</v>
      </c>
      <c r="AV14504" s="57">
        <v>0</v>
      </c>
      <c r="AW14504" s="57">
        <v>0</v>
      </c>
      <c r="AX14504" s="57">
        <v>0</v>
      </c>
      <c r="AY14504" s="57">
        <v>0</v>
      </c>
      <c r="AZ14504" s="57">
        <v>0</v>
      </c>
      <c r="BA14504" s="57">
        <v>0</v>
      </c>
      <c r="BB14504" s="57">
        <v>0</v>
      </c>
      <c r="BC14504" s="57">
        <v>0</v>
      </c>
      <c r="BD14504" s="57">
        <v>0</v>
      </c>
      <c r="BE14504" s="57">
        <v>0</v>
      </c>
      <c r="BF14504" s="57">
        <v>0</v>
      </c>
      <c r="BG14504" s="57">
        <v>0</v>
      </c>
      <c r="BH14504" s="56">
        <v>1096</v>
      </c>
      <c r="BI14504" s="56">
        <v>1155</v>
      </c>
      <c r="BJ14504" s="56">
        <v>1769</v>
      </c>
      <c r="BK14504" s="56">
        <v>1977</v>
      </c>
      <c r="BL14504" s="56">
        <v>2296</v>
      </c>
      <c r="BM14504" s="56">
        <v>2226</v>
      </c>
      <c r="BN14504" s="56">
        <v>2307</v>
      </c>
      <c r="BO14504" s="56">
        <v>1880</v>
      </c>
      <c r="BP14504" s="56">
        <v>1832</v>
      </c>
      <c r="BQ14504" s="56">
        <v>1381</v>
      </c>
      <c r="BR14504" s="56">
        <v>1190</v>
      </c>
      <c r="BS14504" s="56">
        <v>899</v>
      </c>
      <c r="BT14504" s="56">
        <v>1096</v>
      </c>
      <c r="BU14504" s="56">
        <v>1155</v>
      </c>
      <c r="BV14504" s="56">
        <v>1769</v>
      </c>
      <c r="BW14504" s="56">
        <v>1977</v>
      </c>
      <c r="BX14504" s="56">
        <v>2296</v>
      </c>
      <c r="BY14504" s="56">
        <v>2226</v>
      </c>
      <c r="BZ14504" s="56">
        <v>2307</v>
      </c>
      <c r="CA14504" s="56">
        <v>1880</v>
      </c>
      <c r="CB14504" s="56">
        <v>1832</v>
      </c>
      <c r="CC14504" s="56">
        <v>1381</v>
      </c>
      <c r="CD14504" s="56">
        <v>1190</v>
      </c>
      <c r="CE14504" s="56">
        <v>899</v>
      </c>
      <c r="CF14504" s="56">
        <v>125.036</v>
      </c>
      <c r="CG14504" s="56">
        <v>131.71299999999999</v>
      </c>
      <c r="CH14504" s="56">
        <v>201.77699999999999</v>
      </c>
      <c r="CI14504" s="56">
        <v>225.506</v>
      </c>
      <c r="CJ14504" s="56">
        <v>261.85899999999998</v>
      </c>
      <c r="CK14504" s="56">
        <v>253.869</v>
      </c>
      <c r="CL14504" s="56">
        <v>263.113</v>
      </c>
      <c r="CM14504" s="56">
        <v>214.44300000000001</v>
      </c>
      <c r="CN14504" s="56">
        <v>208.99100000000001</v>
      </c>
      <c r="CO14504" s="56">
        <v>157.46899999999999</v>
      </c>
      <c r="CP14504" s="56">
        <v>135.69499999999999</v>
      </c>
      <c r="CQ14504" s="56">
        <v>102.529</v>
      </c>
      <c r="CR14504" s="56">
        <v>0</v>
      </c>
      <c r="CS14504" s="56">
        <v>0</v>
      </c>
      <c r="CT14504" s="56">
        <v>20008</v>
      </c>
      <c r="CU14504" s="56">
        <v>20008</v>
      </c>
      <c r="CV14504" s="56">
        <v>2282</v>
      </c>
      <c r="CW14504" s="54">
        <v>2020</v>
      </c>
    </row>
    <row r="14505" spans="1:101" s="46" customFormat="1" hidden="1" x14ac:dyDescent="0.25">
      <c r="A14505" s="46" t="str">
        <f>_xlfn.CONCAT("Vintage",_xlfn.MAXIFS('Form 860'!AE:AE,'Form 860'!D:D,'Form 923'!D14505))</f>
        <v>Vintage2017</v>
      </c>
      <c r="B14505" t="str">
        <f>IF(COUNTIFS('Fuel &amp; Prime Mover Code Lookups'!G:G,S14505)=1,INDEX('Fuel &amp; Prime Mover Code Lookups'!J:J,MATCH(S14505,'Fuel &amp; Prime Mover Code Lookups'!G:G,0)),INDEX('Fuel &amp; Prime Mover Code Lookups'!J:J,MATCH(_xlfn.CONCAT(S14505,R14505),'Fuel &amp; Prime Mover Code Lookups'!I:I,0)))</f>
        <v>solar pv</v>
      </c>
      <c r="C14505" t="b">
        <f>INDEX('Fuel &amp; Prime Mover Code Lookups'!$N$15:$N$21,MATCH(Q14505,'Fuel &amp; Prime Mover Code Lookups'!$M$15:$M$21,0))</f>
        <v>1</v>
      </c>
      <c r="D14505" t="str">
        <f t="shared" si="226"/>
        <v>63281.63588.MA.PV</v>
      </c>
      <c r="E14505" s="54">
        <v>63588</v>
      </c>
      <c r="F14505" s="55" t="s">
        <v>20</v>
      </c>
      <c r="G14505" s="54" t="s">
        <v>501</v>
      </c>
      <c r="H14505" s="55" t="s">
        <v>14017</v>
      </c>
      <c r="I14505" s="55" t="s">
        <v>13991</v>
      </c>
      <c r="J14505" s="54">
        <v>63281</v>
      </c>
      <c r="K14505" s="55" t="s">
        <v>992</v>
      </c>
      <c r="L14505" s="55" t="s">
        <v>980</v>
      </c>
      <c r="M14505" s="55" t="s">
        <v>605</v>
      </c>
      <c r="N14505" s="55" t="s">
        <v>404</v>
      </c>
      <c r="O14505" s="54">
        <v>22</v>
      </c>
      <c r="P14505" s="54">
        <v>2</v>
      </c>
      <c r="Q14505" s="55" t="s">
        <v>27</v>
      </c>
      <c r="R14505" s="55" t="s">
        <v>50</v>
      </c>
      <c r="S14505" s="55" t="s">
        <v>70</v>
      </c>
      <c r="T14505" s="55" t="s">
        <v>70</v>
      </c>
      <c r="U14505" s="55" t="s">
        <v>981</v>
      </c>
      <c r="V14505" s="55" t="s">
        <v>506</v>
      </c>
      <c r="W14505" s="55" t="s">
        <v>404</v>
      </c>
      <c r="X14505" s="56">
        <v>0</v>
      </c>
      <c r="Y14505" s="56">
        <v>0</v>
      </c>
      <c r="Z14505" s="56">
        <v>0</v>
      </c>
      <c r="AA14505" s="56">
        <v>0</v>
      </c>
      <c r="AB14505" s="56">
        <v>0</v>
      </c>
      <c r="AC14505" s="56">
        <v>0</v>
      </c>
      <c r="AD14505" s="56">
        <v>0</v>
      </c>
      <c r="AE14505" s="56">
        <v>0</v>
      </c>
      <c r="AF14505" s="56">
        <v>0</v>
      </c>
      <c r="AG14505" s="56">
        <v>0</v>
      </c>
      <c r="AH14505" s="56">
        <v>0</v>
      </c>
      <c r="AI14505" s="56">
        <v>0</v>
      </c>
      <c r="AJ14505" s="56">
        <v>0</v>
      </c>
      <c r="AK14505" s="56">
        <v>0</v>
      </c>
      <c r="AL14505" s="56">
        <v>0</v>
      </c>
      <c r="AM14505" s="56">
        <v>0</v>
      </c>
      <c r="AN14505" s="56">
        <v>0</v>
      </c>
      <c r="AO14505" s="56">
        <v>0</v>
      </c>
      <c r="AP14505" s="56">
        <v>0</v>
      </c>
      <c r="AQ14505" s="56">
        <v>0</v>
      </c>
      <c r="AR14505" s="56">
        <v>0</v>
      </c>
      <c r="AS14505" s="56">
        <v>0</v>
      </c>
      <c r="AT14505" s="56">
        <v>0</v>
      </c>
      <c r="AU14505" s="56">
        <v>0</v>
      </c>
      <c r="AV14505" s="57">
        <v>0</v>
      </c>
      <c r="AW14505" s="57">
        <v>0</v>
      </c>
      <c r="AX14505" s="57">
        <v>0</v>
      </c>
      <c r="AY14505" s="57">
        <v>0</v>
      </c>
      <c r="AZ14505" s="57">
        <v>0</v>
      </c>
      <c r="BA14505" s="57">
        <v>0</v>
      </c>
      <c r="BB14505" s="57">
        <v>0</v>
      </c>
      <c r="BC14505" s="57">
        <v>0</v>
      </c>
      <c r="BD14505" s="57">
        <v>0</v>
      </c>
      <c r="BE14505" s="57">
        <v>0</v>
      </c>
      <c r="BF14505" s="57">
        <v>0</v>
      </c>
      <c r="BG14505" s="57">
        <v>0</v>
      </c>
      <c r="BH14505" s="56">
        <v>1370</v>
      </c>
      <c r="BI14505" s="56">
        <v>1795</v>
      </c>
      <c r="BJ14505" s="56">
        <v>2731</v>
      </c>
      <c r="BK14505" s="56">
        <v>2618</v>
      </c>
      <c r="BL14505" s="56">
        <v>3692</v>
      </c>
      <c r="BM14505" s="56">
        <v>3488</v>
      </c>
      <c r="BN14505" s="56">
        <v>3435</v>
      </c>
      <c r="BO14505" s="56">
        <v>3247</v>
      </c>
      <c r="BP14505" s="56">
        <v>2819</v>
      </c>
      <c r="BQ14505" s="56">
        <v>2050</v>
      </c>
      <c r="BR14505" s="56">
        <v>1466</v>
      </c>
      <c r="BS14505" s="56">
        <v>1116</v>
      </c>
      <c r="BT14505" s="56">
        <v>1370</v>
      </c>
      <c r="BU14505" s="56">
        <v>1795</v>
      </c>
      <c r="BV14505" s="56">
        <v>2731</v>
      </c>
      <c r="BW14505" s="56">
        <v>2618</v>
      </c>
      <c r="BX14505" s="56">
        <v>3692</v>
      </c>
      <c r="BY14505" s="56">
        <v>3488</v>
      </c>
      <c r="BZ14505" s="56">
        <v>3435</v>
      </c>
      <c r="CA14505" s="56">
        <v>3247</v>
      </c>
      <c r="CB14505" s="56">
        <v>2819</v>
      </c>
      <c r="CC14505" s="56">
        <v>2050</v>
      </c>
      <c r="CD14505" s="56">
        <v>1466</v>
      </c>
      <c r="CE14505" s="56">
        <v>1116</v>
      </c>
      <c r="CF14505" s="56">
        <v>156.298</v>
      </c>
      <c r="CG14505" s="56">
        <v>204.72499999999999</v>
      </c>
      <c r="CH14505" s="56">
        <v>311.50700000000001</v>
      </c>
      <c r="CI14505" s="56">
        <v>298.67399999999998</v>
      </c>
      <c r="CJ14505" s="56">
        <v>421.07299999999998</v>
      </c>
      <c r="CK14505" s="56">
        <v>397.82799999999997</v>
      </c>
      <c r="CL14505" s="56">
        <v>391.77499999999998</v>
      </c>
      <c r="CM14505" s="56">
        <v>370.346</v>
      </c>
      <c r="CN14505" s="56">
        <v>321.55599999999998</v>
      </c>
      <c r="CO14505" s="56">
        <v>233.78200000000001</v>
      </c>
      <c r="CP14505" s="56">
        <v>167.19399999999999</v>
      </c>
      <c r="CQ14505" s="56">
        <v>127.242</v>
      </c>
      <c r="CR14505" s="56">
        <v>0</v>
      </c>
      <c r="CS14505" s="56">
        <v>0</v>
      </c>
      <c r="CT14505" s="56">
        <v>29827</v>
      </c>
      <c r="CU14505" s="56">
        <v>29827</v>
      </c>
      <c r="CV14505" s="56">
        <v>3402</v>
      </c>
      <c r="CW14505" s="54">
        <v>2020</v>
      </c>
    </row>
    <row r="14506" spans="1:101" s="46" customFormat="1" hidden="1" x14ac:dyDescent="0.25">
      <c r="A14506" s="46" t="str">
        <f>_xlfn.CONCAT("Vintage",_xlfn.MAXIFS('Form 860'!AE:AE,'Form 860'!D:D,'Form 923'!D14506))</f>
        <v>Vintage2017</v>
      </c>
      <c r="B14506" t="str">
        <f>IF(COUNTIFS('Fuel &amp; Prime Mover Code Lookups'!G:G,S14506)=1,INDEX('Fuel &amp; Prime Mover Code Lookups'!J:J,MATCH(S14506,'Fuel &amp; Prime Mover Code Lookups'!G:G,0)),INDEX('Fuel &amp; Prime Mover Code Lookups'!J:J,MATCH(_xlfn.CONCAT(S14506,R14506),'Fuel &amp; Prime Mover Code Lookups'!I:I,0)))</f>
        <v>solar pv</v>
      </c>
      <c r="C14506" t="b">
        <f>INDEX('Fuel &amp; Prime Mover Code Lookups'!$N$15:$N$21,MATCH(Q14506,'Fuel &amp; Prime Mover Code Lookups'!$M$15:$M$21,0))</f>
        <v>1</v>
      </c>
      <c r="D14506" t="str">
        <f t="shared" si="226"/>
        <v>63281.63589.MA.PV</v>
      </c>
      <c r="E14506" s="54">
        <v>63589</v>
      </c>
      <c r="F14506" s="55" t="s">
        <v>20</v>
      </c>
      <c r="G14506" s="54" t="s">
        <v>501</v>
      </c>
      <c r="H14506" s="55" t="s">
        <v>14018</v>
      </c>
      <c r="I14506" s="55" t="s">
        <v>13991</v>
      </c>
      <c r="J14506" s="54">
        <v>63281</v>
      </c>
      <c r="K14506" s="55" t="s">
        <v>992</v>
      </c>
      <c r="L14506" s="55" t="s">
        <v>980</v>
      </c>
      <c r="M14506" s="55" t="s">
        <v>605</v>
      </c>
      <c r="N14506" s="55" t="s">
        <v>404</v>
      </c>
      <c r="O14506" s="54">
        <v>22</v>
      </c>
      <c r="P14506" s="54">
        <v>2</v>
      </c>
      <c r="Q14506" s="55" t="s">
        <v>27</v>
      </c>
      <c r="R14506" s="55" t="s">
        <v>50</v>
      </c>
      <c r="S14506" s="55" t="s">
        <v>70</v>
      </c>
      <c r="T14506" s="55" t="s">
        <v>70</v>
      </c>
      <c r="U14506" s="55" t="s">
        <v>981</v>
      </c>
      <c r="V14506" s="55" t="s">
        <v>506</v>
      </c>
      <c r="W14506" s="55" t="s">
        <v>404</v>
      </c>
      <c r="X14506" s="56">
        <v>0</v>
      </c>
      <c r="Y14506" s="56">
        <v>0</v>
      </c>
      <c r="Z14506" s="56">
        <v>0</v>
      </c>
      <c r="AA14506" s="56">
        <v>0</v>
      </c>
      <c r="AB14506" s="56">
        <v>0</v>
      </c>
      <c r="AC14506" s="56">
        <v>0</v>
      </c>
      <c r="AD14506" s="56">
        <v>0</v>
      </c>
      <c r="AE14506" s="56">
        <v>0</v>
      </c>
      <c r="AF14506" s="56">
        <v>0</v>
      </c>
      <c r="AG14506" s="56">
        <v>0</v>
      </c>
      <c r="AH14506" s="56">
        <v>0</v>
      </c>
      <c r="AI14506" s="56">
        <v>0</v>
      </c>
      <c r="AJ14506" s="56">
        <v>0</v>
      </c>
      <c r="AK14506" s="56">
        <v>0</v>
      </c>
      <c r="AL14506" s="56">
        <v>0</v>
      </c>
      <c r="AM14506" s="56">
        <v>0</v>
      </c>
      <c r="AN14506" s="56">
        <v>0</v>
      </c>
      <c r="AO14506" s="56">
        <v>0</v>
      </c>
      <c r="AP14506" s="56">
        <v>0</v>
      </c>
      <c r="AQ14506" s="56">
        <v>0</v>
      </c>
      <c r="AR14506" s="56">
        <v>0</v>
      </c>
      <c r="AS14506" s="56">
        <v>0</v>
      </c>
      <c r="AT14506" s="56">
        <v>0</v>
      </c>
      <c r="AU14506" s="56">
        <v>0</v>
      </c>
      <c r="AV14506" s="57">
        <v>0</v>
      </c>
      <c r="AW14506" s="57">
        <v>0</v>
      </c>
      <c r="AX14506" s="57">
        <v>0</v>
      </c>
      <c r="AY14506" s="57">
        <v>0</v>
      </c>
      <c r="AZ14506" s="57">
        <v>0</v>
      </c>
      <c r="BA14506" s="57">
        <v>0</v>
      </c>
      <c r="BB14506" s="57">
        <v>0</v>
      </c>
      <c r="BC14506" s="57">
        <v>0</v>
      </c>
      <c r="BD14506" s="57">
        <v>0</v>
      </c>
      <c r="BE14506" s="57">
        <v>0</v>
      </c>
      <c r="BF14506" s="57">
        <v>0</v>
      </c>
      <c r="BG14506" s="57">
        <v>0</v>
      </c>
      <c r="BH14506" s="56">
        <v>673</v>
      </c>
      <c r="BI14506" s="56">
        <v>882</v>
      </c>
      <c r="BJ14506" s="56">
        <v>1342</v>
      </c>
      <c r="BK14506" s="56">
        <v>1287</v>
      </c>
      <c r="BL14506" s="56">
        <v>1814</v>
      </c>
      <c r="BM14506" s="56">
        <v>1714</v>
      </c>
      <c r="BN14506" s="56">
        <v>1688</v>
      </c>
      <c r="BO14506" s="56">
        <v>1596</v>
      </c>
      <c r="BP14506" s="56">
        <v>1386</v>
      </c>
      <c r="BQ14506" s="56">
        <v>1007</v>
      </c>
      <c r="BR14506" s="56">
        <v>720</v>
      </c>
      <c r="BS14506" s="56">
        <v>548</v>
      </c>
      <c r="BT14506" s="56">
        <v>673</v>
      </c>
      <c r="BU14506" s="56">
        <v>882</v>
      </c>
      <c r="BV14506" s="56">
        <v>1342</v>
      </c>
      <c r="BW14506" s="56">
        <v>1287</v>
      </c>
      <c r="BX14506" s="56">
        <v>1814</v>
      </c>
      <c r="BY14506" s="56">
        <v>1714</v>
      </c>
      <c r="BZ14506" s="56">
        <v>1688</v>
      </c>
      <c r="CA14506" s="56">
        <v>1596</v>
      </c>
      <c r="CB14506" s="56">
        <v>1386</v>
      </c>
      <c r="CC14506" s="56">
        <v>1007</v>
      </c>
      <c r="CD14506" s="56">
        <v>720</v>
      </c>
      <c r="CE14506" s="56">
        <v>548</v>
      </c>
      <c r="CF14506" s="56">
        <v>76.816000000000003</v>
      </c>
      <c r="CG14506" s="56">
        <v>100.61799999999999</v>
      </c>
      <c r="CH14506" s="56">
        <v>153.09800000000001</v>
      </c>
      <c r="CI14506" s="56">
        <v>146.791</v>
      </c>
      <c r="CJ14506" s="56">
        <v>206.947</v>
      </c>
      <c r="CK14506" s="56">
        <v>195.523</v>
      </c>
      <c r="CL14506" s="56">
        <v>192.548</v>
      </c>
      <c r="CM14506" s="56">
        <v>182.01599999999999</v>
      </c>
      <c r="CN14506" s="56">
        <v>158.03700000000001</v>
      </c>
      <c r="CO14506" s="56">
        <v>114.898</v>
      </c>
      <c r="CP14506" s="56">
        <v>82.171999999999997</v>
      </c>
      <c r="CQ14506" s="56">
        <v>62.536000000000001</v>
      </c>
      <c r="CR14506" s="56">
        <v>0</v>
      </c>
      <c r="CS14506" s="56">
        <v>0</v>
      </c>
      <c r="CT14506" s="56">
        <v>14657</v>
      </c>
      <c r="CU14506" s="56">
        <v>14657</v>
      </c>
      <c r="CV14506" s="56">
        <v>1672</v>
      </c>
      <c r="CW14506" s="54">
        <v>2020</v>
      </c>
    </row>
    <row r="14507" spans="1:101" s="46" customFormat="1" hidden="1" x14ac:dyDescent="0.25">
      <c r="A14507" s="46" t="str">
        <f>_xlfn.CONCAT("Vintage",_xlfn.MAXIFS('Form 860'!AE:AE,'Form 860'!D:D,'Form 923'!D14507))</f>
        <v>Vintage2020</v>
      </c>
      <c r="B14507" t="str">
        <f>IF(COUNTIFS('Fuel &amp; Prime Mover Code Lookups'!G:G,S14507)=1,INDEX('Fuel &amp; Prime Mover Code Lookups'!J:J,MATCH(S14507,'Fuel &amp; Prime Mover Code Lookups'!G:G,0)),INDEX('Fuel &amp; Prime Mover Code Lookups'!J:J,MATCH(_xlfn.CONCAT(S14507,R14507),'Fuel &amp; Prime Mover Code Lookups'!I:I,0)))</f>
        <v>onshore wind</v>
      </c>
      <c r="C14507" t="b">
        <f>INDEX('Fuel &amp; Prime Mover Code Lookups'!$N$15:$N$21,MATCH(Q14507,'Fuel &amp; Prime Mover Code Lookups'!$M$15:$M$21,0))</f>
        <v>1</v>
      </c>
      <c r="D14507" t="str">
        <f t="shared" si="226"/>
        <v>63299.63590.OK.WT</v>
      </c>
      <c r="E14507" s="54">
        <v>63590</v>
      </c>
      <c r="F14507" s="55" t="s">
        <v>20</v>
      </c>
      <c r="G14507" s="54" t="s">
        <v>501</v>
      </c>
      <c r="H14507" s="55" t="s">
        <v>14019</v>
      </c>
      <c r="I14507" s="55" t="s">
        <v>14020</v>
      </c>
      <c r="J14507" s="54">
        <v>63299</v>
      </c>
      <c r="K14507" s="55" t="s">
        <v>683</v>
      </c>
      <c r="L14507" s="55" t="s">
        <v>525</v>
      </c>
      <c r="M14507" s="55" t="s">
        <v>545</v>
      </c>
      <c r="N14507" s="55" t="s">
        <v>404</v>
      </c>
      <c r="O14507" s="54">
        <v>22</v>
      </c>
      <c r="P14507" s="54">
        <v>2</v>
      </c>
      <c r="Q14507" s="55" t="s">
        <v>27</v>
      </c>
      <c r="R14507" s="55" t="s">
        <v>47</v>
      </c>
      <c r="S14507" s="55" t="s">
        <v>66</v>
      </c>
      <c r="T14507" s="55" t="s">
        <v>66</v>
      </c>
      <c r="U14507" s="55" t="s">
        <v>574</v>
      </c>
      <c r="V14507" s="55" t="s">
        <v>516</v>
      </c>
      <c r="W14507" s="55" t="s">
        <v>404</v>
      </c>
      <c r="X14507" s="56" t="s">
        <v>501</v>
      </c>
      <c r="Y14507" s="56" t="s">
        <v>501</v>
      </c>
      <c r="Z14507" s="56" t="s">
        <v>501</v>
      </c>
      <c r="AA14507" s="56" t="s">
        <v>501</v>
      </c>
      <c r="AB14507" s="56" t="s">
        <v>501</v>
      </c>
      <c r="AC14507" s="56" t="s">
        <v>501</v>
      </c>
      <c r="AD14507" s="56" t="s">
        <v>501</v>
      </c>
      <c r="AE14507" s="56" t="s">
        <v>501</v>
      </c>
      <c r="AF14507" s="56" t="s">
        <v>501</v>
      </c>
      <c r="AG14507" s="56" t="s">
        <v>501</v>
      </c>
      <c r="AH14507" s="56">
        <v>0</v>
      </c>
      <c r="AI14507" s="56">
        <v>0</v>
      </c>
      <c r="AJ14507" s="56" t="s">
        <v>501</v>
      </c>
      <c r="AK14507" s="56" t="s">
        <v>501</v>
      </c>
      <c r="AL14507" s="56" t="s">
        <v>501</v>
      </c>
      <c r="AM14507" s="56" t="s">
        <v>501</v>
      </c>
      <c r="AN14507" s="56" t="s">
        <v>501</v>
      </c>
      <c r="AO14507" s="56" t="s">
        <v>501</v>
      </c>
      <c r="AP14507" s="56" t="s">
        <v>501</v>
      </c>
      <c r="AQ14507" s="56" t="s">
        <v>501</v>
      </c>
      <c r="AR14507" s="56" t="s">
        <v>501</v>
      </c>
      <c r="AS14507" s="56" t="s">
        <v>501</v>
      </c>
      <c r="AT14507" s="56">
        <v>0</v>
      </c>
      <c r="AU14507" s="56">
        <v>0</v>
      </c>
      <c r="AV14507" s="57" t="s">
        <v>501</v>
      </c>
      <c r="AW14507" s="57" t="s">
        <v>501</v>
      </c>
      <c r="AX14507" s="57" t="s">
        <v>501</v>
      </c>
      <c r="AY14507" s="57" t="s">
        <v>501</v>
      </c>
      <c r="AZ14507" s="57" t="s">
        <v>501</v>
      </c>
      <c r="BA14507" s="57" t="s">
        <v>501</v>
      </c>
      <c r="BB14507" s="57" t="s">
        <v>501</v>
      </c>
      <c r="BC14507" s="57" t="s">
        <v>501</v>
      </c>
      <c r="BD14507" s="57" t="s">
        <v>501</v>
      </c>
      <c r="BE14507" s="57" t="s">
        <v>501</v>
      </c>
      <c r="BF14507" s="57">
        <v>0</v>
      </c>
      <c r="BG14507" s="57">
        <v>0</v>
      </c>
      <c r="BH14507" s="56" t="s">
        <v>501</v>
      </c>
      <c r="BI14507" s="56" t="s">
        <v>501</v>
      </c>
      <c r="BJ14507" s="56" t="s">
        <v>501</v>
      </c>
      <c r="BK14507" s="56" t="s">
        <v>501</v>
      </c>
      <c r="BL14507" s="56" t="s">
        <v>501</v>
      </c>
      <c r="BM14507" s="56" t="s">
        <v>501</v>
      </c>
      <c r="BN14507" s="56" t="s">
        <v>501</v>
      </c>
      <c r="BO14507" s="56" t="s">
        <v>501</v>
      </c>
      <c r="BP14507" s="56" t="s">
        <v>501</v>
      </c>
      <c r="BQ14507" s="56" t="s">
        <v>501</v>
      </c>
      <c r="BR14507" s="56">
        <v>21812</v>
      </c>
      <c r="BS14507" s="56">
        <v>614733</v>
      </c>
      <c r="BT14507" s="56" t="s">
        <v>501</v>
      </c>
      <c r="BU14507" s="56" t="s">
        <v>501</v>
      </c>
      <c r="BV14507" s="56" t="s">
        <v>501</v>
      </c>
      <c r="BW14507" s="56" t="s">
        <v>501</v>
      </c>
      <c r="BX14507" s="56" t="s">
        <v>501</v>
      </c>
      <c r="BY14507" s="56" t="s">
        <v>501</v>
      </c>
      <c r="BZ14507" s="56" t="s">
        <v>501</v>
      </c>
      <c r="CA14507" s="56" t="s">
        <v>501</v>
      </c>
      <c r="CB14507" s="56" t="s">
        <v>501</v>
      </c>
      <c r="CC14507" s="56" t="s">
        <v>501</v>
      </c>
      <c r="CD14507" s="56">
        <v>21812</v>
      </c>
      <c r="CE14507" s="56">
        <v>614733</v>
      </c>
      <c r="CF14507" s="56" t="s">
        <v>501</v>
      </c>
      <c r="CG14507" s="56" t="s">
        <v>501</v>
      </c>
      <c r="CH14507" s="56" t="s">
        <v>501</v>
      </c>
      <c r="CI14507" s="56" t="s">
        <v>501</v>
      </c>
      <c r="CJ14507" s="56" t="s">
        <v>501</v>
      </c>
      <c r="CK14507" s="56" t="s">
        <v>501</v>
      </c>
      <c r="CL14507" s="56" t="s">
        <v>501</v>
      </c>
      <c r="CM14507" s="56" t="s">
        <v>501</v>
      </c>
      <c r="CN14507" s="56" t="s">
        <v>501</v>
      </c>
      <c r="CO14507" s="56" t="s">
        <v>501</v>
      </c>
      <c r="CP14507" s="56">
        <v>2488</v>
      </c>
      <c r="CQ14507" s="56">
        <v>70119</v>
      </c>
      <c r="CR14507" s="56">
        <v>0</v>
      </c>
      <c r="CS14507" s="56">
        <v>0</v>
      </c>
      <c r="CT14507" s="56">
        <v>636545</v>
      </c>
      <c r="CU14507" s="56">
        <v>636545</v>
      </c>
      <c r="CV14507" s="56">
        <v>72607</v>
      </c>
      <c r="CW14507" s="54">
        <v>2020</v>
      </c>
    </row>
    <row r="14508" spans="1:101" s="46" customFormat="1" hidden="1" x14ac:dyDescent="0.25">
      <c r="A14508" s="46" t="str">
        <f>_xlfn.CONCAT("Vintage",_xlfn.MAXIFS('Form 860'!AE:AE,'Form 860'!D:D,'Form 923'!D14508))</f>
        <v>Vintage2020</v>
      </c>
      <c r="B14508" t="str">
        <f>IF(COUNTIFS('Fuel &amp; Prime Mover Code Lookups'!G:G,S14508)=1,INDEX('Fuel &amp; Prime Mover Code Lookups'!J:J,MATCH(S14508,'Fuel &amp; Prime Mover Code Lookups'!G:G,0)),INDEX('Fuel &amp; Prime Mover Code Lookups'!J:J,MATCH(_xlfn.CONCAT(S14508,R14508),'Fuel &amp; Prime Mover Code Lookups'!I:I,0)))</f>
        <v>solar pv</v>
      </c>
      <c r="C14508" t="b">
        <f>INDEX('Fuel &amp; Prime Mover Code Lookups'!$N$15:$N$21,MATCH(Q14508,'Fuel &amp; Prime Mover Code Lookups'!$M$15:$M$21,0))</f>
        <v>1</v>
      </c>
      <c r="D14508" t="str">
        <f t="shared" si="226"/>
        <v>63294.63592.CT.PV</v>
      </c>
      <c r="E14508" s="54">
        <v>63592</v>
      </c>
      <c r="F14508" s="55" t="s">
        <v>20</v>
      </c>
      <c r="G14508" s="54" t="s">
        <v>501</v>
      </c>
      <c r="H14508" s="55" t="s">
        <v>14021</v>
      </c>
      <c r="I14508" s="55" t="s">
        <v>14022</v>
      </c>
      <c r="J14508" s="54">
        <v>63294</v>
      </c>
      <c r="K14508" s="55" t="s">
        <v>39</v>
      </c>
      <c r="L14508" s="55" t="s">
        <v>980</v>
      </c>
      <c r="M14508" s="55" t="s">
        <v>605</v>
      </c>
      <c r="N14508" s="55" t="s">
        <v>404</v>
      </c>
      <c r="O14508" s="54">
        <v>22</v>
      </c>
      <c r="P14508" s="54">
        <v>2</v>
      </c>
      <c r="Q14508" s="55" t="s">
        <v>27</v>
      </c>
      <c r="R14508" s="55" t="s">
        <v>50</v>
      </c>
      <c r="S14508" s="55" t="s">
        <v>70</v>
      </c>
      <c r="T14508" s="55" t="s">
        <v>70</v>
      </c>
      <c r="U14508" s="55" t="s">
        <v>981</v>
      </c>
      <c r="V14508" s="55" t="s">
        <v>506</v>
      </c>
      <c r="W14508" s="55" t="s">
        <v>404</v>
      </c>
      <c r="X14508" s="56" t="s">
        <v>501</v>
      </c>
      <c r="Y14508" s="56" t="s">
        <v>501</v>
      </c>
      <c r="Z14508" s="56" t="s">
        <v>501</v>
      </c>
      <c r="AA14508" s="56" t="s">
        <v>501</v>
      </c>
      <c r="AB14508" s="56" t="s">
        <v>501</v>
      </c>
      <c r="AC14508" s="56" t="s">
        <v>501</v>
      </c>
      <c r="AD14508" s="56" t="s">
        <v>501</v>
      </c>
      <c r="AE14508" s="56" t="s">
        <v>501</v>
      </c>
      <c r="AF14508" s="56" t="s">
        <v>501</v>
      </c>
      <c r="AG14508" s="56" t="s">
        <v>501</v>
      </c>
      <c r="AH14508" s="56" t="s">
        <v>501</v>
      </c>
      <c r="AI14508" s="56">
        <v>0</v>
      </c>
      <c r="AJ14508" s="56" t="s">
        <v>501</v>
      </c>
      <c r="AK14508" s="56" t="s">
        <v>501</v>
      </c>
      <c r="AL14508" s="56" t="s">
        <v>501</v>
      </c>
      <c r="AM14508" s="56" t="s">
        <v>501</v>
      </c>
      <c r="AN14508" s="56" t="s">
        <v>501</v>
      </c>
      <c r="AO14508" s="56" t="s">
        <v>501</v>
      </c>
      <c r="AP14508" s="56" t="s">
        <v>501</v>
      </c>
      <c r="AQ14508" s="56" t="s">
        <v>501</v>
      </c>
      <c r="AR14508" s="56" t="s">
        <v>501</v>
      </c>
      <c r="AS14508" s="56" t="s">
        <v>501</v>
      </c>
      <c r="AT14508" s="56" t="s">
        <v>501</v>
      </c>
      <c r="AU14508" s="56">
        <v>0</v>
      </c>
      <c r="AV14508" s="57" t="s">
        <v>501</v>
      </c>
      <c r="AW14508" s="57" t="s">
        <v>501</v>
      </c>
      <c r="AX14508" s="57" t="s">
        <v>501</v>
      </c>
      <c r="AY14508" s="57" t="s">
        <v>501</v>
      </c>
      <c r="AZ14508" s="57" t="s">
        <v>501</v>
      </c>
      <c r="BA14508" s="57" t="s">
        <v>501</v>
      </c>
      <c r="BB14508" s="57" t="s">
        <v>501</v>
      </c>
      <c r="BC14508" s="57" t="s">
        <v>501</v>
      </c>
      <c r="BD14508" s="57" t="s">
        <v>501</v>
      </c>
      <c r="BE14508" s="57" t="s">
        <v>501</v>
      </c>
      <c r="BF14508" s="57" t="s">
        <v>501</v>
      </c>
      <c r="BG14508" s="57">
        <v>0</v>
      </c>
      <c r="BH14508" s="56" t="s">
        <v>501</v>
      </c>
      <c r="BI14508" s="56" t="s">
        <v>501</v>
      </c>
      <c r="BJ14508" s="56" t="s">
        <v>501</v>
      </c>
      <c r="BK14508" s="56" t="s">
        <v>501</v>
      </c>
      <c r="BL14508" s="56" t="s">
        <v>501</v>
      </c>
      <c r="BM14508" s="56" t="s">
        <v>501</v>
      </c>
      <c r="BN14508" s="56" t="s">
        <v>501</v>
      </c>
      <c r="BO14508" s="56" t="s">
        <v>501</v>
      </c>
      <c r="BP14508" s="56" t="s">
        <v>501</v>
      </c>
      <c r="BQ14508" s="56" t="s">
        <v>501</v>
      </c>
      <c r="BR14508" s="56" t="s">
        <v>501</v>
      </c>
      <c r="BS14508" s="56">
        <v>13151</v>
      </c>
      <c r="BT14508" s="56" t="s">
        <v>501</v>
      </c>
      <c r="BU14508" s="56" t="s">
        <v>501</v>
      </c>
      <c r="BV14508" s="56" t="s">
        <v>501</v>
      </c>
      <c r="BW14508" s="56" t="s">
        <v>501</v>
      </c>
      <c r="BX14508" s="56" t="s">
        <v>501</v>
      </c>
      <c r="BY14508" s="56" t="s">
        <v>501</v>
      </c>
      <c r="BZ14508" s="56" t="s">
        <v>501</v>
      </c>
      <c r="CA14508" s="56" t="s">
        <v>501</v>
      </c>
      <c r="CB14508" s="56" t="s">
        <v>501</v>
      </c>
      <c r="CC14508" s="56" t="s">
        <v>501</v>
      </c>
      <c r="CD14508" s="56" t="s">
        <v>501</v>
      </c>
      <c r="CE14508" s="56">
        <v>13151</v>
      </c>
      <c r="CF14508" s="56" t="s">
        <v>501</v>
      </c>
      <c r="CG14508" s="56" t="s">
        <v>501</v>
      </c>
      <c r="CH14508" s="56" t="s">
        <v>501</v>
      </c>
      <c r="CI14508" s="56" t="s">
        <v>501</v>
      </c>
      <c r="CJ14508" s="56" t="s">
        <v>501</v>
      </c>
      <c r="CK14508" s="56" t="s">
        <v>501</v>
      </c>
      <c r="CL14508" s="56" t="s">
        <v>501</v>
      </c>
      <c r="CM14508" s="56" t="s">
        <v>501</v>
      </c>
      <c r="CN14508" s="56" t="s">
        <v>501</v>
      </c>
      <c r="CO14508" s="56" t="s">
        <v>501</v>
      </c>
      <c r="CP14508" s="56" t="s">
        <v>501</v>
      </c>
      <c r="CQ14508" s="56">
        <v>1500</v>
      </c>
      <c r="CR14508" s="56">
        <v>0</v>
      </c>
      <c r="CS14508" s="56">
        <v>0</v>
      </c>
      <c r="CT14508" s="56">
        <v>13151</v>
      </c>
      <c r="CU14508" s="56">
        <v>13151</v>
      </c>
      <c r="CV14508" s="56">
        <v>1500</v>
      </c>
      <c r="CW14508" s="54">
        <v>2020</v>
      </c>
    </row>
    <row r="14509" spans="1:101" s="46" customFormat="1" hidden="1" x14ac:dyDescent="0.25">
      <c r="A14509" s="46" t="str">
        <f>_xlfn.CONCAT("Vintage",_xlfn.MAXIFS('Form 860'!AE:AE,'Form 860'!D:D,'Form 923'!D14509))</f>
        <v>Vintage2020</v>
      </c>
      <c r="B14509" t="str">
        <f>IF(COUNTIFS('Fuel &amp; Prime Mover Code Lookups'!G:G,S14509)=1,INDEX('Fuel &amp; Prime Mover Code Lookups'!J:J,MATCH(S14509,'Fuel &amp; Prime Mover Code Lookups'!G:G,0)),INDEX('Fuel &amp; Prime Mover Code Lookups'!J:J,MATCH(_xlfn.CONCAT(S14509,R14509),'Fuel &amp; Prime Mover Code Lookups'!I:I,0)))</f>
        <v>solar pv</v>
      </c>
      <c r="C14509" t="b">
        <f>INDEX('Fuel &amp; Prime Mover Code Lookups'!$N$15:$N$21,MATCH(Q14509,'Fuel &amp; Prime Mover Code Lookups'!$M$15:$M$21,0))</f>
        <v>1</v>
      </c>
      <c r="D14509" t="str">
        <f t="shared" si="226"/>
        <v>61227.63595.MN.PV</v>
      </c>
      <c r="E14509" s="54">
        <v>63595</v>
      </c>
      <c r="F14509" s="55" t="s">
        <v>20</v>
      </c>
      <c r="G14509" s="54" t="s">
        <v>501</v>
      </c>
      <c r="H14509" s="55" t="s">
        <v>14023</v>
      </c>
      <c r="I14509" s="55" t="s">
        <v>10442</v>
      </c>
      <c r="J14509" s="54">
        <v>61227</v>
      </c>
      <c r="K14509" s="55" t="s">
        <v>543</v>
      </c>
      <c r="L14509" s="55" t="s">
        <v>544</v>
      </c>
      <c r="M14509" s="55" t="s">
        <v>545</v>
      </c>
      <c r="N14509" s="55" t="s">
        <v>404</v>
      </c>
      <c r="O14509" s="54">
        <v>22</v>
      </c>
      <c r="P14509" s="54">
        <v>2</v>
      </c>
      <c r="Q14509" s="55" t="s">
        <v>27</v>
      </c>
      <c r="R14509" s="55" t="s">
        <v>50</v>
      </c>
      <c r="S14509" s="55" t="s">
        <v>70</v>
      </c>
      <c r="T14509" s="55" t="s">
        <v>70</v>
      </c>
      <c r="U14509" s="55" t="s">
        <v>546</v>
      </c>
      <c r="V14509" s="55" t="s">
        <v>506</v>
      </c>
      <c r="W14509" s="55" t="s">
        <v>404</v>
      </c>
      <c r="X14509" s="56" t="s">
        <v>501</v>
      </c>
      <c r="Y14509" s="56" t="s">
        <v>501</v>
      </c>
      <c r="Z14509" s="56" t="s">
        <v>501</v>
      </c>
      <c r="AA14509" s="56" t="s">
        <v>501</v>
      </c>
      <c r="AB14509" s="56" t="s">
        <v>501</v>
      </c>
      <c r="AC14509" s="56" t="s">
        <v>501</v>
      </c>
      <c r="AD14509" s="56" t="s">
        <v>501</v>
      </c>
      <c r="AE14509" s="56" t="s">
        <v>501</v>
      </c>
      <c r="AF14509" s="56" t="s">
        <v>501</v>
      </c>
      <c r="AG14509" s="56" t="s">
        <v>501</v>
      </c>
      <c r="AH14509" s="56" t="s">
        <v>501</v>
      </c>
      <c r="AI14509" s="56">
        <v>0</v>
      </c>
      <c r="AJ14509" s="56" t="s">
        <v>501</v>
      </c>
      <c r="AK14509" s="56" t="s">
        <v>501</v>
      </c>
      <c r="AL14509" s="56" t="s">
        <v>501</v>
      </c>
      <c r="AM14509" s="56" t="s">
        <v>501</v>
      </c>
      <c r="AN14509" s="56" t="s">
        <v>501</v>
      </c>
      <c r="AO14509" s="56" t="s">
        <v>501</v>
      </c>
      <c r="AP14509" s="56" t="s">
        <v>501</v>
      </c>
      <c r="AQ14509" s="56" t="s">
        <v>501</v>
      </c>
      <c r="AR14509" s="56" t="s">
        <v>501</v>
      </c>
      <c r="AS14509" s="56" t="s">
        <v>501</v>
      </c>
      <c r="AT14509" s="56" t="s">
        <v>501</v>
      </c>
      <c r="AU14509" s="56">
        <v>0</v>
      </c>
      <c r="AV14509" s="57" t="s">
        <v>501</v>
      </c>
      <c r="AW14509" s="57" t="s">
        <v>501</v>
      </c>
      <c r="AX14509" s="57" t="s">
        <v>501</v>
      </c>
      <c r="AY14509" s="57" t="s">
        <v>501</v>
      </c>
      <c r="AZ14509" s="57" t="s">
        <v>501</v>
      </c>
      <c r="BA14509" s="57" t="s">
        <v>501</v>
      </c>
      <c r="BB14509" s="57" t="s">
        <v>501</v>
      </c>
      <c r="BC14509" s="57" t="s">
        <v>501</v>
      </c>
      <c r="BD14509" s="57" t="s">
        <v>501</v>
      </c>
      <c r="BE14509" s="57" t="s">
        <v>501</v>
      </c>
      <c r="BF14509" s="57" t="s">
        <v>501</v>
      </c>
      <c r="BG14509" s="57">
        <v>0</v>
      </c>
      <c r="BH14509" s="56" t="s">
        <v>501</v>
      </c>
      <c r="BI14509" s="56" t="s">
        <v>501</v>
      </c>
      <c r="BJ14509" s="56" t="s">
        <v>501</v>
      </c>
      <c r="BK14509" s="56" t="s">
        <v>501</v>
      </c>
      <c r="BL14509" s="56" t="s">
        <v>501</v>
      </c>
      <c r="BM14509" s="56" t="s">
        <v>501</v>
      </c>
      <c r="BN14509" s="56" t="s">
        <v>501</v>
      </c>
      <c r="BO14509" s="56" t="s">
        <v>501</v>
      </c>
      <c r="BP14509" s="56" t="s">
        <v>501</v>
      </c>
      <c r="BQ14509" s="56" t="s">
        <v>501</v>
      </c>
      <c r="BR14509" s="56" t="s">
        <v>501</v>
      </c>
      <c r="BS14509" s="56">
        <v>0</v>
      </c>
      <c r="BT14509" s="56" t="s">
        <v>501</v>
      </c>
      <c r="BU14509" s="56" t="s">
        <v>501</v>
      </c>
      <c r="BV14509" s="56" t="s">
        <v>501</v>
      </c>
      <c r="BW14509" s="56" t="s">
        <v>501</v>
      </c>
      <c r="BX14509" s="56" t="s">
        <v>501</v>
      </c>
      <c r="BY14509" s="56" t="s">
        <v>501</v>
      </c>
      <c r="BZ14509" s="56" t="s">
        <v>501</v>
      </c>
      <c r="CA14509" s="56" t="s">
        <v>501</v>
      </c>
      <c r="CB14509" s="56" t="s">
        <v>501</v>
      </c>
      <c r="CC14509" s="56" t="s">
        <v>501</v>
      </c>
      <c r="CD14509" s="56" t="s">
        <v>501</v>
      </c>
      <c r="CE14509" s="56">
        <v>0</v>
      </c>
      <c r="CF14509" s="56" t="s">
        <v>501</v>
      </c>
      <c r="CG14509" s="56" t="s">
        <v>501</v>
      </c>
      <c r="CH14509" s="56" t="s">
        <v>501</v>
      </c>
      <c r="CI14509" s="56" t="s">
        <v>501</v>
      </c>
      <c r="CJ14509" s="56" t="s">
        <v>501</v>
      </c>
      <c r="CK14509" s="56" t="s">
        <v>501</v>
      </c>
      <c r="CL14509" s="56" t="s">
        <v>501</v>
      </c>
      <c r="CM14509" s="56" t="s">
        <v>501</v>
      </c>
      <c r="CN14509" s="56" t="s">
        <v>501</v>
      </c>
      <c r="CO14509" s="56" t="s">
        <v>501</v>
      </c>
      <c r="CP14509" s="56" t="s">
        <v>501</v>
      </c>
      <c r="CQ14509" s="56">
        <v>0</v>
      </c>
      <c r="CR14509" s="56">
        <v>0</v>
      </c>
      <c r="CS14509" s="56">
        <v>0</v>
      </c>
      <c r="CT14509" s="56">
        <v>0</v>
      </c>
      <c r="CU14509" s="56">
        <v>0</v>
      </c>
      <c r="CV14509" s="56">
        <v>0</v>
      </c>
      <c r="CW14509" s="54">
        <v>2020</v>
      </c>
    </row>
    <row r="14510" spans="1:101" s="46" customFormat="1" hidden="1" x14ac:dyDescent="0.25">
      <c r="A14510" s="46" t="str">
        <f>_xlfn.CONCAT("Vintage",_xlfn.MAXIFS('Form 860'!AE:AE,'Form 860'!D:D,'Form 923'!D14510))</f>
        <v>Vintage2019</v>
      </c>
      <c r="B14510" t="str">
        <f>IF(COUNTIFS('Fuel &amp; Prime Mover Code Lookups'!G:G,S14510)=1,INDEX('Fuel &amp; Prime Mover Code Lookups'!J:J,MATCH(S14510,'Fuel &amp; Prime Mover Code Lookups'!G:G,0)),INDEX('Fuel &amp; Prime Mover Code Lookups'!J:J,MATCH(_xlfn.CONCAT(S14510,R14510),'Fuel &amp; Prime Mover Code Lookups'!I:I,0)))</f>
        <v>other</v>
      </c>
      <c r="C14510" t="b">
        <f>INDEX('Fuel &amp; Prime Mover Code Lookups'!$N$15:$N$21,MATCH(Q14510,'Fuel &amp; Prime Mover Code Lookups'!$M$15:$M$21,0))</f>
        <v>0</v>
      </c>
      <c r="D14510" t="str">
        <f t="shared" si="226"/>
        <v>57128.63603.CA.FC</v>
      </c>
      <c r="E14510" s="54">
        <v>63603</v>
      </c>
      <c r="F14510" s="55" t="s">
        <v>20</v>
      </c>
      <c r="G14510" s="54" t="s">
        <v>501</v>
      </c>
      <c r="H14510" s="55" t="s">
        <v>14024</v>
      </c>
      <c r="I14510" s="55" t="s">
        <v>8079</v>
      </c>
      <c r="J14510" s="54">
        <v>57128</v>
      </c>
      <c r="K14510" s="55" t="s">
        <v>41</v>
      </c>
      <c r="L14510" s="55" t="s">
        <v>549</v>
      </c>
      <c r="M14510" s="55" t="s">
        <v>526</v>
      </c>
      <c r="N14510" s="55" t="s">
        <v>404</v>
      </c>
      <c r="O14510" s="54">
        <v>339</v>
      </c>
      <c r="P14510" s="54">
        <v>6</v>
      </c>
      <c r="Q14510" s="55" t="s">
        <v>33</v>
      </c>
      <c r="R14510" s="55" t="s">
        <v>55</v>
      </c>
      <c r="S14510" s="55" t="s">
        <v>60</v>
      </c>
      <c r="T14510" s="55" t="s">
        <v>60</v>
      </c>
      <c r="U14510" s="55" t="s">
        <v>550</v>
      </c>
      <c r="V14510" s="55" t="s">
        <v>506</v>
      </c>
      <c r="W14510" s="55" t="s">
        <v>517</v>
      </c>
      <c r="X14510" s="56">
        <v>14753</v>
      </c>
      <c r="Y14510" s="56">
        <v>13029</v>
      </c>
      <c r="Z14510" s="56">
        <v>14463</v>
      </c>
      <c r="AA14510" s="56">
        <v>10228</v>
      </c>
      <c r="AB14510" s="56">
        <v>9617</v>
      </c>
      <c r="AC14510" s="56">
        <v>13528</v>
      </c>
      <c r="AD14510" s="56">
        <v>18925</v>
      </c>
      <c r="AE14510" s="56">
        <v>23534</v>
      </c>
      <c r="AF14510" s="56">
        <v>20495</v>
      </c>
      <c r="AG14510" s="56">
        <v>21284</v>
      </c>
      <c r="AH14510" s="56">
        <v>17001</v>
      </c>
      <c r="AI14510" s="56">
        <v>18845</v>
      </c>
      <c r="AJ14510" s="56">
        <v>14753</v>
      </c>
      <c r="AK14510" s="56">
        <v>13029</v>
      </c>
      <c r="AL14510" s="56">
        <v>14463</v>
      </c>
      <c r="AM14510" s="56">
        <v>10228</v>
      </c>
      <c r="AN14510" s="56">
        <v>9617</v>
      </c>
      <c r="AO14510" s="56">
        <v>13528</v>
      </c>
      <c r="AP14510" s="56">
        <v>18925</v>
      </c>
      <c r="AQ14510" s="56">
        <v>23534</v>
      </c>
      <c r="AR14510" s="56">
        <v>20495</v>
      </c>
      <c r="AS14510" s="56">
        <v>21284</v>
      </c>
      <c r="AT14510" s="56">
        <v>17001</v>
      </c>
      <c r="AU14510" s="56">
        <v>18845</v>
      </c>
      <c r="AV14510" s="57">
        <v>1.02</v>
      </c>
      <c r="AW14510" s="57">
        <v>1.02</v>
      </c>
      <c r="AX14510" s="57">
        <v>1.02</v>
      </c>
      <c r="AY14510" s="57">
        <v>1.02</v>
      </c>
      <c r="AZ14510" s="57">
        <v>1.02</v>
      </c>
      <c r="BA14510" s="57">
        <v>1.02</v>
      </c>
      <c r="BB14510" s="57">
        <v>1.02</v>
      </c>
      <c r="BC14510" s="57">
        <v>1.02</v>
      </c>
      <c r="BD14510" s="57">
        <v>1.02</v>
      </c>
      <c r="BE14510" s="57">
        <v>1.02</v>
      </c>
      <c r="BF14510" s="57">
        <v>1.02</v>
      </c>
      <c r="BG14510" s="57">
        <v>1.02</v>
      </c>
      <c r="BH14510" s="56">
        <v>15048</v>
      </c>
      <c r="BI14510" s="56">
        <v>13290</v>
      </c>
      <c r="BJ14510" s="56">
        <v>14752</v>
      </c>
      <c r="BK14510" s="56">
        <v>10433</v>
      </c>
      <c r="BL14510" s="56">
        <v>9809</v>
      </c>
      <c r="BM14510" s="56">
        <v>13799</v>
      </c>
      <c r="BN14510" s="56">
        <v>19304</v>
      </c>
      <c r="BO14510" s="56">
        <v>24005</v>
      </c>
      <c r="BP14510" s="56">
        <v>20905</v>
      </c>
      <c r="BQ14510" s="56">
        <v>21710</v>
      </c>
      <c r="BR14510" s="56">
        <v>17341</v>
      </c>
      <c r="BS14510" s="56">
        <v>19222</v>
      </c>
      <c r="BT14510" s="56">
        <v>15048</v>
      </c>
      <c r="BU14510" s="56">
        <v>13290</v>
      </c>
      <c r="BV14510" s="56">
        <v>14752</v>
      </c>
      <c r="BW14510" s="56">
        <v>10433</v>
      </c>
      <c r="BX14510" s="56">
        <v>9809</v>
      </c>
      <c r="BY14510" s="56">
        <v>13799</v>
      </c>
      <c r="BZ14510" s="56">
        <v>19304</v>
      </c>
      <c r="CA14510" s="56">
        <v>24005</v>
      </c>
      <c r="CB14510" s="56">
        <v>20905</v>
      </c>
      <c r="CC14510" s="56">
        <v>21710</v>
      </c>
      <c r="CD14510" s="56">
        <v>17341</v>
      </c>
      <c r="CE14510" s="56">
        <v>19222</v>
      </c>
      <c r="CF14510" s="56">
        <v>2300.1990000000001</v>
      </c>
      <c r="CG14510" s="56">
        <v>2031.2950000000001</v>
      </c>
      <c r="CH14510" s="56">
        <v>2254.873</v>
      </c>
      <c r="CI14510" s="56">
        <v>1594.6469999999999</v>
      </c>
      <c r="CJ14510" s="56">
        <v>1499.4010000000001</v>
      </c>
      <c r="CK14510" s="56">
        <v>2109.2220000000002</v>
      </c>
      <c r="CL14510" s="56">
        <v>2950.5790000000002</v>
      </c>
      <c r="CM14510" s="56">
        <v>3669.2510000000002</v>
      </c>
      <c r="CN14510" s="56">
        <v>3195.346</v>
      </c>
      <c r="CO14510" s="56">
        <v>3318.4470000000001</v>
      </c>
      <c r="CP14510" s="56">
        <v>2650.6570000000002</v>
      </c>
      <c r="CQ14510" s="56">
        <v>2938.0830000000001</v>
      </c>
      <c r="CR14510" s="56">
        <v>195702</v>
      </c>
      <c r="CS14510" s="56">
        <v>195702</v>
      </c>
      <c r="CT14510" s="56">
        <v>199618</v>
      </c>
      <c r="CU14510" s="56">
        <v>199618</v>
      </c>
      <c r="CV14510" s="56">
        <v>30512</v>
      </c>
      <c r="CW14510" s="54">
        <v>2020</v>
      </c>
    </row>
    <row r="14511" spans="1:101" s="46" customFormat="1" hidden="1" x14ac:dyDescent="0.25">
      <c r="A14511" s="46" t="str">
        <f>_xlfn.CONCAT("Vintage",_xlfn.MAXIFS('Form 860'!AE:AE,'Form 860'!D:D,'Form 923'!D14511))</f>
        <v>Vintage2019</v>
      </c>
      <c r="B14511" t="str">
        <f>IF(COUNTIFS('Fuel &amp; Prime Mover Code Lookups'!G:G,S14511)=1,INDEX('Fuel &amp; Prime Mover Code Lookups'!J:J,MATCH(S14511,'Fuel &amp; Prime Mover Code Lookups'!G:G,0)),INDEX('Fuel &amp; Prime Mover Code Lookups'!J:J,MATCH(_xlfn.CONCAT(S14511,R14511),'Fuel &amp; Prime Mover Code Lookups'!I:I,0)))</f>
        <v>other</v>
      </c>
      <c r="C14511" t="b">
        <f>INDEX('Fuel &amp; Prime Mover Code Lookups'!$N$15:$N$21,MATCH(Q14511,'Fuel &amp; Prime Mover Code Lookups'!$M$15:$M$21,0))</f>
        <v>0</v>
      </c>
      <c r="D14511" t="str">
        <f t="shared" si="226"/>
        <v>57128.63604.CA.FC</v>
      </c>
      <c r="E14511" s="54">
        <v>63604</v>
      </c>
      <c r="F14511" s="55" t="s">
        <v>20</v>
      </c>
      <c r="G14511" s="54" t="s">
        <v>501</v>
      </c>
      <c r="H14511" s="55" t="s">
        <v>14025</v>
      </c>
      <c r="I14511" s="55" t="s">
        <v>8079</v>
      </c>
      <c r="J14511" s="54">
        <v>57128</v>
      </c>
      <c r="K14511" s="55" t="s">
        <v>41</v>
      </c>
      <c r="L14511" s="55" t="s">
        <v>549</v>
      </c>
      <c r="M14511" s="55" t="s">
        <v>526</v>
      </c>
      <c r="N14511" s="55" t="s">
        <v>404</v>
      </c>
      <c r="O14511" s="54">
        <v>518</v>
      </c>
      <c r="P14511" s="54">
        <v>4</v>
      </c>
      <c r="Q14511" s="55" t="s">
        <v>34</v>
      </c>
      <c r="R14511" s="55" t="s">
        <v>55</v>
      </c>
      <c r="S14511" s="55" t="s">
        <v>60</v>
      </c>
      <c r="T14511" s="55" t="s">
        <v>60</v>
      </c>
      <c r="U14511" s="55" t="s">
        <v>550</v>
      </c>
      <c r="V14511" s="55" t="s">
        <v>506</v>
      </c>
      <c r="W14511" s="55" t="s">
        <v>517</v>
      </c>
      <c r="X14511" s="56">
        <v>4187</v>
      </c>
      <c r="Y14511" s="56">
        <v>3698</v>
      </c>
      <c r="Z14511" s="56">
        <v>4105</v>
      </c>
      <c r="AA14511" s="56">
        <v>2903</v>
      </c>
      <c r="AB14511" s="56">
        <v>2730</v>
      </c>
      <c r="AC14511" s="56">
        <v>3840</v>
      </c>
      <c r="AD14511" s="56">
        <v>5372</v>
      </c>
      <c r="AE14511" s="56">
        <v>6680</v>
      </c>
      <c r="AF14511" s="56">
        <v>5817</v>
      </c>
      <c r="AG14511" s="56">
        <v>6041</v>
      </c>
      <c r="AH14511" s="56">
        <v>4826</v>
      </c>
      <c r="AI14511" s="56">
        <v>5349</v>
      </c>
      <c r="AJ14511" s="56">
        <v>4187</v>
      </c>
      <c r="AK14511" s="56">
        <v>3698</v>
      </c>
      <c r="AL14511" s="56">
        <v>4105</v>
      </c>
      <c r="AM14511" s="56">
        <v>2903</v>
      </c>
      <c r="AN14511" s="56">
        <v>2730</v>
      </c>
      <c r="AO14511" s="56">
        <v>3840</v>
      </c>
      <c r="AP14511" s="56">
        <v>5372</v>
      </c>
      <c r="AQ14511" s="56">
        <v>6680</v>
      </c>
      <c r="AR14511" s="56">
        <v>5817</v>
      </c>
      <c r="AS14511" s="56">
        <v>6041</v>
      </c>
      <c r="AT14511" s="56">
        <v>4826</v>
      </c>
      <c r="AU14511" s="56">
        <v>5349</v>
      </c>
      <c r="AV14511" s="57">
        <v>1.02</v>
      </c>
      <c r="AW14511" s="57">
        <v>1.02</v>
      </c>
      <c r="AX14511" s="57">
        <v>1.02</v>
      </c>
      <c r="AY14511" s="57">
        <v>1.02</v>
      </c>
      <c r="AZ14511" s="57">
        <v>1.02</v>
      </c>
      <c r="BA14511" s="57">
        <v>1.02</v>
      </c>
      <c r="BB14511" s="57">
        <v>1.02</v>
      </c>
      <c r="BC14511" s="57">
        <v>1.02</v>
      </c>
      <c r="BD14511" s="57">
        <v>1.02</v>
      </c>
      <c r="BE14511" s="57">
        <v>1.02</v>
      </c>
      <c r="BF14511" s="57">
        <v>1.02</v>
      </c>
      <c r="BG14511" s="57">
        <v>1.02</v>
      </c>
      <c r="BH14511" s="56">
        <v>4271</v>
      </c>
      <c r="BI14511" s="56">
        <v>3772</v>
      </c>
      <c r="BJ14511" s="56">
        <v>4187</v>
      </c>
      <c r="BK14511" s="56">
        <v>2961</v>
      </c>
      <c r="BL14511" s="56">
        <v>2785</v>
      </c>
      <c r="BM14511" s="56">
        <v>3917</v>
      </c>
      <c r="BN14511" s="56">
        <v>5479</v>
      </c>
      <c r="BO14511" s="56">
        <v>6814</v>
      </c>
      <c r="BP14511" s="56">
        <v>5933</v>
      </c>
      <c r="BQ14511" s="56">
        <v>6162</v>
      </c>
      <c r="BR14511" s="56">
        <v>4923</v>
      </c>
      <c r="BS14511" s="56">
        <v>5456</v>
      </c>
      <c r="BT14511" s="56">
        <v>4271</v>
      </c>
      <c r="BU14511" s="56">
        <v>3772</v>
      </c>
      <c r="BV14511" s="56">
        <v>4187</v>
      </c>
      <c r="BW14511" s="56">
        <v>2961</v>
      </c>
      <c r="BX14511" s="56">
        <v>2785</v>
      </c>
      <c r="BY14511" s="56">
        <v>3917</v>
      </c>
      <c r="BZ14511" s="56">
        <v>5479</v>
      </c>
      <c r="CA14511" s="56">
        <v>6814</v>
      </c>
      <c r="CB14511" s="56">
        <v>5933</v>
      </c>
      <c r="CC14511" s="56">
        <v>6162</v>
      </c>
      <c r="CD14511" s="56">
        <v>4923</v>
      </c>
      <c r="CE14511" s="56">
        <v>5456</v>
      </c>
      <c r="CF14511" s="56">
        <v>641.91600000000005</v>
      </c>
      <c r="CG14511" s="56">
        <v>566.875</v>
      </c>
      <c r="CH14511" s="56">
        <v>629.26900000000001</v>
      </c>
      <c r="CI14511" s="56">
        <v>445.01900000000001</v>
      </c>
      <c r="CJ14511" s="56">
        <v>418.43900000000002</v>
      </c>
      <c r="CK14511" s="56">
        <v>588.62199999999996</v>
      </c>
      <c r="CL14511" s="56">
        <v>823.42</v>
      </c>
      <c r="CM14511" s="56">
        <v>1023.98</v>
      </c>
      <c r="CN14511" s="56">
        <v>891.72699999999998</v>
      </c>
      <c r="CO14511" s="56">
        <v>926.08100000000002</v>
      </c>
      <c r="CP14511" s="56">
        <v>739.72</v>
      </c>
      <c r="CQ14511" s="56">
        <v>819.93200000000002</v>
      </c>
      <c r="CR14511" s="56">
        <v>55548</v>
      </c>
      <c r="CS14511" s="56">
        <v>55548</v>
      </c>
      <c r="CT14511" s="56">
        <v>56660</v>
      </c>
      <c r="CU14511" s="56">
        <v>56660</v>
      </c>
      <c r="CV14511" s="56">
        <v>8515</v>
      </c>
      <c r="CW14511" s="54">
        <v>2020</v>
      </c>
    </row>
    <row r="14512" spans="1:101" s="46" customFormat="1" hidden="1" x14ac:dyDescent="0.25">
      <c r="A14512" s="46" t="str">
        <f>_xlfn.CONCAT("Vintage",_xlfn.MAXIFS('Form 860'!AE:AE,'Form 860'!D:D,'Form 923'!D14512))</f>
        <v>Vintage2019</v>
      </c>
      <c r="B14512" t="str">
        <f>IF(COUNTIFS('Fuel &amp; Prime Mover Code Lookups'!G:G,S14512)=1,INDEX('Fuel &amp; Prime Mover Code Lookups'!J:J,MATCH(S14512,'Fuel &amp; Prime Mover Code Lookups'!G:G,0)),INDEX('Fuel &amp; Prime Mover Code Lookups'!J:J,MATCH(_xlfn.CONCAT(S14512,R14512),'Fuel &amp; Prime Mover Code Lookups'!I:I,0)))</f>
        <v>other</v>
      </c>
      <c r="C14512" t="b">
        <f>INDEX('Fuel &amp; Prime Mover Code Lookups'!$N$15:$N$21,MATCH(Q14512,'Fuel &amp; Prime Mover Code Lookups'!$M$15:$M$21,0))</f>
        <v>0</v>
      </c>
      <c r="D14512" t="str">
        <f t="shared" si="226"/>
        <v>57128.63605.CA.FC</v>
      </c>
      <c r="E14512" s="54">
        <v>63605</v>
      </c>
      <c r="F14512" s="55" t="s">
        <v>20</v>
      </c>
      <c r="G14512" s="54" t="s">
        <v>501</v>
      </c>
      <c r="H14512" s="55" t="s">
        <v>14026</v>
      </c>
      <c r="I14512" s="55" t="s">
        <v>8079</v>
      </c>
      <c r="J14512" s="54">
        <v>57128</v>
      </c>
      <c r="K14512" s="55" t="s">
        <v>41</v>
      </c>
      <c r="L14512" s="55" t="s">
        <v>549</v>
      </c>
      <c r="M14512" s="55" t="s">
        <v>526</v>
      </c>
      <c r="N14512" s="55" t="s">
        <v>404</v>
      </c>
      <c r="O14512" s="54">
        <v>517</v>
      </c>
      <c r="P14512" s="54">
        <v>4</v>
      </c>
      <c r="Q14512" s="55" t="s">
        <v>34</v>
      </c>
      <c r="R14512" s="55" t="s">
        <v>55</v>
      </c>
      <c r="S14512" s="55" t="s">
        <v>60</v>
      </c>
      <c r="T14512" s="55" t="s">
        <v>60</v>
      </c>
      <c r="U14512" s="55" t="s">
        <v>550</v>
      </c>
      <c r="V14512" s="55" t="s">
        <v>506</v>
      </c>
      <c r="W14512" s="55" t="s">
        <v>517</v>
      </c>
      <c r="X14512" s="56">
        <v>4039</v>
      </c>
      <c r="Y14512" s="56">
        <v>3567</v>
      </c>
      <c r="Z14512" s="56">
        <v>3960</v>
      </c>
      <c r="AA14512" s="56">
        <v>2800</v>
      </c>
      <c r="AB14512" s="56">
        <v>2633</v>
      </c>
      <c r="AC14512" s="56">
        <v>3704</v>
      </c>
      <c r="AD14512" s="56">
        <v>5181</v>
      </c>
      <c r="AE14512" s="56">
        <v>6444</v>
      </c>
      <c r="AF14512" s="56">
        <v>5611</v>
      </c>
      <c r="AG14512" s="56">
        <v>5828</v>
      </c>
      <c r="AH14512" s="56">
        <v>4655</v>
      </c>
      <c r="AI14512" s="56">
        <v>5160</v>
      </c>
      <c r="AJ14512" s="56">
        <v>4039</v>
      </c>
      <c r="AK14512" s="56">
        <v>3567</v>
      </c>
      <c r="AL14512" s="56">
        <v>3960</v>
      </c>
      <c r="AM14512" s="56">
        <v>2800</v>
      </c>
      <c r="AN14512" s="56">
        <v>2633</v>
      </c>
      <c r="AO14512" s="56">
        <v>3704</v>
      </c>
      <c r="AP14512" s="56">
        <v>5181</v>
      </c>
      <c r="AQ14512" s="56">
        <v>6444</v>
      </c>
      <c r="AR14512" s="56">
        <v>5611</v>
      </c>
      <c r="AS14512" s="56">
        <v>5828</v>
      </c>
      <c r="AT14512" s="56">
        <v>4655</v>
      </c>
      <c r="AU14512" s="56">
        <v>5160</v>
      </c>
      <c r="AV14512" s="57">
        <v>1.02</v>
      </c>
      <c r="AW14512" s="57">
        <v>1.02</v>
      </c>
      <c r="AX14512" s="57">
        <v>1.02</v>
      </c>
      <c r="AY14512" s="57">
        <v>1.02</v>
      </c>
      <c r="AZ14512" s="57">
        <v>1.02</v>
      </c>
      <c r="BA14512" s="57">
        <v>1.02</v>
      </c>
      <c r="BB14512" s="57">
        <v>1.02</v>
      </c>
      <c r="BC14512" s="57">
        <v>1.02</v>
      </c>
      <c r="BD14512" s="57">
        <v>1.02</v>
      </c>
      <c r="BE14512" s="57">
        <v>1.02</v>
      </c>
      <c r="BF14512" s="57">
        <v>1.02</v>
      </c>
      <c r="BG14512" s="57">
        <v>1.02</v>
      </c>
      <c r="BH14512" s="56">
        <v>4120</v>
      </c>
      <c r="BI14512" s="56">
        <v>3638</v>
      </c>
      <c r="BJ14512" s="56">
        <v>4039</v>
      </c>
      <c r="BK14512" s="56">
        <v>2856</v>
      </c>
      <c r="BL14512" s="56">
        <v>2686</v>
      </c>
      <c r="BM14512" s="56">
        <v>3778</v>
      </c>
      <c r="BN14512" s="56">
        <v>5285</v>
      </c>
      <c r="BO14512" s="56">
        <v>6573</v>
      </c>
      <c r="BP14512" s="56">
        <v>5723</v>
      </c>
      <c r="BQ14512" s="56">
        <v>5945</v>
      </c>
      <c r="BR14512" s="56">
        <v>4748</v>
      </c>
      <c r="BS14512" s="56">
        <v>5263</v>
      </c>
      <c r="BT14512" s="56">
        <v>4120</v>
      </c>
      <c r="BU14512" s="56">
        <v>3638</v>
      </c>
      <c r="BV14512" s="56">
        <v>4039</v>
      </c>
      <c r="BW14512" s="56">
        <v>2856</v>
      </c>
      <c r="BX14512" s="56">
        <v>2686</v>
      </c>
      <c r="BY14512" s="56">
        <v>3778</v>
      </c>
      <c r="BZ14512" s="56">
        <v>5285</v>
      </c>
      <c r="CA14512" s="56">
        <v>6573</v>
      </c>
      <c r="CB14512" s="56">
        <v>5723</v>
      </c>
      <c r="CC14512" s="56">
        <v>5945</v>
      </c>
      <c r="CD14512" s="56">
        <v>4748</v>
      </c>
      <c r="CE14512" s="56">
        <v>5263</v>
      </c>
      <c r="CF14512" s="56">
        <v>637.99900000000002</v>
      </c>
      <c r="CG14512" s="56">
        <v>563.41300000000001</v>
      </c>
      <c r="CH14512" s="56">
        <v>625.42600000000004</v>
      </c>
      <c r="CI14512" s="56">
        <v>442.30099999999999</v>
      </c>
      <c r="CJ14512" s="56">
        <v>415.88299999999998</v>
      </c>
      <c r="CK14512" s="56">
        <v>585.02700000000004</v>
      </c>
      <c r="CL14512" s="56">
        <v>818.39099999999996</v>
      </c>
      <c r="CM14512" s="56">
        <v>1017.726</v>
      </c>
      <c r="CN14512" s="56">
        <v>886.28099999999995</v>
      </c>
      <c r="CO14512" s="56">
        <v>920.42499999999995</v>
      </c>
      <c r="CP14512" s="56">
        <v>735.20299999999997</v>
      </c>
      <c r="CQ14512" s="56">
        <v>814.92499999999995</v>
      </c>
      <c r="CR14512" s="56">
        <v>53582</v>
      </c>
      <c r="CS14512" s="56">
        <v>53582</v>
      </c>
      <c r="CT14512" s="56">
        <v>54654</v>
      </c>
      <c r="CU14512" s="56">
        <v>54654</v>
      </c>
      <c r="CV14512" s="56">
        <v>8463</v>
      </c>
      <c r="CW14512" s="54">
        <v>2020</v>
      </c>
    </row>
    <row r="14513" spans="1:101" s="46" customFormat="1" hidden="1" x14ac:dyDescent="0.25">
      <c r="A14513" s="46" t="str">
        <f>_xlfn.CONCAT("Vintage",_xlfn.MAXIFS('Form 860'!AE:AE,'Form 860'!D:D,'Form 923'!D14513))</f>
        <v>Vintage2019</v>
      </c>
      <c r="B14513" t="str">
        <f>IF(COUNTIFS('Fuel &amp; Prime Mover Code Lookups'!G:G,S14513)=1,INDEX('Fuel &amp; Prime Mover Code Lookups'!J:J,MATCH(S14513,'Fuel &amp; Prime Mover Code Lookups'!G:G,0)),INDEX('Fuel &amp; Prime Mover Code Lookups'!J:J,MATCH(_xlfn.CONCAT(S14513,R14513),'Fuel &amp; Prime Mover Code Lookups'!I:I,0)))</f>
        <v>other</v>
      </c>
      <c r="C14513" t="b">
        <f>INDEX('Fuel &amp; Prime Mover Code Lookups'!$N$15:$N$21,MATCH(Q14513,'Fuel &amp; Prime Mover Code Lookups'!$M$15:$M$21,0))</f>
        <v>0</v>
      </c>
      <c r="D14513" t="str">
        <f t="shared" si="226"/>
        <v>57128.63606.CA.FC</v>
      </c>
      <c r="E14513" s="54">
        <v>63606</v>
      </c>
      <c r="F14513" s="55" t="s">
        <v>20</v>
      </c>
      <c r="G14513" s="54" t="s">
        <v>501</v>
      </c>
      <c r="H14513" s="55" t="s">
        <v>14027</v>
      </c>
      <c r="I14513" s="55" t="s">
        <v>8079</v>
      </c>
      <c r="J14513" s="54">
        <v>57128</v>
      </c>
      <c r="K14513" s="55" t="s">
        <v>41</v>
      </c>
      <c r="L14513" s="55" t="s">
        <v>549</v>
      </c>
      <c r="M14513" s="55" t="s">
        <v>526</v>
      </c>
      <c r="N14513" s="55" t="s">
        <v>404</v>
      </c>
      <c r="O14513" s="54">
        <v>517</v>
      </c>
      <c r="P14513" s="54">
        <v>4</v>
      </c>
      <c r="Q14513" s="55" t="s">
        <v>34</v>
      </c>
      <c r="R14513" s="55" t="s">
        <v>55</v>
      </c>
      <c r="S14513" s="55" t="s">
        <v>60</v>
      </c>
      <c r="T14513" s="55" t="s">
        <v>60</v>
      </c>
      <c r="U14513" s="55" t="s">
        <v>796</v>
      </c>
      <c r="V14513" s="55" t="s">
        <v>506</v>
      </c>
      <c r="W14513" s="55" t="s">
        <v>517</v>
      </c>
      <c r="X14513" s="56">
        <v>4260</v>
      </c>
      <c r="Y14513" s="56">
        <v>3763</v>
      </c>
      <c r="Z14513" s="56">
        <v>4177</v>
      </c>
      <c r="AA14513" s="56">
        <v>2954</v>
      </c>
      <c r="AB14513" s="56">
        <v>2778</v>
      </c>
      <c r="AC14513" s="56">
        <v>3908</v>
      </c>
      <c r="AD14513" s="56">
        <v>5466</v>
      </c>
      <c r="AE14513" s="56">
        <v>6798</v>
      </c>
      <c r="AF14513" s="56">
        <v>5920</v>
      </c>
      <c r="AG14513" s="56">
        <v>6148</v>
      </c>
      <c r="AH14513" s="56">
        <v>4911</v>
      </c>
      <c r="AI14513" s="56">
        <v>5443</v>
      </c>
      <c r="AJ14513" s="56">
        <v>4260</v>
      </c>
      <c r="AK14513" s="56">
        <v>3763</v>
      </c>
      <c r="AL14513" s="56">
        <v>4177</v>
      </c>
      <c r="AM14513" s="56">
        <v>2954</v>
      </c>
      <c r="AN14513" s="56">
        <v>2778</v>
      </c>
      <c r="AO14513" s="56">
        <v>3908</v>
      </c>
      <c r="AP14513" s="56">
        <v>5466</v>
      </c>
      <c r="AQ14513" s="56">
        <v>6798</v>
      </c>
      <c r="AR14513" s="56">
        <v>5920</v>
      </c>
      <c r="AS14513" s="56">
        <v>6148</v>
      </c>
      <c r="AT14513" s="56">
        <v>4911</v>
      </c>
      <c r="AU14513" s="56">
        <v>5443</v>
      </c>
      <c r="AV14513" s="57">
        <v>1.02</v>
      </c>
      <c r="AW14513" s="57">
        <v>1.02</v>
      </c>
      <c r="AX14513" s="57">
        <v>1.02</v>
      </c>
      <c r="AY14513" s="57">
        <v>1.02</v>
      </c>
      <c r="AZ14513" s="57">
        <v>1.02</v>
      </c>
      <c r="BA14513" s="57">
        <v>1.02</v>
      </c>
      <c r="BB14513" s="57">
        <v>1.02</v>
      </c>
      <c r="BC14513" s="57">
        <v>1.02</v>
      </c>
      <c r="BD14513" s="57">
        <v>1.02</v>
      </c>
      <c r="BE14513" s="57">
        <v>1.02</v>
      </c>
      <c r="BF14513" s="57">
        <v>1.02</v>
      </c>
      <c r="BG14513" s="57">
        <v>1.02</v>
      </c>
      <c r="BH14513" s="56">
        <v>4345</v>
      </c>
      <c r="BI14513" s="56">
        <v>3838</v>
      </c>
      <c r="BJ14513" s="56">
        <v>4261</v>
      </c>
      <c r="BK14513" s="56">
        <v>3013</v>
      </c>
      <c r="BL14513" s="56">
        <v>2834</v>
      </c>
      <c r="BM14513" s="56">
        <v>3986</v>
      </c>
      <c r="BN14513" s="56">
        <v>5575</v>
      </c>
      <c r="BO14513" s="56">
        <v>6934</v>
      </c>
      <c r="BP14513" s="56">
        <v>6038</v>
      </c>
      <c r="BQ14513" s="56">
        <v>6271</v>
      </c>
      <c r="BR14513" s="56">
        <v>5009</v>
      </c>
      <c r="BS14513" s="56">
        <v>5552</v>
      </c>
      <c r="BT14513" s="56">
        <v>4345</v>
      </c>
      <c r="BU14513" s="56">
        <v>3838</v>
      </c>
      <c r="BV14513" s="56">
        <v>4261</v>
      </c>
      <c r="BW14513" s="56">
        <v>3013</v>
      </c>
      <c r="BX14513" s="56">
        <v>2834</v>
      </c>
      <c r="BY14513" s="56">
        <v>3986</v>
      </c>
      <c r="BZ14513" s="56">
        <v>5575</v>
      </c>
      <c r="CA14513" s="56">
        <v>6934</v>
      </c>
      <c r="CB14513" s="56">
        <v>6038</v>
      </c>
      <c r="CC14513" s="56">
        <v>6271</v>
      </c>
      <c r="CD14513" s="56">
        <v>5009</v>
      </c>
      <c r="CE14513" s="56">
        <v>5552</v>
      </c>
      <c r="CF14513" s="56">
        <v>664.45799999999997</v>
      </c>
      <c r="CG14513" s="56">
        <v>586.78</v>
      </c>
      <c r="CH14513" s="56">
        <v>651.36500000000001</v>
      </c>
      <c r="CI14513" s="56">
        <v>460.64600000000002</v>
      </c>
      <c r="CJ14513" s="56">
        <v>433.13200000000001</v>
      </c>
      <c r="CK14513" s="56">
        <v>609.29100000000005</v>
      </c>
      <c r="CL14513" s="56">
        <v>852.33399999999995</v>
      </c>
      <c r="CM14513" s="56">
        <v>1059.9359999999999</v>
      </c>
      <c r="CN14513" s="56">
        <v>923.03899999999999</v>
      </c>
      <c r="CO14513" s="56">
        <v>958.6</v>
      </c>
      <c r="CP14513" s="56">
        <v>765.69500000000005</v>
      </c>
      <c r="CQ14513" s="56">
        <v>848.72400000000005</v>
      </c>
      <c r="CR14513" s="56">
        <v>56526</v>
      </c>
      <c r="CS14513" s="56">
        <v>56526</v>
      </c>
      <c r="CT14513" s="56">
        <v>57656</v>
      </c>
      <c r="CU14513" s="56">
        <v>57656</v>
      </c>
      <c r="CV14513" s="56">
        <v>8814</v>
      </c>
      <c r="CW14513" s="54">
        <v>2020</v>
      </c>
    </row>
    <row r="14514" spans="1:101" s="46" customFormat="1" hidden="1" x14ac:dyDescent="0.25">
      <c r="A14514" s="46" t="str">
        <f>_xlfn.CONCAT("Vintage",_xlfn.MAXIFS('Form 860'!AE:AE,'Form 860'!D:D,'Form 923'!D14514))</f>
        <v>Vintage2019</v>
      </c>
      <c r="B14514" t="str">
        <f>IF(COUNTIFS('Fuel &amp; Prime Mover Code Lookups'!G:G,S14514)=1,INDEX('Fuel &amp; Prime Mover Code Lookups'!J:J,MATCH(S14514,'Fuel &amp; Prime Mover Code Lookups'!G:G,0)),INDEX('Fuel &amp; Prime Mover Code Lookups'!J:J,MATCH(_xlfn.CONCAT(S14514,R14514),'Fuel &amp; Prime Mover Code Lookups'!I:I,0)))</f>
        <v>other</v>
      </c>
      <c r="C14514" t="b">
        <f>INDEX('Fuel &amp; Prime Mover Code Lookups'!$N$15:$N$21,MATCH(Q14514,'Fuel &amp; Prime Mover Code Lookups'!$M$15:$M$21,0))</f>
        <v>0</v>
      </c>
      <c r="D14514" t="str">
        <f t="shared" si="226"/>
        <v>57128.63607.CA.FC</v>
      </c>
      <c r="E14514" s="54">
        <v>63607</v>
      </c>
      <c r="F14514" s="55" t="s">
        <v>20</v>
      </c>
      <c r="G14514" s="54" t="s">
        <v>501</v>
      </c>
      <c r="H14514" s="55" t="s">
        <v>14028</v>
      </c>
      <c r="I14514" s="55" t="s">
        <v>8079</v>
      </c>
      <c r="J14514" s="54">
        <v>57128</v>
      </c>
      <c r="K14514" s="55" t="s">
        <v>41</v>
      </c>
      <c r="L14514" s="55" t="s">
        <v>549</v>
      </c>
      <c r="M14514" s="55" t="s">
        <v>526</v>
      </c>
      <c r="N14514" s="55" t="s">
        <v>404</v>
      </c>
      <c r="O14514" s="54">
        <v>518</v>
      </c>
      <c r="P14514" s="54">
        <v>4</v>
      </c>
      <c r="Q14514" s="55" t="s">
        <v>34</v>
      </c>
      <c r="R14514" s="55" t="s">
        <v>55</v>
      </c>
      <c r="S14514" s="55" t="s">
        <v>60</v>
      </c>
      <c r="T14514" s="55" t="s">
        <v>60</v>
      </c>
      <c r="U14514" s="55" t="s">
        <v>550</v>
      </c>
      <c r="V14514" s="55" t="s">
        <v>506</v>
      </c>
      <c r="W14514" s="55" t="s">
        <v>517</v>
      </c>
      <c r="X14514" s="56">
        <v>5217</v>
      </c>
      <c r="Y14514" s="56">
        <v>4607</v>
      </c>
      <c r="Z14514" s="56">
        <v>5114</v>
      </c>
      <c r="AA14514" s="56">
        <v>3617</v>
      </c>
      <c r="AB14514" s="56">
        <v>3401</v>
      </c>
      <c r="AC14514" s="56">
        <v>4784</v>
      </c>
      <c r="AD14514" s="56">
        <v>6692</v>
      </c>
      <c r="AE14514" s="56">
        <v>8322</v>
      </c>
      <c r="AF14514" s="56">
        <v>7247</v>
      </c>
      <c r="AG14514" s="56">
        <v>7527</v>
      </c>
      <c r="AH14514" s="56">
        <v>6012</v>
      </c>
      <c r="AI14514" s="56">
        <v>6664</v>
      </c>
      <c r="AJ14514" s="56">
        <v>5217</v>
      </c>
      <c r="AK14514" s="56">
        <v>4607</v>
      </c>
      <c r="AL14514" s="56">
        <v>5114</v>
      </c>
      <c r="AM14514" s="56">
        <v>3617</v>
      </c>
      <c r="AN14514" s="56">
        <v>3401</v>
      </c>
      <c r="AO14514" s="56">
        <v>4784</v>
      </c>
      <c r="AP14514" s="56">
        <v>6692</v>
      </c>
      <c r="AQ14514" s="56">
        <v>8322</v>
      </c>
      <c r="AR14514" s="56">
        <v>7247</v>
      </c>
      <c r="AS14514" s="56">
        <v>7527</v>
      </c>
      <c r="AT14514" s="56">
        <v>6012</v>
      </c>
      <c r="AU14514" s="56">
        <v>6664</v>
      </c>
      <c r="AV14514" s="57">
        <v>1.02</v>
      </c>
      <c r="AW14514" s="57">
        <v>1.02</v>
      </c>
      <c r="AX14514" s="57">
        <v>1.02</v>
      </c>
      <c r="AY14514" s="57">
        <v>1.02</v>
      </c>
      <c r="AZ14514" s="57">
        <v>1.02</v>
      </c>
      <c r="BA14514" s="57">
        <v>1.02</v>
      </c>
      <c r="BB14514" s="57">
        <v>1.02</v>
      </c>
      <c r="BC14514" s="57">
        <v>1.02</v>
      </c>
      <c r="BD14514" s="57">
        <v>1.02</v>
      </c>
      <c r="BE14514" s="57">
        <v>1.02</v>
      </c>
      <c r="BF14514" s="57">
        <v>1.02</v>
      </c>
      <c r="BG14514" s="57">
        <v>1.02</v>
      </c>
      <c r="BH14514" s="56">
        <v>5321</v>
      </c>
      <c r="BI14514" s="56">
        <v>4699</v>
      </c>
      <c r="BJ14514" s="56">
        <v>5216</v>
      </c>
      <c r="BK14514" s="56">
        <v>3689</v>
      </c>
      <c r="BL14514" s="56">
        <v>3469</v>
      </c>
      <c r="BM14514" s="56">
        <v>4880</v>
      </c>
      <c r="BN14514" s="56">
        <v>6826</v>
      </c>
      <c r="BO14514" s="56">
        <v>8488</v>
      </c>
      <c r="BP14514" s="56">
        <v>7392</v>
      </c>
      <c r="BQ14514" s="56">
        <v>7678</v>
      </c>
      <c r="BR14514" s="56">
        <v>6132</v>
      </c>
      <c r="BS14514" s="56">
        <v>6797</v>
      </c>
      <c r="BT14514" s="56">
        <v>5321</v>
      </c>
      <c r="BU14514" s="56">
        <v>4699</v>
      </c>
      <c r="BV14514" s="56">
        <v>5216</v>
      </c>
      <c r="BW14514" s="56">
        <v>3689</v>
      </c>
      <c r="BX14514" s="56">
        <v>3469</v>
      </c>
      <c r="BY14514" s="56">
        <v>4880</v>
      </c>
      <c r="BZ14514" s="56">
        <v>6826</v>
      </c>
      <c r="CA14514" s="56">
        <v>8488</v>
      </c>
      <c r="CB14514" s="56">
        <v>7392</v>
      </c>
      <c r="CC14514" s="56">
        <v>7678</v>
      </c>
      <c r="CD14514" s="56">
        <v>6132</v>
      </c>
      <c r="CE14514" s="56">
        <v>6797</v>
      </c>
      <c r="CF14514" s="56">
        <v>792.84299999999996</v>
      </c>
      <c r="CG14514" s="56">
        <v>700.15499999999997</v>
      </c>
      <c r="CH14514" s="56">
        <v>777.21900000000005</v>
      </c>
      <c r="CI14514" s="56">
        <v>549.649</v>
      </c>
      <c r="CJ14514" s="56">
        <v>516.81899999999996</v>
      </c>
      <c r="CK14514" s="56">
        <v>727.01499999999999</v>
      </c>
      <c r="CL14514" s="56">
        <v>1017.018</v>
      </c>
      <c r="CM14514" s="56">
        <v>1264.732</v>
      </c>
      <c r="CN14514" s="56">
        <v>1101.385</v>
      </c>
      <c r="CO14514" s="56">
        <v>1143.816</v>
      </c>
      <c r="CP14514" s="56">
        <v>913.63900000000001</v>
      </c>
      <c r="CQ14514" s="56">
        <v>1012.71</v>
      </c>
      <c r="CR14514" s="56">
        <v>69204</v>
      </c>
      <c r="CS14514" s="56">
        <v>69204</v>
      </c>
      <c r="CT14514" s="56">
        <v>70587</v>
      </c>
      <c r="CU14514" s="56">
        <v>70587</v>
      </c>
      <c r="CV14514" s="56">
        <v>10517</v>
      </c>
      <c r="CW14514" s="54">
        <v>2020</v>
      </c>
    </row>
    <row r="14515" spans="1:101" s="46" customFormat="1" hidden="1" x14ac:dyDescent="0.25">
      <c r="A14515" s="46" t="str">
        <f>_xlfn.CONCAT("Vintage",_xlfn.MAXIFS('Form 860'!AE:AE,'Form 860'!D:D,'Form 923'!D14515))</f>
        <v>Vintage2019</v>
      </c>
      <c r="B14515" t="str">
        <f>IF(COUNTIFS('Fuel &amp; Prime Mover Code Lookups'!G:G,S14515)=1,INDEX('Fuel &amp; Prime Mover Code Lookups'!J:J,MATCH(S14515,'Fuel &amp; Prime Mover Code Lookups'!G:G,0)),INDEX('Fuel &amp; Prime Mover Code Lookups'!J:J,MATCH(_xlfn.CONCAT(S14515,R14515),'Fuel &amp; Prime Mover Code Lookups'!I:I,0)))</f>
        <v>other</v>
      </c>
      <c r="C14515" t="b">
        <f>INDEX('Fuel &amp; Prime Mover Code Lookups'!$N$15:$N$21,MATCH(Q14515,'Fuel &amp; Prime Mover Code Lookups'!$M$15:$M$21,0))</f>
        <v>0</v>
      </c>
      <c r="D14515" t="str">
        <f t="shared" si="226"/>
        <v>63785.63609.CA.BA</v>
      </c>
      <c r="E14515" s="54">
        <v>63609</v>
      </c>
      <c r="F14515" s="55" t="s">
        <v>20</v>
      </c>
      <c r="G14515" s="54" t="s">
        <v>501</v>
      </c>
      <c r="H14515" s="55" t="s">
        <v>25293</v>
      </c>
      <c r="I14515" s="55" t="s">
        <v>25292</v>
      </c>
      <c r="J14515" s="54">
        <v>63785</v>
      </c>
      <c r="K14515" s="55" t="s">
        <v>41</v>
      </c>
      <c r="L14515" s="55" t="s">
        <v>549</v>
      </c>
      <c r="M14515" s="55" t="s">
        <v>526</v>
      </c>
      <c r="N14515" s="55" t="s">
        <v>404</v>
      </c>
      <c r="O14515" s="54">
        <v>541</v>
      </c>
      <c r="P14515" s="54">
        <v>4</v>
      </c>
      <c r="Q14515" s="55" t="s">
        <v>34</v>
      </c>
      <c r="R14515" s="55" t="s">
        <v>51</v>
      </c>
      <c r="S14515" s="55" t="s">
        <v>73</v>
      </c>
      <c r="T14515" s="55" t="s">
        <v>78</v>
      </c>
      <c r="U14515" s="55" t="s">
        <v>550</v>
      </c>
      <c r="V14515" s="55" t="s">
        <v>506</v>
      </c>
      <c r="W14515" s="55" t="s">
        <v>630</v>
      </c>
      <c r="X14515" s="56">
        <v>91</v>
      </c>
      <c r="Y14515" s="56">
        <v>69</v>
      </c>
      <c r="Z14515" s="56">
        <v>106</v>
      </c>
      <c r="AA14515" s="56">
        <v>94</v>
      </c>
      <c r="AB14515" s="56">
        <v>91</v>
      </c>
      <c r="AC14515" s="56">
        <v>81</v>
      </c>
      <c r="AD14515" s="56">
        <v>96</v>
      </c>
      <c r="AE14515" s="56">
        <v>95</v>
      </c>
      <c r="AF14515" s="56">
        <v>103</v>
      </c>
      <c r="AG14515" s="56">
        <v>110</v>
      </c>
      <c r="AH14515" s="56">
        <v>109</v>
      </c>
      <c r="AI14515" s="56">
        <v>101</v>
      </c>
      <c r="AJ14515" s="56">
        <v>91</v>
      </c>
      <c r="AK14515" s="56">
        <v>69</v>
      </c>
      <c r="AL14515" s="56">
        <v>106</v>
      </c>
      <c r="AM14515" s="56">
        <v>94</v>
      </c>
      <c r="AN14515" s="56">
        <v>91</v>
      </c>
      <c r="AO14515" s="56">
        <v>81</v>
      </c>
      <c r="AP14515" s="56">
        <v>96</v>
      </c>
      <c r="AQ14515" s="56">
        <v>95</v>
      </c>
      <c r="AR14515" s="56">
        <v>103</v>
      </c>
      <c r="AS14515" s="56">
        <v>110</v>
      </c>
      <c r="AT14515" s="56">
        <v>109</v>
      </c>
      <c r="AU14515" s="56">
        <v>101</v>
      </c>
      <c r="AV14515" s="57">
        <v>0</v>
      </c>
      <c r="AW14515" s="57">
        <v>0</v>
      </c>
      <c r="AX14515" s="57">
        <v>0</v>
      </c>
      <c r="AY14515" s="57">
        <v>0</v>
      </c>
      <c r="AZ14515" s="57">
        <v>0</v>
      </c>
      <c r="BA14515" s="57">
        <v>0</v>
      </c>
      <c r="BB14515" s="57">
        <v>0</v>
      </c>
      <c r="BC14515" s="57">
        <v>0</v>
      </c>
      <c r="BD14515" s="57">
        <v>0</v>
      </c>
      <c r="BE14515" s="57">
        <v>0</v>
      </c>
      <c r="BF14515" s="57">
        <v>0</v>
      </c>
      <c r="BG14515" s="57">
        <v>0</v>
      </c>
      <c r="BH14515" s="56">
        <v>0</v>
      </c>
      <c r="BI14515" s="56">
        <v>0</v>
      </c>
      <c r="BJ14515" s="56">
        <v>0</v>
      </c>
      <c r="BK14515" s="56">
        <v>0</v>
      </c>
      <c r="BL14515" s="56">
        <v>0</v>
      </c>
      <c r="BM14515" s="56">
        <v>0</v>
      </c>
      <c r="BN14515" s="56">
        <v>0</v>
      </c>
      <c r="BO14515" s="56">
        <v>0</v>
      </c>
      <c r="BP14515" s="56">
        <v>0</v>
      </c>
      <c r="BQ14515" s="56">
        <v>0</v>
      </c>
      <c r="BR14515" s="56">
        <v>0</v>
      </c>
      <c r="BS14515" s="56">
        <v>0</v>
      </c>
      <c r="BT14515" s="56">
        <v>0</v>
      </c>
      <c r="BU14515" s="56">
        <v>0</v>
      </c>
      <c r="BV14515" s="56">
        <v>0</v>
      </c>
      <c r="BW14515" s="56">
        <v>0</v>
      </c>
      <c r="BX14515" s="56">
        <v>0</v>
      </c>
      <c r="BY14515" s="56">
        <v>0</v>
      </c>
      <c r="BZ14515" s="56">
        <v>0</v>
      </c>
      <c r="CA14515" s="56">
        <v>0</v>
      </c>
      <c r="CB14515" s="56">
        <v>0</v>
      </c>
      <c r="CC14515" s="56">
        <v>0</v>
      </c>
      <c r="CD14515" s="56">
        <v>0</v>
      </c>
      <c r="CE14515" s="56">
        <v>0</v>
      </c>
      <c r="CF14515" s="56">
        <v>-8.9079999999999995</v>
      </c>
      <c r="CG14515" s="56">
        <v>-6.883</v>
      </c>
      <c r="CH14515" s="56">
        <v>-10.561</v>
      </c>
      <c r="CI14515" s="56">
        <v>-9.3650000000000002</v>
      </c>
      <c r="CJ14515" s="56">
        <v>-9.0739999999999998</v>
      </c>
      <c r="CK14515" s="56">
        <v>-8.0579999999999998</v>
      </c>
      <c r="CL14515" s="56">
        <v>-9.5269999999999992</v>
      </c>
      <c r="CM14515" s="56">
        <v>-9.4949999999999992</v>
      </c>
      <c r="CN14515" s="56">
        <v>-10.265000000000001</v>
      </c>
      <c r="CO14515" s="56">
        <v>-10.962999999999999</v>
      </c>
      <c r="CP14515" s="56">
        <v>-10.805999999999999</v>
      </c>
      <c r="CQ14515" s="56">
        <v>-10.095000000000001</v>
      </c>
      <c r="CR14515" s="56">
        <v>1146</v>
      </c>
      <c r="CS14515" s="56">
        <v>1146</v>
      </c>
      <c r="CT14515" s="56">
        <v>0</v>
      </c>
      <c r="CU14515" s="56">
        <v>0</v>
      </c>
      <c r="CV14515" s="56">
        <v>-114</v>
      </c>
      <c r="CW14515" s="54">
        <v>2020</v>
      </c>
    </row>
    <row r="14516" spans="1:101" s="46" customFormat="1" hidden="1" x14ac:dyDescent="0.25">
      <c r="A14516" s="46" t="str">
        <f>_xlfn.CONCAT("Vintage",_xlfn.MAXIFS('Form 860'!AE:AE,'Form 860'!D:D,'Form 923'!D14516))</f>
        <v>Vintage2019</v>
      </c>
      <c r="B14516" t="str">
        <f>IF(COUNTIFS('Fuel &amp; Prime Mover Code Lookups'!G:G,S14516)=1,INDEX('Fuel &amp; Prime Mover Code Lookups'!J:J,MATCH(S14516,'Fuel &amp; Prime Mover Code Lookups'!G:G,0)),INDEX('Fuel &amp; Prime Mover Code Lookups'!J:J,MATCH(_xlfn.CONCAT(S14516,R14516),'Fuel &amp; Prime Mover Code Lookups'!I:I,0)))</f>
        <v>other</v>
      </c>
      <c r="C14516" t="b">
        <f>INDEX('Fuel &amp; Prime Mover Code Lookups'!$N$15:$N$21,MATCH(Q14516,'Fuel &amp; Prime Mover Code Lookups'!$M$15:$M$21,0))</f>
        <v>0</v>
      </c>
      <c r="D14516" t="str">
        <f t="shared" si="226"/>
        <v>63785.63610.CA.BA</v>
      </c>
      <c r="E14516" s="54">
        <v>63610</v>
      </c>
      <c r="F14516" s="55" t="s">
        <v>20</v>
      </c>
      <c r="G14516" s="54" t="s">
        <v>501</v>
      </c>
      <c r="H14516" s="55" t="s">
        <v>16632</v>
      </c>
      <c r="I14516" s="55" t="s">
        <v>25292</v>
      </c>
      <c r="J14516" s="54">
        <v>63785</v>
      </c>
      <c r="K14516" s="55" t="s">
        <v>41</v>
      </c>
      <c r="L14516" s="55" t="s">
        <v>549</v>
      </c>
      <c r="M14516" s="55" t="s">
        <v>526</v>
      </c>
      <c r="N14516" s="55" t="s">
        <v>404</v>
      </c>
      <c r="O14516" s="54">
        <v>22132</v>
      </c>
      <c r="P14516" s="54">
        <v>4</v>
      </c>
      <c r="Q14516" s="55" t="s">
        <v>34</v>
      </c>
      <c r="R14516" s="55" t="s">
        <v>51</v>
      </c>
      <c r="S14516" s="55" t="s">
        <v>73</v>
      </c>
      <c r="T14516" s="55" t="s">
        <v>78</v>
      </c>
      <c r="U14516" s="55" t="s">
        <v>550</v>
      </c>
      <c r="V14516" s="55" t="s">
        <v>506</v>
      </c>
      <c r="W14516" s="55" t="s">
        <v>630</v>
      </c>
      <c r="X14516" s="56">
        <v>92</v>
      </c>
      <c r="Y14516" s="56">
        <v>70</v>
      </c>
      <c r="Z14516" s="56">
        <v>108</v>
      </c>
      <c r="AA14516" s="56">
        <v>96</v>
      </c>
      <c r="AB14516" s="56">
        <v>93</v>
      </c>
      <c r="AC14516" s="56">
        <v>82</v>
      </c>
      <c r="AD14516" s="56">
        <v>97</v>
      </c>
      <c r="AE14516" s="56">
        <v>97</v>
      </c>
      <c r="AF14516" s="56">
        <v>105</v>
      </c>
      <c r="AG14516" s="56">
        <v>112</v>
      </c>
      <c r="AH14516" s="56">
        <v>110</v>
      </c>
      <c r="AI14516" s="56">
        <v>103</v>
      </c>
      <c r="AJ14516" s="56">
        <v>92</v>
      </c>
      <c r="AK14516" s="56">
        <v>70</v>
      </c>
      <c r="AL14516" s="56">
        <v>108</v>
      </c>
      <c r="AM14516" s="56">
        <v>96</v>
      </c>
      <c r="AN14516" s="56">
        <v>93</v>
      </c>
      <c r="AO14516" s="56">
        <v>82</v>
      </c>
      <c r="AP14516" s="56">
        <v>97</v>
      </c>
      <c r="AQ14516" s="56">
        <v>97</v>
      </c>
      <c r="AR14516" s="56">
        <v>105</v>
      </c>
      <c r="AS14516" s="56">
        <v>112</v>
      </c>
      <c r="AT14516" s="56">
        <v>110</v>
      </c>
      <c r="AU14516" s="56">
        <v>103</v>
      </c>
      <c r="AV14516" s="57">
        <v>0</v>
      </c>
      <c r="AW14516" s="57">
        <v>0</v>
      </c>
      <c r="AX14516" s="57">
        <v>0</v>
      </c>
      <c r="AY14516" s="57">
        <v>0</v>
      </c>
      <c r="AZ14516" s="57">
        <v>0</v>
      </c>
      <c r="BA14516" s="57">
        <v>0</v>
      </c>
      <c r="BB14516" s="57">
        <v>0</v>
      </c>
      <c r="BC14516" s="57">
        <v>0</v>
      </c>
      <c r="BD14516" s="57">
        <v>0</v>
      </c>
      <c r="BE14516" s="57">
        <v>0</v>
      </c>
      <c r="BF14516" s="57">
        <v>0</v>
      </c>
      <c r="BG14516" s="57">
        <v>0</v>
      </c>
      <c r="BH14516" s="56">
        <v>0</v>
      </c>
      <c r="BI14516" s="56">
        <v>0</v>
      </c>
      <c r="BJ14516" s="56">
        <v>0</v>
      </c>
      <c r="BK14516" s="56">
        <v>0</v>
      </c>
      <c r="BL14516" s="56">
        <v>0</v>
      </c>
      <c r="BM14516" s="56">
        <v>0</v>
      </c>
      <c r="BN14516" s="56">
        <v>0</v>
      </c>
      <c r="BO14516" s="56">
        <v>0</v>
      </c>
      <c r="BP14516" s="56">
        <v>0</v>
      </c>
      <c r="BQ14516" s="56">
        <v>0</v>
      </c>
      <c r="BR14516" s="56">
        <v>0</v>
      </c>
      <c r="BS14516" s="56">
        <v>0</v>
      </c>
      <c r="BT14516" s="56">
        <v>0</v>
      </c>
      <c r="BU14516" s="56">
        <v>0</v>
      </c>
      <c r="BV14516" s="56">
        <v>0</v>
      </c>
      <c r="BW14516" s="56">
        <v>0</v>
      </c>
      <c r="BX14516" s="56">
        <v>0</v>
      </c>
      <c r="BY14516" s="56">
        <v>0</v>
      </c>
      <c r="BZ14516" s="56">
        <v>0</v>
      </c>
      <c r="CA14516" s="56">
        <v>0</v>
      </c>
      <c r="CB14516" s="56">
        <v>0</v>
      </c>
      <c r="CC14516" s="56">
        <v>0</v>
      </c>
      <c r="CD14516" s="56">
        <v>0</v>
      </c>
      <c r="CE14516" s="56">
        <v>0</v>
      </c>
      <c r="CF14516" s="56">
        <v>-9.0619999999999994</v>
      </c>
      <c r="CG14516" s="56">
        <v>-7.0039999999999996</v>
      </c>
      <c r="CH14516" s="56">
        <v>-10.747</v>
      </c>
      <c r="CI14516" s="56">
        <v>-9.5299999999999994</v>
      </c>
      <c r="CJ14516" s="56">
        <v>-9.2330000000000005</v>
      </c>
      <c r="CK14516" s="56">
        <v>-8.1999999999999993</v>
      </c>
      <c r="CL14516" s="56">
        <v>-9.6940000000000008</v>
      </c>
      <c r="CM14516" s="56">
        <v>-9.6620000000000008</v>
      </c>
      <c r="CN14516" s="56">
        <v>-10.445</v>
      </c>
      <c r="CO14516" s="56">
        <v>-11.154999999999999</v>
      </c>
      <c r="CP14516" s="56">
        <v>-10.996</v>
      </c>
      <c r="CQ14516" s="56">
        <v>-10.272</v>
      </c>
      <c r="CR14516" s="56">
        <v>1165</v>
      </c>
      <c r="CS14516" s="56">
        <v>1165</v>
      </c>
      <c r="CT14516" s="56">
        <v>0</v>
      </c>
      <c r="CU14516" s="56">
        <v>0</v>
      </c>
      <c r="CV14516" s="56">
        <v>-116</v>
      </c>
      <c r="CW14516" s="54">
        <v>2020</v>
      </c>
    </row>
    <row r="14517" spans="1:101" s="46" customFormat="1" hidden="1" x14ac:dyDescent="0.25">
      <c r="A14517" s="46" t="str">
        <f>_xlfn.CONCAT("Vintage",_xlfn.MAXIFS('Form 860'!AE:AE,'Form 860'!D:D,'Form 923'!D14517))</f>
        <v>Vintage2017</v>
      </c>
      <c r="B14517" t="str">
        <f>IF(COUNTIFS('Fuel &amp; Prime Mover Code Lookups'!G:G,S14517)=1,INDEX('Fuel &amp; Prime Mover Code Lookups'!J:J,MATCH(S14517,'Fuel &amp; Prime Mover Code Lookups'!G:G,0)),INDEX('Fuel &amp; Prime Mover Code Lookups'!J:J,MATCH(_xlfn.CONCAT(S14517,R14517),'Fuel &amp; Prime Mover Code Lookups'!I:I,0)))</f>
        <v>other</v>
      </c>
      <c r="C14517" t="b">
        <f>INDEX('Fuel &amp; Prime Mover Code Lookups'!$N$15:$N$21,MATCH(Q14517,'Fuel &amp; Prime Mover Code Lookups'!$M$15:$M$21,0))</f>
        <v>0</v>
      </c>
      <c r="D14517" t="str">
        <f t="shared" si="226"/>
        <v>63785.63611.CA.BA</v>
      </c>
      <c r="E14517" s="54">
        <v>63611</v>
      </c>
      <c r="F14517" s="55" t="s">
        <v>20</v>
      </c>
      <c r="G14517" s="54" t="s">
        <v>501</v>
      </c>
      <c r="H14517" s="55" t="s">
        <v>25295</v>
      </c>
      <c r="I14517" s="55" t="s">
        <v>25292</v>
      </c>
      <c r="J14517" s="54">
        <v>63785</v>
      </c>
      <c r="K14517" s="55" t="s">
        <v>41</v>
      </c>
      <c r="L14517" s="55" t="s">
        <v>549</v>
      </c>
      <c r="M14517" s="55" t="s">
        <v>526</v>
      </c>
      <c r="N14517" s="55" t="s">
        <v>404</v>
      </c>
      <c r="O14517" s="54">
        <v>611</v>
      </c>
      <c r="P14517" s="54">
        <v>4</v>
      </c>
      <c r="Q14517" s="55" t="s">
        <v>34</v>
      </c>
      <c r="R14517" s="55" t="s">
        <v>51</v>
      </c>
      <c r="S14517" s="55" t="s">
        <v>73</v>
      </c>
      <c r="T14517" s="55" t="s">
        <v>78</v>
      </c>
      <c r="U14517" s="55" t="s">
        <v>550</v>
      </c>
      <c r="V14517" s="55" t="s">
        <v>506</v>
      </c>
      <c r="W14517" s="55" t="s">
        <v>630</v>
      </c>
      <c r="X14517" s="56">
        <v>231</v>
      </c>
      <c r="Y14517" s="56">
        <v>179</v>
      </c>
      <c r="Z14517" s="56">
        <v>274</v>
      </c>
      <c r="AA14517" s="56">
        <v>243</v>
      </c>
      <c r="AB14517" s="56">
        <v>236</v>
      </c>
      <c r="AC14517" s="56">
        <v>209</v>
      </c>
      <c r="AD14517" s="56">
        <v>248</v>
      </c>
      <c r="AE14517" s="56">
        <v>247</v>
      </c>
      <c r="AF14517" s="56">
        <v>267</v>
      </c>
      <c r="AG14517" s="56">
        <v>285</v>
      </c>
      <c r="AH14517" s="56">
        <v>281</v>
      </c>
      <c r="AI14517" s="56">
        <v>262</v>
      </c>
      <c r="AJ14517" s="56">
        <v>231</v>
      </c>
      <c r="AK14517" s="56">
        <v>179</v>
      </c>
      <c r="AL14517" s="56">
        <v>274</v>
      </c>
      <c r="AM14517" s="56">
        <v>243</v>
      </c>
      <c r="AN14517" s="56">
        <v>236</v>
      </c>
      <c r="AO14517" s="56">
        <v>209</v>
      </c>
      <c r="AP14517" s="56">
        <v>248</v>
      </c>
      <c r="AQ14517" s="56">
        <v>247</v>
      </c>
      <c r="AR14517" s="56">
        <v>267</v>
      </c>
      <c r="AS14517" s="56">
        <v>285</v>
      </c>
      <c r="AT14517" s="56">
        <v>281</v>
      </c>
      <c r="AU14517" s="56">
        <v>262</v>
      </c>
      <c r="AV14517" s="57">
        <v>0</v>
      </c>
      <c r="AW14517" s="57">
        <v>0</v>
      </c>
      <c r="AX14517" s="57">
        <v>0</v>
      </c>
      <c r="AY14517" s="57">
        <v>0</v>
      </c>
      <c r="AZ14517" s="57">
        <v>0</v>
      </c>
      <c r="BA14517" s="57">
        <v>0</v>
      </c>
      <c r="BB14517" s="57">
        <v>0</v>
      </c>
      <c r="BC14517" s="57">
        <v>0</v>
      </c>
      <c r="BD14517" s="57">
        <v>0</v>
      </c>
      <c r="BE14517" s="57">
        <v>0</v>
      </c>
      <c r="BF14517" s="57">
        <v>0</v>
      </c>
      <c r="BG14517" s="57">
        <v>0</v>
      </c>
      <c r="BH14517" s="56">
        <v>0</v>
      </c>
      <c r="BI14517" s="56">
        <v>0</v>
      </c>
      <c r="BJ14517" s="56">
        <v>0</v>
      </c>
      <c r="BK14517" s="56">
        <v>0</v>
      </c>
      <c r="BL14517" s="56">
        <v>0</v>
      </c>
      <c r="BM14517" s="56">
        <v>0</v>
      </c>
      <c r="BN14517" s="56">
        <v>0</v>
      </c>
      <c r="BO14517" s="56">
        <v>0</v>
      </c>
      <c r="BP14517" s="56">
        <v>0</v>
      </c>
      <c r="BQ14517" s="56">
        <v>0</v>
      </c>
      <c r="BR14517" s="56">
        <v>0</v>
      </c>
      <c r="BS14517" s="56">
        <v>0</v>
      </c>
      <c r="BT14517" s="56">
        <v>0</v>
      </c>
      <c r="BU14517" s="56">
        <v>0</v>
      </c>
      <c r="BV14517" s="56">
        <v>0</v>
      </c>
      <c r="BW14517" s="56">
        <v>0</v>
      </c>
      <c r="BX14517" s="56">
        <v>0</v>
      </c>
      <c r="BY14517" s="56">
        <v>0</v>
      </c>
      <c r="BZ14517" s="56">
        <v>0</v>
      </c>
      <c r="CA14517" s="56">
        <v>0</v>
      </c>
      <c r="CB14517" s="56">
        <v>0</v>
      </c>
      <c r="CC14517" s="56">
        <v>0</v>
      </c>
      <c r="CD14517" s="56">
        <v>0</v>
      </c>
      <c r="CE14517" s="56">
        <v>0</v>
      </c>
      <c r="CF14517" s="56">
        <v>-23.207999999999998</v>
      </c>
      <c r="CG14517" s="56">
        <v>-17.931999999999999</v>
      </c>
      <c r="CH14517" s="56">
        <v>-27.515000000000001</v>
      </c>
      <c r="CI14517" s="56">
        <v>-24.399000000000001</v>
      </c>
      <c r="CJ14517" s="56">
        <v>-23.638999999999999</v>
      </c>
      <c r="CK14517" s="56">
        <v>-20.994</v>
      </c>
      <c r="CL14517" s="56">
        <v>-24.821000000000002</v>
      </c>
      <c r="CM14517" s="56">
        <v>-24.736999999999998</v>
      </c>
      <c r="CN14517" s="56">
        <v>-26.742999999999999</v>
      </c>
      <c r="CO14517" s="56">
        <v>-28.56</v>
      </c>
      <c r="CP14517" s="56">
        <v>-28.152999999999999</v>
      </c>
      <c r="CQ14517" s="56">
        <v>-26.298999999999999</v>
      </c>
      <c r="CR14517" s="56">
        <v>2962</v>
      </c>
      <c r="CS14517" s="56">
        <v>2962</v>
      </c>
      <c r="CT14517" s="56">
        <v>0</v>
      </c>
      <c r="CU14517" s="56">
        <v>0</v>
      </c>
      <c r="CV14517" s="56">
        <v>-297</v>
      </c>
      <c r="CW14517" s="54">
        <v>2020</v>
      </c>
    </row>
    <row r="14518" spans="1:101" s="46" customFormat="1" hidden="1" x14ac:dyDescent="0.25">
      <c r="A14518" s="46" t="str">
        <f>_xlfn.CONCAT("Vintage",_xlfn.MAXIFS('Form 860'!AE:AE,'Form 860'!D:D,'Form 923'!D14518))</f>
        <v>Vintage2017</v>
      </c>
      <c r="B14518" t="str">
        <f>IF(COUNTIFS('Fuel &amp; Prime Mover Code Lookups'!G:G,S14518)=1,INDEX('Fuel &amp; Prime Mover Code Lookups'!J:J,MATCH(S14518,'Fuel &amp; Prime Mover Code Lookups'!G:G,0)),INDEX('Fuel &amp; Prime Mover Code Lookups'!J:J,MATCH(_xlfn.CONCAT(S14518,R14518),'Fuel &amp; Prime Mover Code Lookups'!I:I,0)))</f>
        <v>other</v>
      </c>
      <c r="C14518" t="b">
        <f>INDEX('Fuel &amp; Prime Mover Code Lookups'!$N$15:$N$21,MATCH(Q14518,'Fuel &amp; Prime Mover Code Lookups'!$M$15:$M$21,0))</f>
        <v>0</v>
      </c>
      <c r="D14518" t="str">
        <f t="shared" si="226"/>
        <v>63785.63612.CA.BA</v>
      </c>
      <c r="E14518" s="54">
        <v>63612</v>
      </c>
      <c r="F14518" s="55" t="s">
        <v>20</v>
      </c>
      <c r="G14518" s="54" t="s">
        <v>501</v>
      </c>
      <c r="H14518" s="55" t="s">
        <v>25296</v>
      </c>
      <c r="I14518" s="55" t="s">
        <v>25292</v>
      </c>
      <c r="J14518" s="54">
        <v>63785</v>
      </c>
      <c r="K14518" s="55" t="s">
        <v>41</v>
      </c>
      <c r="L14518" s="55" t="s">
        <v>549</v>
      </c>
      <c r="M14518" s="55" t="s">
        <v>526</v>
      </c>
      <c r="N14518" s="55" t="s">
        <v>404</v>
      </c>
      <c r="O14518" s="54">
        <v>22132</v>
      </c>
      <c r="P14518" s="54">
        <v>4</v>
      </c>
      <c r="Q14518" s="55" t="s">
        <v>34</v>
      </c>
      <c r="R14518" s="55" t="s">
        <v>51</v>
      </c>
      <c r="S14518" s="55" t="s">
        <v>73</v>
      </c>
      <c r="T14518" s="55" t="s">
        <v>78</v>
      </c>
      <c r="U14518" s="55" t="s">
        <v>550</v>
      </c>
      <c r="V14518" s="55" t="s">
        <v>506</v>
      </c>
      <c r="W14518" s="55" t="s">
        <v>630</v>
      </c>
      <c r="X14518" s="56">
        <v>86</v>
      </c>
      <c r="Y14518" s="56">
        <v>67</v>
      </c>
      <c r="Z14518" s="56">
        <v>103</v>
      </c>
      <c r="AA14518" s="56">
        <v>91</v>
      </c>
      <c r="AB14518" s="56">
        <v>88</v>
      </c>
      <c r="AC14518" s="56">
        <v>78</v>
      </c>
      <c r="AD14518" s="56">
        <v>93</v>
      </c>
      <c r="AE14518" s="56">
        <v>92</v>
      </c>
      <c r="AF14518" s="56">
        <v>100</v>
      </c>
      <c r="AG14518" s="56">
        <v>106</v>
      </c>
      <c r="AH14518" s="56">
        <v>105</v>
      </c>
      <c r="AI14518" s="56">
        <v>98</v>
      </c>
      <c r="AJ14518" s="56">
        <v>86</v>
      </c>
      <c r="AK14518" s="56">
        <v>67</v>
      </c>
      <c r="AL14518" s="56">
        <v>103</v>
      </c>
      <c r="AM14518" s="56">
        <v>91</v>
      </c>
      <c r="AN14518" s="56">
        <v>88</v>
      </c>
      <c r="AO14518" s="56">
        <v>78</v>
      </c>
      <c r="AP14518" s="56">
        <v>93</v>
      </c>
      <c r="AQ14518" s="56">
        <v>92</v>
      </c>
      <c r="AR14518" s="56">
        <v>100</v>
      </c>
      <c r="AS14518" s="56">
        <v>106</v>
      </c>
      <c r="AT14518" s="56">
        <v>105</v>
      </c>
      <c r="AU14518" s="56">
        <v>98</v>
      </c>
      <c r="AV14518" s="57">
        <v>0</v>
      </c>
      <c r="AW14518" s="57">
        <v>0</v>
      </c>
      <c r="AX14518" s="57">
        <v>0</v>
      </c>
      <c r="AY14518" s="57">
        <v>0</v>
      </c>
      <c r="AZ14518" s="57">
        <v>0</v>
      </c>
      <c r="BA14518" s="57">
        <v>0</v>
      </c>
      <c r="BB14518" s="57">
        <v>0</v>
      </c>
      <c r="BC14518" s="57">
        <v>0</v>
      </c>
      <c r="BD14518" s="57">
        <v>0</v>
      </c>
      <c r="BE14518" s="57">
        <v>0</v>
      </c>
      <c r="BF14518" s="57">
        <v>0</v>
      </c>
      <c r="BG14518" s="57">
        <v>0</v>
      </c>
      <c r="BH14518" s="56">
        <v>0</v>
      </c>
      <c r="BI14518" s="56">
        <v>0</v>
      </c>
      <c r="BJ14518" s="56">
        <v>0</v>
      </c>
      <c r="BK14518" s="56">
        <v>0</v>
      </c>
      <c r="BL14518" s="56">
        <v>0</v>
      </c>
      <c r="BM14518" s="56">
        <v>0</v>
      </c>
      <c r="BN14518" s="56">
        <v>0</v>
      </c>
      <c r="BO14518" s="56">
        <v>0</v>
      </c>
      <c r="BP14518" s="56">
        <v>0</v>
      </c>
      <c r="BQ14518" s="56">
        <v>0</v>
      </c>
      <c r="BR14518" s="56">
        <v>0</v>
      </c>
      <c r="BS14518" s="56">
        <v>0</v>
      </c>
      <c r="BT14518" s="56">
        <v>0</v>
      </c>
      <c r="BU14518" s="56">
        <v>0</v>
      </c>
      <c r="BV14518" s="56">
        <v>0</v>
      </c>
      <c r="BW14518" s="56">
        <v>0</v>
      </c>
      <c r="BX14518" s="56">
        <v>0</v>
      </c>
      <c r="BY14518" s="56">
        <v>0</v>
      </c>
      <c r="BZ14518" s="56">
        <v>0</v>
      </c>
      <c r="CA14518" s="56">
        <v>0</v>
      </c>
      <c r="CB14518" s="56">
        <v>0</v>
      </c>
      <c r="CC14518" s="56">
        <v>0</v>
      </c>
      <c r="CD14518" s="56">
        <v>0</v>
      </c>
      <c r="CE14518" s="56">
        <v>0</v>
      </c>
      <c r="CF14518" s="56">
        <v>-8.6720000000000006</v>
      </c>
      <c r="CG14518" s="56">
        <v>-6.702</v>
      </c>
      <c r="CH14518" s="56">
        <v>-10.284000000000001</v>
      </c>
      <c r="CI14518" s="56">
        <v>-9.1189999999999998</v>
      </c>
      <c r="CJ14518" s="56">
        <v>-8.8350000000000009</v>
      </c>
      <c r="CK14518" s="56">
        <v>-7.8460000000000001</v>
      </c>
      <c r="CL14518" s="56">
        <v>-9.2769999999999992</v>
      </c>
      <c r="CM14518" s="56">
        <v>-9.2449999999999992</v>
      </c>
      <c r="CN14518" s="56">
        <v>-9.9949999999999992</v>
      </c>
      <c r="CO14518" s="56">
        <v>-10.673999999999999</v>
      </c>
      <c r="CP14518" s="56">
        <v>-10.522</v>
      </c>
      <c r="CQ14518" s="56">
        <v>-9.8290000000000006</v>
      </c>
      <c r="CR14518" s="56">
        <v>1107</v>
      </c>
      <c r="CS14518" s="56">
        <v>1107</v>
      </c>
      <c r="CT14518" s="56">
        <v>0</v>
      </c>
      <c r="CU14518" s="56">
        <v>0</v>
      </c>
      <c r="CV14518" s="56">
        <v>-111</v>
      </c>
      <c r="CW14518" s="54">
        <v>2020</v>
      </c>
    </row>
    <row r="14519" spans="1:101" s="46" customFormat="1" hidden="1" x14ac:dyDescent="0.25">
      <c r="A14519" s="46" t="str">
        <f>_xlfn.CONCAT("Vintage",_xlfn.MAXIFS('Form 860'!AE:AE,'Form 860'!D:D,'Form 923'!D14519))</f>
        <v>Vintage2019</v>
      </c>
      <c r="B14519" t="str">
        <f>IF(COUNTIFS('Fuel &amp; Prime Mover Code Lookups'!G:G,S14519)=1,INDEX('Fuel &amp; Prime Mover Code Lookups'!J:J,MATCH(S14519,'Fuel &amp; Prime Mover Code Lookups'!G:G,0)),INDEX('Fuel &amp; Prime Mover Code Lookups'!J:J,MATCH(_xlfn.CONCAT(S14519,R14519),'Fuel &amp; Prime Mover Code Lookups'!I:I,0)))</f>
        <v>other</v>
      </c>
      <c r="C14519" t="b">
        <f>INDEX('Fuel &amp; Prime Mover Code Lookups'!$N$15:$N$21,MATCH(Q14519,'Fuel &amp; Prime Mover Code Lookups'!$M$15:$M$21,0))</f>
        <v>0</v>
      </c>
      <c r="D14519" t="str">
        <f t="shared" si="226"/>
        <v>63785.63613.CA.BA</v>
      </c>
      <c r="E14519" s="54">
        <v>63613</v>
      </c>
      <c r="F14519" s="55" t="s">
        <v>20</v>
      </c>
      <c r="G14519" s="54" t="s">
        <v>501</v>
      </c>
      <c r="H14519" s="55" t="s">
        <v>25298</v>
      </c>
      <c r="I14519" s="55" t="s">
        <v>25292</v>
      </c>
      <c r="J14519" s="54">
        <v>63785</v>
      </c>
      <c r="K14519" s="55" t="s">
        <v>41</v>
      </c>
      <c r="L14519" s="55" t="s">
        <v>549</v>
      </c>
      <c r="M14519" s="55" t="s">
        <v>526</v>
      </c>
      <c r="N14519" s="55" t="s">
        <v>404</v>
      </c>
      <c r="O14519" s="54">
        <v>622</v>
      </c>
      <c r="P14519" s="54">
        <v>4</v>
      </c>
      <c r="Q14519" s="55" t="s">
        <v>34</v>
      </c>
      <c r="R14519" s="55" t="s">
        <v>51</v>
      </c>
      <c r="S14519" s="55" t="s">
        <v>73</v>
      </c>
      <c r="T14519" s="55" t="s">
        <v>78</v>
      </c>
      <c r="U14519" s="55" t="s">
        <v>550</v>
      </c>
      <c r="V14519" s="55" t="s">
        <v>506</v>
      </c>
      <c r="W14519" s="55" t="s">
        <v>630</v>
      </c>
      <c r="X14519" s="56">
        <v>82</v>
      </c>
      <c r="Y14519" s="56">
        <v>63</v>
      </c>
      <c r="Z14519" s="56">
        <v>97</v>
      </c>
      <c r="AA14519" s="56">
        <v>86</v>
      </c>
      <c r="AB14519" s="56">
        <v>84</v>
      </c>
      <c r="AC14519" s="56">
        <v>74</v>
      </c>
      <c r="AD14519" s="56">
        <v>88</v>
      </c>
      <c r="AE14519" s="56">
        <v>87</v>
      </c>
      <c r="AF14519" s="56">
        <v>95</v>
      </c>
      <c r="AG14519" s="56">
        <v>101</v>
      </c>
      <c r="AH14519" s="56">
        <v>100</v>
      </c>
      <c r="AI14519" s="56">
        <v>93</v>
      </c>
      <c r="AJ14519" s="56">
        <v>82</v>
      </c>
      <c r="AK14519" s="56">
        <v>63</v>
      </c>
      <c r="AL14519" s="56">
        <v>97</v>
      </c>
      <c r="AM14519" s="56">
        <v>86</v>
      </c>
      <c r="AN14519" s="56">
        <v>84</v>
      </c>
      <c r="AO14519" s="56">
        <v>74</v>
      </c>
      <c r="AP14519" s="56">
        <v>88</v>
      </c>
      <c r="AQ14519" s="56">
        <v>87</v>
      </c>
      <c r="AR14519" s="56">
        <v>95</v>
      </c>
      <c r="AS14519" s="56">
        <v>101</v>
      </c>
      <c r="AT14519" s="56">
        <v>100</v>
      </c>
      <c r="AU14519" s="56">
        <v>93</v>
      </c>
      <c r="AV14519" s="57">
        <v>0</v>
      </c>
      <c r="AW14519" s="57">
        <v>0</v>
      </c>
      <c r="AX14519" s="57">
        <v>0</v>
      </c>
      <c r="AY14519" s="57">
        <v>0</v>
      </c>
      <c r="AZ14519" s="57">
        <v>0</v>
      </c>
      <c r="BA14519" s="57">
        <v>0</v>
      </c>
      <c r="BB14519" s="57">
        <v>0</v>
      </c>
      <c r="BC14519" s="57">
        <v>0</v>
      </c>
      <c r="BD14519" s="57">
        <v>0</v>
      </c>
      <c r="BE14519" s="57">
        <v>0</v>
      </c>
      <c r="BF14519" s="57">
        <v>0</v>
      </c>
      <c r="BG14519" s="57">
        <v>0</v>
      </c>
      <c r="BH14519" s="56">
        <v>0</v>
      </c>
      <c r="BI14519" s="56">
        <v>0</v>
      </c>
      <c r="BJ14519" s="56">
        <v>0</v>
      </c>
      <c r="BK14519" s="56">
        <v>0</v>
      </c>
      <c r="BL14519" s="56">
        <v>0</v>
      </c>
      <c r="BM14519" s="56">
        <v>0</v>
      </c>
      <c r="BN14519" s="56">
        <v>0</v>
      </c>
      <c r="BO14519" s="56">
        <v>0</v>
      </c>
      <c r="BP14519" s="56">
        <v>0</v>
      </c>
      <c r="BQ14519" s="56">
        <v>0</v>
      </c>
      <c r="BR14519" s="56">
        <v>0</v>
      </c>
      <c r="BS14519" s="56">
        <v>0</v>
      </c>
      <c r="BT14519" s="56">
        <v>0</v>
      </c>
      <c r="BU14519" s="56">
        <v>0</v>
      </c>
      <c r="BV14519" s="56">
        <v>0</v>
      </c>
      <c r="BW14519" s="56">
        <v>0</v>
      </c>
      <c r="BX14519" s="56">
        <v>0</v>
      </c>
      <c r="BY14519" s="56">
        <v>0</v>
      </c>
      <c r="BZ14519" s="56">
        <v>0</v>
      </c>
      <c r="CA14519" s="56">
        <v>0</v>
      </c>
      <c r="CB14519" s="56">
        <v>0</v>
      </c>
      <c r="CC14519" s="56">
        <v>0</v>
      </c>
      <c r="CD14519" s="56">
        <v>0</v>
      </c>
      <c r="CE14519" s="56">
        <v>0</v>
      </c>
      <c r="CF14519" s="56">
        <v>-8.2050000000000001</v>
      </c>
      <c r="CG14519" s="56">
        <v>-6.3390000000000004</v>
      </c>
      <c r="CH14519" s="56">
        <v>-9.7279999999999998</v>
      </c>
      <c r="CI14519" s="56">
        <v>-8.6259999999999994</v>
      </c>
      <c r="CJ14519" s="56">
        <v>-8.3569999999999993</v>
      </c>
      <c r="CK14519" s="56">
        <v>-7.4219999999999997</v>
      </c>
      <c r="CL14519" s="56">
        <v>-8.7750000000000004</v>
      </c>
      <c r="CM14519" s="56">
        <v>-8.7449999999999992</v>
      </c>
      <c r="CN14519" s="56">
        <v>-9.4550000000000001</v>
      </c>
      <c r="CO14519" s="56">
        <v>-10.097</v>
      </c>
      <c r="CP14519" s="56">
        <v>-9.9529999999999994</v>
      </c>
      <c r="CQ14519" s="56">
        <v>-9.298</v>
      </c>
      <c r="CR14519" s="56">
        <v>1050</v>
      </c>
      <c r="CS14519" s="56">
        <v>1050</v>
      </c>
      <c r="CT14519" s="56">
        <v>0</v>
      </c>
      <c r="CU14519" s="56">
        <v>0</v>
      </c>
      <c r="CV14519" s="56">
        <v>-105</v>
      </c>
      <c r="CW14519" s="54">
        <v>2020</v>
      </c>
    </row>
    <row r="14520" spans="1:101" s="46" customFormat="1" hidden="1" x14ac:dyDescent="0.25">
      <c r="A14520" s="46" t="str">
        <f>_xlfn.CONCAT("Vintage",_xlfn.MAXIFS('Form 860'!AE:AE,'Form 860'!D:D,'Form 923'!D14520))</f>
        <v>Vintage2019</v>
      </c>
      <c r="B14520" t="str">
        <f>IF(COUNTIFS('Fuel &amp; Prime Mover Code Lookups'!G:G,S14520)=1,INDEX('Fuel &amp; Prime Mover Code Lookups'!J:J,MATCH(S14520,'Fuel &amp; Prime Mover Code Lookups'!G:G,0)),INDEX('Fuel &amp; Prime Mover Code Lookups'!J:J,MATCH(_xlfn.CONCAT(S14520,R14520),'Fuel &amp; Prime Mover Code Lookups'!I:I,0)))</f>
        <v>other</v>
      </c>
      <c r="C14520" t="b">
        <f>INDEX('Fuel &amp; Prime Mover Code Lookups'!$N$15:$N$21,MATCH(Q14520,'Fuel &amp; Prime Mover Code Lookups'!$M$15:$M$21,0))</f>
        <v>0</v>
      </c>
      <c r="D14520" t="str">
        <f t="shared" si="226"/>
        <v>63785.63614.CA.BA</v>
      </c>
      <c r="E14520" s="54">
        <v>63614</v>
      </c>
      <c r="F14520" s="55" t="s">
        <v>20</v>
      </c>
      <c r="G14520" s="54" t="s">
        <v>501</v>
      </c>
      <c r="H14520" s="55" t="s">
        <v>25300</v>
      </c>
      <c r="I14520" s="55" t="s">
        <v>25292</v>
      </c>
      <c r="J14520" s="54">
        <v>63785</v>
      </c>
      <c r="K14520" s="55" t="s">
        <v>41</v>
      </c>
      <c r="L14520" s="55" t="s">
        <v>549</v>
      </c>
      <c r="M14520" s="55" t="s">
        <v>526</v>
      </c>
      <c r="N14520" s="55" t="s">
        <v>404</v>
      </c>
      <c r="O14520" s="54">
        <v>562</v>
      </c>
      <c r="P14520" s="54">
        <v>4</v>
      </c>
      <c r="Q14520" s="55" t="s">
        <v>34</v>
      </c>
      <c r="R14520" s="55" t="s">
        <v>51</v>
      </c>
      <c r="S14520" s="55" t="s">
        <v>73</v>
      </c>
      <c r="T14520" s="55" t="s">
        <v>78</v>
      </c>
      <c r="U14520" s="55" t="s">
        <v>550</v>
      </c>
      <c r="V14520" s="55" t="s">
        <v>506</v>
      </c>
      <c r="W14520" s="55" t="s">
        <v>630</v>
      </c>
      <c r="X14520" s="56">
        <v>80</v>
      </c>
      <c r="Y14520" s="56">
        <v>61</v>
      </c>
      <c r="Z14520" s="56">
        <v>94</v>
      </c>
      <c r="AA14520" s="56">
        <v>84</v>
      </c>
      <c r="AB14520" s="56">
        <v>81</v>
      </c>
      <c r="AC14520" s="56">
        <v>72</v>
      </c>
      <c r="AD14520" s="56">
        <v>85</v>
      </c>
      <c r="AE14520" s="56">
        <v>85</v>
      </c>
      <c r="AF14520" s="56">
        <v>92</v>
      </c>
      <c r="AG14520" s="56">
        <v>98</v>
      </c>
      <c r="AH14520" s="56">
        <v>96</v>
      </c>
      <c r="AI14520" s="56">
        <v>90</v>
      </c>
      <c r="AJ14520" s="56">
        <v>80</v>
      </c>
      <c r="AK14520" s="56">
        <v>61</v>
      </c>
      <c r="AL14520" s="56">
        <v>94</v>
      </c>
      <c r="AM14520" s="56">
        <v>84</v>
      </c>
      <c r="AN14520" s="56">
        <v>81</v>
      </c>
      <c r="AO14520" s="56">
        <v>72</v>
      </c>
      <c r="AP14520" s="56">
        <v>85</v>
      </c>
      <c r="AQ14520" s="56">
        <v>85</v>
      </c>
      <c r="AR14520" s="56">
        <v>92</v>
      </c>
      <c r="AS14520" s="56">
        <v>98</v>
      </c>
      <c r="AT14520" s="56">
        <v>96</v>
      </c>
      <c r="AU14520" s="56">
        <v>90</v>
      </c>
      <c r="AV14520" s="57">
        <v>0</v>
      </c>
      <c r="AW14520" s="57">
        <v>0</v>
      </c>
      <c r="AX14520" s="57">
        <v>0</v>
      </c>
      <c r="AY14520" s="57">
        <v>0</v>
      </c>
      <c r="AZ14520" s="57">
        <v>0</v>
      </c>
      <c r="BA14520" s="57">
        <v>0</v>
      </c>
      <c r="BB14520" s="57">
        <v>0</v>
      </c>
      <c r="BC14520" s="57">
        <v>0</v>
      </c>
      <c r="BD14520" s="57">
        <v>0</v>
      </c>
      <c r="BE14520" s="57">
        <v>0</v>
      </c>
      <c r="BF14520" s="57">
        <v>0</v>
      </c>
      <c r="BG14520" s="57">
        <v>0</v>
      </c>
      <c r="BH14520" s="56">
        <v>0</v>
      </c>
      <c r="BI14520" s="56">
        <v>0</v>
      </c>
      <c r="BJ14520" s="56">
        <v>0</v>
      </c>
      <c r="BK14520" s="56">
        <v>0</v>
      </c>
      <c r="BL14520" s="56">
        <v>0</v>
      </c>
      <c r="BM14520" s="56">
        <v>0</v>
      </c>
      <c r="BN14520" s="56">
        <v>0</v>
      </c>
      <c r="BO14520" s="56">
        <v>0</v>
      </c>
      <c r="BP14520" s="56">
        <v>0</v>
      </c>
      <c r="BQ14520" s="56">
        <v>0</v>
      </c>
      <c r="BR14520" s="56">
        <v>0</v>
      </c>
      <c r="BS14520" s="56">
        <v>0</v>
      </c>
      <c r="BT14520" s="56">
        <v>0</v>
      </c>
      <c r="BU14520" s="56">
        <v>0</v>
      </c>
      <c r="BV14520" s="56">
        <v>0</v>
      </c>
      <c r="BW14520" s="56">
        <v>0</v>
      </c>
      <c r="BX14520" s="56">
        <v>0</v>
      </c>
      <c r="BY14520" s="56">
        <v>0</v>
      </c>
      <c r="BZ14520" s="56">
        <v>0</v>
      </c>
      <c r="CA14520" s="56">
        <v>0</v>
      </c>
      <c r="CB14520" s="56">
        <v>0</v>
      </c>
      <c r="CC14520" s="56">
        <v>0</v>
      </c>
      <c r="CD14520" s="56">
        <v>0</v>
      </c>
      <c r="CE14520" s="56">
        <v>0</v>
      </c>
      <c r="CF14520" s="56">
        <v>-7.97</v>
      </c>
      <c r="CG14520" s="56">
        <v>-6.1580000000000004</v>
      </c>
      <c r="CH14520" s="56">
        <v>-9.4499999999999993</v>
      </c>
      <c r="CI14520" s="56">
        <v>-8.3800000000000008</v>
      </c>
      <c r="CJ14520" s="56">
        <v>-8.1180000000000003</v>
      </c>
      <c r="CK14520" s="56">
        <v>-7.21</v>
      </c>
      <c r="CL14520" s="56">
        <v>-8.5239999999999991</v>
      </c>
      <c r="CM14520" s="56">
        <v>-8.4960000000000004</v>
      </c>
      <c r="CN14520" s="56">
        <v>-9.1839999999999993</v>
      </c>
      <c r="CO14520" s="56">
        <v>-9.8089999999999993</v>
      </c>
      <c r="CP14520" s="56">
        <v>-9.6690000000000005</v>
      </c>
      <c r="CQ14520" s="56">
        <v>-9.032</v>
      </c>
      <c r="CR14520" s="56">
        <v>1018</v>
      </c>
      <c r="CS14520" s="56">
        <v>1018</v>
      </c>
      <c r="CT14520" s="56">
        <v>0</v>
      </c>
      <c r="CU14520" s="56">
        <v>0</v>
      </c>
      <c r="CV14520" s="56">
        <v>-102</v>
      </c>
      <c r="CW14520" s="54">
        <v>2020</v>
      </c>
    </row>
    <row r="14521" spans="1:101" s="46" customFormat="1" hidden="1" x14ac:dyDescent="0.25">
      <c r="A14521" s="46" t="str">
        <f>_xlfn.CONCAT("Vintage",_xlfn.MAXIFS('Form 860'!AE:AE,'Form 860'!D:D,'Form 923'!D14521))</f>
        <v>Vintage2019</v>
      </c>
      <c r="B14521" t="str">
        <f>IF(COUNTIFS('Fuel &amp; Prime Mover Code Lookups'!G:G,S14521)=1,INDEX('Fuel &amp; Prime Mover Code Lookups'!J:J,MATCH(S14521,'Fuel &amp; Prime Mover Code Lookups'!G:G,0)),INDEX('Fuel &amp; Prime Mover Code Lookups'!J:J,MATCH(_xlfn.CONCAT(S14521,R14521),'Fuel &amp; Prime Mover Code Lookups'!I:I,0)))</f>
        <v>other</v>
      </c>
      <c r="C14521" t="b">
        <f>INDEX('Fuel &amp; Prime Mover Code Lookups'!$N$15:$N$21,MATCH(Q14521,'Fuel &amp; Prime Mover Code Lookups'!$M$15:$M$21,0))</f>
        <v>0</v>
      </c>
      <c r="D14521" t="str">
        <f t="shared" si="226"/>
        <v>63785.63615.CA.BA</v>
      </c>
      <c r="E14521" s="54">
        <v>63615</v>
      </c>
      <c r="F14521" s="55" t="s">
        <v>20</v>
      </c>
      <c r="G14521" s="54" t="s">
        <v>501</v>
      </c>
      <c r="H14521" s="55" t="s">
        <v>25301</v>
      </c>
      <c r="I14521" s="55" t="s">
        <v>25292</v>
      </c>
      <c r="J14521" s="54">
        <v>63785</v>
      </c>
      <c r="K14521" s="55" t="s">
        <v>41</v>
      </c>
      <c r="L14521" s="55" t="s">
        <v>549</v>
      </c>
      <c r="M14521" s="55" t="s">
        <v>526</v>
      </c>
      <c r="N14521" s="55" t="s">
        <v>404</v>
      </c>
      <c r="O14521" s="54">
        <v>53</v>
      </c>
      <c r="P14521" s="54">
        <v>4</v>
      </c>
      <c r="Q14521" s="55" t="s">
        <v>34</v>
      </c>
      <c r="R14521" s="55" t="s">
        <v>51</v>
      </c>
      <c r="S14521" s="55" t="s">
        <v>73</v>
      </c>
      <c r="T14521" s="55" t="s">
        <v>78</v>
      </c>
      <c r="U14521" s="55" t="s">
        <v>550</v>
      </c>
      <c r="V14521" s="55" t="s">
        <v>506</v>
      </c>
      <c r="W14521" s="55" t="s">
        <v>630</v>
      </c>
      <c r="X14521" s="56">
        <v>68</v>
      </c>
      <c r="Y14521" s="56">
        <v>52</v>
      </c>
      <c r="Z14521" s="56">
        <v>79</v>
      </c>
      <c r="AA14521" s="56">
        <v>70</v>
      </c>
      <c r="AB14521" s="56">
        <v>68</v>
      </c>
      <c r="AC14521" s="56">
        <v>60</v>
      </c>
      <c r="AD14521" s="56">
        <v>71</v>
      </c>
      <c r="AE14521" s="56">
        <v>71</v>
      </c>
      <c r="AF14521" s="56">
        <v>77</v>
      </c>
      <c r="AG14521" s="56">
        <v>82</v>
      </c>
      <c r="AH14521" s="56">
        <v>81</v>
      </c>
      <c r="AI14521" s="56">
        <v>76</v>
      </c>
      <c r="AJ14521" s="56">
        <v>68</v>
      </c>
      <c r="AK14521" s="56">
        <v>52</v>
      </c>
      <c r="AL14521" s="56">
        <v>79</v>
      </c>
      <c r="AM14521" s="56">
        <v>70</v>
      </c>
      <c r="AN14521" s="56">
        <v>68</v>
      </c>
      <c r="AO14521" s="56">
        <v>60</v>
      </c>
      <c r="AP14521" s="56">
        <v>71</v>
      </c>
      <c r="AQ14521" s="56">
        <v>71</v>
      </c>
      <c r="AR14521" s="56">
        <v>77</v>
      </c>
      <c r="AS14521" s="56">
        <v>82</v>
      </c>
      <c r="AT14521" s="56">
        <v>81</v>
      </c>
      <c r="AU14521" s="56">
        <v>76</v>
      </c>
      <c r="AV14521" s="57">
        <v>0</v>
      </c>
      <c r="AW14521" s="57">
        <v>0</v>
      </c>
      <c r="AX14521" s="57">
        <v>0</v>
      </c>
      <c r="AY14521" s="57">
        <v>0</v>
      </c>
      <c r="AZ14521" s="57">
        <v>0</v>
      </c>
      <c r="BA14521" s="57">
        <v>0</v>
      </c>
      <c r="BB14521" s="57">
        <v>0</v>
      </c>
      <c r="BC14521" s="57">
        <v>0</v>
      </c>
      <c r="BD14521" s="57">
        <v>0</v>
      </c>
      <c r="BE14521" s="57">
        <v>0</v>
      </c>
      <c r="BF14521" s="57">
        <v>0</v>
      </c>
      <c r="BG14521" s="57">
        <v>0</v>
      </c>
      <c r="BH14521" s="56">
        <v>0</v>
      </c>
      <c r="BI14521" s="56">
        <v>0</v>
      </c>
      <c r="BJ14521" s="56">
        <v>0</v>
      </c>
      <c r="BK14521" s="56">
        <v>0</v>
      </c>
      <c r="BL14521" s="56">
        <v>0</v>
      </c>
      <c r="BM14521" s="56">
        <v>0</v>
      </c>
      <c r="BN14521" s="56">
        <v>0</v>
      </c>
      <c r="BO14521" s="56">
        <v>0</v>
      </c>
      <c r="BP14521" s="56">
        <v>0</v>
      </c>
      <c r="BQ14521" s="56">
        <v>0</v>
      </c>
      <c r="BR14521" s="56">
        <v>0</v>
      </c>
      <c r="BS14521" s="56">
        <v>0</v>
      </c>
      <c r="BT14521" s="56">
        <v>0</v>
      </c>
      <c r="BU14521" s="56">
        <v>0</v>
      </c>
      <c r="BV14521" s="56">
        <v>0</v>
      </c>
      <c r="BW14521" s="56">
        <v>0</v>
      </c>
      <c r="BX14521" s="56">
        <v>0</v>
      </c>
      <c r="BY14521" s="56">
        <v>0</v>
      </c>
      <c r="BZ14521" s="56">
        <v>0</v>
      </c>
      <c r="CA14521" s="56">
        <v>0</v>
      </c>
      <c r="CB14521" s="56">
        <v>0</v>
      </c>
      <c r="CC14521" s="56">
        <v>0</v>
      </c>
      <c r="CD14521" s="56">
        <v>0</v>
      </c>
      <c r="CE14521" s="56">
        <v>0</v>
      </c>
      <c r="CF14521" s="56">
        <v>-6.641</v>
      </c>
      <c r="CG14521" s="56">
        <v>-5.1319999999999997</v>
      </c>
      <c r="CH14521" s="56">
        <v>-7.875</v>
      </c>
      <c r="CI14521" s="56">
        <v>-6.9829999999999997</v>
      </c>
      <c r="CJ14521" s="56">
        <v>-6.7649999999999997</v>
      </c>
      <c r="CK14521" s="56">
        <v>-6.008</v>
      </c>
      <c r="CL14521" s="56">
        <v>-7.1040000000000001</v>
      </c>
      <c r="CM14521" s="56">
        <v>-7.08</v>
      </c>
      <c r="CN14521" s="56">
        <v>-7.6539999999999999</v>
      </c>
      <c r="CO14521" s="56">
        <v>-8.1739999999999995</v>
      </c>
      <c r="CP14521" s="56">
        <v>-8.0570000000000004</v>
      </c>
      <c r="CQ14521" s="56">
        <v>-7.5270000000000001</v>
      </c>
      <c r="CR14521" s="56">
        <v>855</v>
      </c>
      <c r="CS14521" s="56">
        <v>855</v>
      </c>
      <c r="CT14521" s="56">
        <v>0</v>
      </c>
      <c r="CU14521" s="56">
        <v>0</v>
      </c>
      <c r="CV14521" s="56">
        <v>-85</v>
      </c>
      <c r="CW14521" s="54">
        <v>2020</v>
      </c>
    </row>
    <row r="14522" spans="1:101" s="46" customFormat="1" hidden="1" x14ac:dyDescent="0.25">
      <c r="A14522" s="46" t="str">
        <f>_xlfn.CONCAT("Vintage",_xlfn.MAXIFS('Form 860'!AE:AE,'Form 860'!D:D,'Form 923'!D14522))</f>
        <v>Vintage2019</v>
      </c>
      <c r="B14522" t="str">
        <f>IF(COUNTIFS('Fuel &amp; Prime Mover Code Lookups'!G:G,S14522)=1,INDEX('Fuel &amp; Prime Mover Code Lookups'!J:J,MATCH(S14522,'Fuel &amp; Prime Mover Code Lookups'!G:G,0)),INDEX('Fuel &amp; Prime Mover Code Lookups'!J:J,MATCH(_xlfn.CONCAT(S14522,R14522),'Fuel &amp; Prime Mover Code Lookups'!I:I,0)))</f>
        <v>other</v>
      </c>
      <c r="C14522" t="b">
        <f>INDEX('Fuel &amp; Prime Mover Code Lookups'!$N$15:$N$21,MATCH(Q14522,'Fuel &amp; Prime Mover Code Lookups'!$M$15:$M$21,0))</f>
        <v>0</v>
      </c>
      <c r="D14522" t="str">
        <f t="shared" si="226"/>
        <v>63785.63616.CA.BA</v>
      </c>
      <c r="E14522" s="54">
        <v>63616</v>
      </c>
      <c r="F14522" s="55" t="s">
        <v>20</v>
      </c>
      <c r="G14522" s="54" t="s">
        <v>501</v>
      </c>
      <c r="H14522" s="55" t="s">
        <v>25303</v>
      </c>
      <c r="I14522" s="55" t="s">
        <v>25292</v>
      </c>
      <c r="J14522" s="54">
        <v>63785</v>
      </c>
      <c r="K14522" s="55" t="s">
        <v>41</v>
      </c>
      <c r="L14522" s="55" t="s">
        <v>549</v>
      </c>
      <c r="M14522" s="55" t="s">
        <v>526</v>
      </c>
      <c r="N14522" s="55" t="s">
        <v>404</v>
      </c>
      <c r="O14522" s="54">
        <v>562</v>
      </c>
      <c r="P14522" s="54">
        <v>4</v>
      </c>
      <c r="Q14522" s="55" t="s">
        <v>34</v>
      </c>
      <c r="R14522" s="55" t="s">
        <v>51</v>
      </c>
      <c r="S14522" s="55" t="s">
        <v>73</v>
      </c>
      <c r="T14522" s="55" t="s">
        <v>78</v>
      </c>
      <c r="U14522" s="55" t="s">
        <v>550</v>
      </c>
      <c r="V14522" s="55" t="s">
        <v>506</v>
      </c>
      <c r="W14522" s="55" t="s">
        <v>630</v>
      </c>
      <c r="X14522" s="56">
        <v>349</v>
      </c>
      <c r="Y14522" s="56">
        <v>270</v>
      </c>
      <c r="Z14522" s="56">
        <v>414</v>
      </c>
      <c r="AA14522" s="56">
        <v>367</v>
      </c>
      <c r="AB14522" s="56">
        <v>356</v>
      </c>
      <c r="AC14522" s="56">
        <v>316</v>
      </c>
      <c r="AD14522" s="56">
        <v>373</v>
      </c>
      <c r="AE14522" s="56">
        <v>372</v>
      </c>
      <c r="AF14522" s="56">
        <v>402</v>
      </c>
      <c r="AG14522" s="56">
        <v>430</v>
      </c>
      <c r="AH14522" s="56">
        <v>424</v>
      </c>
      <c r="AI14522" s="56">
        <v>396</v>
      </c>
      <c r="AJ14522" s="56">
        <v>349</v>
      </c>
      <c r="AK14522" s="56">
        <v>270</v>
      </c>
      <c r="AL14522" s="56">
        <v>414</v>
      </c>
      <c r="AM14522" s="56">
        <v>367</v>
      </c>
      <c r="AN14522" s="56">
        <v>356</v>
      </c>
      <c r="AO14522" s="56">
        <v>316</v>
      </c>
      <c r="AP14522" s="56">
        <v>373</v>
      </c>
      <c r="AQ14522" s="56">
        <v>372</v>
      </c>
      <c r="AR14522" s="56">
        <v>402</v>
      </c>
      <c r="AS14522" s="56">
        <v>430</v>
      </c>
      <c r="AT14522" s="56">
        <v>424</v>
      </c>
      <c r="AU14522" s="56">
        <v>396</v>
      </c>
      <c r="AV14522" s="57">
        <v>0</v>
      </c>
      <c r="AW14522" s="57">
        <v>0</v>
      </c>
      <c r="AX14522" s="57">
        <v>0</v>
      </c>
      <c r="AY14522" s="57">
        <v>0</v>
      </c>
      <c r="AZ14522" s="57">
        <v>0</v>
      </c>
      <c r="BA14522" s="57">
        <v>0</v>
      </c>
      <c r="BB14522" s="57">
        <v>0</v>
      </c>
      <c r="BC14522" s="57">
        <v>0</v>
      </c>
      <c r="BD14522" s="57">
        <v>0</v>
      </c>
      <c r="BE14522" s="57">
        <v>0</v>
      </c>
      <c r="BF14522" s="57">
        <v>0</v>
      </c>
      <c r="BG14522" s="57">
        <v>0</v>
      </c>
      <c r="BH14522" s="56">
        <v>0</v>
      </c>
      <c r="BI14522" s="56">
        <v>0</v>
      </c>
      <c r="BJ14522" s="56">
        <v>0</v>
      </c>
      <c r="BK14522" s="56">
        <v>0</v>
      </c>
      <c r="BL14522" s="56">
        <v>0</v>
      </c>
      <c r="BM14522" s="56">
        <v>0</v>
      </c>
      <c r="BN14522" s="56">
        <v>0</v>
      </c>
      <c r="BO14522" s="56">
        <v>0</v>
      </c>
      <c r="BP14522" s="56">
        <v>0</v>
      </c>
      <c r="BQ14522" s="56">
        <v>0</v>
      </c>
      <c r="BR14522" s="56">
        <v>0</v>
      </c>
      <c r="BS14522" s="56">
        <v>0</v>
      </c>
      <c r="BT14522" s="56">
        <v>0</v>
      </c>
      <c r="BU14522" s="56">
        <v>0</v>
      </c>
      <c r="BV14522" s="56">
        <v>0</v>
      </c>
      <c r="BW14522" s="56">
        <v>0</v>
      </c>
      <c r="BX14522" s="56">
        <v>0</v>
      </c>
      <c r="BY14522" s="56">
        <v>0</v>
      </c>
      <c r="BZ14522" s="56">
        <v>0</v>
      </c>
      <c r="CA14522" s="56">
        <v>0</v>
      </c>
      <c r="CB14522" s="56">
        <v>0</v>
      </c>
      <c r="CC14522" s="56">
        <v>0</v>
      </c>
      <c r="CD14522" s="56">
        <v>0</v>
      </c>
      <c r="CE14522" s="56">
        <v>0</v>
      </c>
      <c r="CF14522" s="56">
        <v>-34.85</v>
      </c>
      <c r="CG14522" s="56">
        <v>-26.928000000000001</v>
      </c>
      <c r="CH14522" s="56">
        <v>-41.32</v>
      </c>
      <c r="CI14522" s="56">
        <v>-36.64</v>
      </c>
      <c r="CJ14522" s="56">
        <v>-35.497999999999998</v>
      </c>
      <c r="CK14522" s="56">
        <v>-31.527000000000001</v>
      </c>
      <c r="CL14522" s="56">
        <v>-37.273000000000003</v>
      </c>
      <c r="CM14522" s="56">
        <v>-37.146999999999998</v>
      </c>
      <c r="CN14522" s="56">
        <v>-40.158999999999999</v>
      </c>
      <c r="CO14522" s="56">
        <v>-42.889000000000003</v>
      </c>
      <c r="CP14522" s="56">
        <v>-42.276000000000003</v>
      </c>
      <c r="CQ14522" s="56">
        <v>-39.493000000000002</v>
      </c>
      <c r="CR14522" s="56">
        <v>4469</v>
      </c>
      <c r="CS14522" s="56">
        <v>4469</v>
      </c>
      <c r="CT14522" s="56">
        <v>0</v>
      </c>
      <c r="CU14522" s="56">
        <v>0</v>
      </c>
      <c r="CV14522" s="56">
        <v>-446</v>
      </c>
      <c r="CW14522" s="54">
        <v>2020</v>
      </c>
    </row>
    <row r="14523" spans="1:101" s="46" customFormat="1" hidden="1" x14ac:dyDescent="0.25">
      <c r="A14523" s="46" t="str">
        <f>_xlfn.CONCAT("Vintage",_xlfn.MAXIFS('Form 860'!AE:AE,'Form 860'!D:D,'Form 923'!D14523))</f>
        <v>Vintage2019</v>
      </c>
      <c r="B14523" t="str">
        <f>IF(COUNTIFS('Fuel &amp; Prime Mover Code Lookups'!G:G,S14523)=1,INDEX('Fuel &amp; Prime Mover Code Lookups'!J:J,MATCH(S14523,'Fuel &amp; Prime Mover Code Lookups'!G:G,0)),INDEX('Fuel &amp; Prime Mover Code Lookups'!J:J,MATCH(_xlfn.CONCAT(S14523,R14523),'Fuel &amp; Prime Mover Code Lookups'!I:I,0)))</f>
        <v>other</v>
      </c>
      <c r="C14523" t="b">
        <f>INDEX('Fuel &amp; Prime Mover Code Lookups'!$N$15:$N$21,MATCH(Q14523,'Fuel &amp; Prime Mover Code Lookups'!$M$15:$M$21,0))</f>
        <v>0</v>
      </c>
      <c r="D14523" t="str">
        <f t="shared" si="226"/>
        <v>63785.63617.CA.BA</v>
      </c>
      <c r="E14523" s="54">
        <v>63617</v>
      </c>
      <c r="F14523" s="55" t="s">
        <v>20</v>
      </c>
      <c r="G14523" s="54" t="s">
        <v>501</v>
      </c>
      <c r="H14523" s="55" t="s">
        <v>25305</v>
      </c>
      <c r="I14523" s="55" t="s">
        <v>25292</v>
      </c>
      <c r="J14523" s="54">
        <v>63785</v>
      </c>
      <c r="K14523" s="55" t="s">
        <v>41</v>
      </c>
      <c r="L14523" s="55" t="s">
        <v>549</v>
      </c>
      <c r="M14523" s="55" t="s">
        <v>526</v>
      </c>
      <c r="N14523" s="55" t="s">
        <v>404</v>
      </c>
      <c r="O14523" s="54">
        <v>611</v>
      </c>
      <c r="P14523" s="54">
        <v>4</v>
      </c>
      <c r="Q14523" s="55" t="s">
        <v>34</v>
      </c>
      <c r="R14523" s="55" t="s">
        <v>51</v>
      </c>
      <c r="S14523" s="55" t="s">
        <v>73</v>
      </c>
      <c r="T14523" s="55" t="s">
        <v>78</v>
      </c>
      <c r="U14523" s="55" t="s">
        <v>550</v>
      </c>
      <c r="V14523" s="55" t="s">
        <v>506</v>
      </c>
      <c r="W14523" s="55" t="s">
        <v>630</v>
      </c>
      <c r="X14523" s="56">
        <v>57</v>
      </c>
      <c r="Y14523" s="56">
        <v>43</v>
      </c>
      <c r="Z14523" s="56">
        <v>66</v>
      </c>
      <c r="AA14523" s="56">
        <v>58</v>
      </c>
      <c r="AB14523" s="56">
        <v>57</v>
      </c>
      <c r="AC14523" s="56">
        <v>50</v>
      </c>
      <c r="AD14523" s="56">
        <v>59</v>
      </c>
      <c r="AE14523" s="56">
        <v>59</v>
      </c>
      <c r="AF14523" s="56">
        <v>64</v>
      </c>
      <c r="AG14523" s="56">
        <v>68</v>
      </c>
      <c r="AH14523" s="56">
        <v>67</v>
      </c>
      <c r="AI14523" s="56">
        <v>63</v>
      </c>
      <c r="AJ14523" s="56">
        <v>57</v>
      </c>
      <c r="AK14523" s="56">
        <v>43</v>
      </c>
      <c r="AL14523" s="56">
        <v>66</v>
      </c>
      <c r="AM14523" s="56">
        <v>58</v>
      </c>
      <c r="AN14523" s="56">
        <v>57</v>
      </c>
      <c r="AO14523" s="56">
        <v>50</v>
      </c>
      <c r="AP14523" s="56">
        <v>59</v>
      </c>
      <c r="AQ14523" s="56">
        <v>59</v>
      </c>
      <c r="AR14523" s="56">
        <v>64</v>
      </c>
      <c r="AS14523" s="56">
        <v>68</v>
      </c>
      <c r="AT14523" s="56">
        <v>67</v>
      </c>
      <c r="AU14523" s="56">
        <v>63</v>
      </c>
      <c r="AV14523" s="57">
        <v>0</v>
      </c>
      <c r="AW14523" s="57">
        <v>0</v>
      </c>
      <c r="AX14523" s="57">
        <v>0</v>
      </c>
      <c r="AY14523" s="57">
        <v>0</v>
      </c>
      <c r="AZ14523" s="57">
        <v>0</v>
      </c>
      <c r="BA14523" s="57">
        <v>0</v>
      </c>
      <c r="BB14523" s="57">
        <v>0</v>
      </c>
      <c r="BC14523" s="57">
        <v>0</v>
      </c>
      <c r="BD14523" s="57">
        <v>0</v>
      </c>
      <c r="BE14523" s="57">
        <v>0</v>
      </c>
      <c r="BF14523" s="57">
        <v>0</v>
      </c>
      <c r="BG14523" s="57">
        <v>0</v>
      </c>
      <c r="BH14523" s="56">
        <v>0</v>
      </c>
      <c r="BI14523" s="56">
        <v>0</v>
      </c>
      <c r="BJ14523" s="56">
        <v>0</v>
      </c>
      <c r="BK14523" s="56">
        <v>0</v>
      </c>
      <c r="BL14523" s="56">
        <v>0</v>
      </c>
      <c r="BM14523" s="56">
        <v>0</v>
      </c>
      <c r="BN14523" s="56">
        <v>0</v>
      </c>
      <c r="BO14523" s="56">
        <v>0</v>
      </c>
      <c r="BP14523" s="56">
        <v>0</v>
      </c>
      <c r="BQ14523" s="56">
        <v>0</v>
      </c>
      <c r="BR14523" s="56">
        <v>0</v>
      </c>
      <c r="BS14523" s="56">
        <v>0</v>
      </c>
      <c r="BT14523" s="56">
        <v>0</v>
      </c>
      <c r="BU14523" s="56">
        <v>0</v>
      </c>
      <c r="BV14523" s="56">
        <v>0</v>
      </c>
      <c r="BW14523" s="56">
        <v>0</v>
      </c>
      <c r="BX14523" s="56">
        <v>0</v>
      </c>
      <c r="BY14523" s="56">
        <v>0</v>
      </c>
      <c r="BZ14523" s="56">
        <v>0</v>
      </c>
      <c r="CA14523" s="56">
        <v>0</v>
      </c>
      <c r="CB14523" s="56">
        <v>0</v>
      </c>
      <c r="CC14523" s="56">
        <v>0</v>
      </c>
      <c r="CD14523" s="56">
        <v>0</v>
      </c>
      <c r="CE14523" s="56">
        <v>0</v>
      </c>
      <c r="CF14523" s="56">
        <v>-5.5460000000000003</v>
      </c>
      <c r="CG14523" s="56">
        <v>-4.2869999999999999</v>
      </c>
      <c r="CH14523" s="56">
        <v>-6.5780000000000003</v>
      </c>
      <c r="CI14523" s="56">
        <v>-5.8330000000000002</v>
      </c>
      <c r="CJ14523" s="56">
        <v>-5.6509999999999998</v>
      </c>
      <c r="CK14523" s="56">
        <v>-5.0190000000000001</v>
      </c>
      <c r="CL14523" s="56">
        <v>-5.9340000000000002</v>
      </c>
      <c r="CM14523" s="56">
        <v>-5.9139999999999997</v>
      </c>
      <c r="CN14523" s="56">
        <v>-6.3929999999999998</v>
      </c>
      <c r="CO14523" s="56">
        <v>-6.8280000000000003</v>
      </c>
      <c r="CP14523" s="56">
        <v>-6.73</v>
      </c>
      <c r="CQ14523" s="56">
        <v>-6.2869999999999999</v>
      </c>
      <c r="CR14523" s="56">
        <v>711</v>
      </c>
      <c r="CS14523" s="56">
        <v>711</v>
      </c>
      <c r="CT14523" s="56">
        <v>0</v>
      </c>
      <c r="CU14523" s="56">
        <v>0</v>
      </c>
      <c r="CV14523" s="56">
        <v>-71</v>
      </c>
      <c r="CW14523" s="54">
        <v>2020</v>
      </c>
    </row>
    <row r="14524" spans="1:101" s="46" customFormat="1" hidden="1" x14ac:dyDescent="0.25">
      <c r="A14524" s="46" t="str">
        <f>_xlfn.CONCAT("Vintage",_xlfn.MAXIFS('Form 860'!AE:AE,'Form 860'!D:D,'Form 923'!D14524))</f>
        <v>Vintage2020</v>
      </c>
      <c r="B14524" t="str">
        <f>IF(COUNTIFS('Fuel &amp; Prime Mover Code Lookups'!G:G,S14524)=1,INDEX('Fuel &amp; Prime Mover Code Lookups'!J:J,MATCH(S14524,'Fuel &amp; Prime Mover Code Lookups'!G:G,0)),INDEX('Fuel &amp; Prime Mover Code Lookups'!J:J,MATCH(_xlfn.CONCAT(S14524,R14524),'Fuel &amp; Prime Mover Code Lookups'!I:I,0)))</f>
        <v>solar pv</v>
      </c>
      <c r="C14524" t="b">
        <f>INDEX('Fuel &amp; Prime Mover Code Lookups'!$N$15:$N$21,MATCH(Q14524,'Fuel &amp; Prime Mover Code Lookups'!$M$15:$M$21,0))</f>
        <v>1</v>
      </c>
      <c r="D14524" t="str">
        <f t="shared" si="226"/>
        <v>61944.63623.CA.PV</v>
      </c>
      <c r="E14524" s="54">
        <v>63623</v>
      </c>
      <c r="F14524" s="55" t="s">
        <v>20</v>
      </c>
      <c r="G14524" s="54" t="s">
        <v>501</v>
      </c>
      <c r="H14524" s="55" t="s">
        <v>14029</v>
      </c>
      <c r="I14524" s="55" t="s">
        <v>25948</v>
      </c>
      <c r="J14524" s="54">
        <v>61944</v>
      </c>
      <c r="K14524" s="55" t="s">
        <v>41</v>
      </c>
      <c r="L14524" s="55" t="s">
        <v>549</v>
      </c>
      <c r="M14524" s="55" t="s">
        <v>526</v>
      </c>
      <c r="N14524" s="55" t="s">
        <v>404</v>
      </c>
      <c r="O14524" s="54">
        <v>22</v>
      </c>
      <c r="P14524" s="54">
        <v>2</v>
      </c>
      <c r="Q14524" s="55" t="s">
        <v>27</v>
      </c>
      <c r="R14524" s="55" t="s">
        <v>50</v>
      </c>
      <c r="S14524" s="55" t="s">
        <v>70</v>
      </c>
      <c r="T14524" s="55" t="s">
        <v>70</v>
      </c>
      <c r="U14524" s="55" t="s">
        <v>550</v>
      </c>
      <c r="V14524" s="55" t="s">
        <v>506</v>
      </c>
      <c r="W14524" s="55" t="s">
        <v>404</v>
      </c>
      <c r="X14524" s="56" t="s">
        <v>501</v>
      </c>
      <c r="Y14524" s="56" t="s">
        <v>501</v>
      </c>
      <c r="Z14524" s="56" t="s">
        <v>501</v>
      </c>
      <c r="AA14524" s="56" t="s">
        <v>501</v>
      </c>
      <c r="AB14524" s="56" t="s">
        <v>501</v>
      </c>
      <c r="AC14524" s="56" t="s">
        <v>501</v>
      </c>
      <c r="AD14524" s="56" t="s">
        <v>501</v>
      </c>
      <c r="AE14524" s="56">
        <v>0</v>
      </c>
      <c r="AF14524" s="56">
        <v>0</v>
      </c>
      <c r="AG14524" s="56">
        <v>0</v>
      </c>
      <c r="AH14524" s="56">
        <v>0</v>
      </c>
      <c r="AI14524" s="56">
        <v>0</v>
      </c>
      <c r="AJ14524" s="56" t="s">
        <v>501</v>
      </c>
      <c r="AK14524" s="56" t="s">
        <v>501</v>
      </c>
      <c r="AL14524" s="56" t="s">
        <v>501</v>
      </c>
      <c r="AM14524" s="56" t="s">
        <v>501</v>
      </c>
      <c r="AN14524" s="56" t="s">
        <v>501</v>
      </c>
      <c r="AO14524" s="56" t="s">
        <v>501</v>
      </c>
      <c r="AP14524" s="56" t="s">
        <v>501</v>
      </c>
      <c r="AQ14524" s="56">
        <v>0</v>
      </c>
      <c r="AR14524" s="56">
        <v>0</v>
      </c>
      <c r="AS14524" s="56">
        <v>0</v>
      </c>
      <c r="AT14524" s="56">
        <v>0</v>
      </c>
      <c r="AU14524" s="56">
        <v>0</v>
      </c>
      <c r="AV14524" s="57" t="s">
        <v>501</v>
      </c>
      <c r="AW14524" s="57" t="s">
        <v>501</v>
      </c>
      <c r="AX14524" s="57" t="s">
        <v>501</v>
      </c>
      <c r="AY14524" s="57" t="s">
        <v>501</v>
      </c>
      <c r="AZ14524" s="57" t="s">
        <v>501</v>
      </c>
      <c r="BA14524" s="57" t="s">
        <v>501</v>
      </c>
      <c r="BB14524" s="57" t="s">
        <v>501</v>
      </c>
      <c r="BC14524" s="57">
        <v>0</v>
      </c>
      <c r="BD14524" s="57">
        <v>0</v>
      </c>
      <c r="BE14524" s="57">
        <v>0</v>
      </c>
      <c r="BF14524" s="57">
        <v>0</v>
      </c>
      <c r="BG14524" s="57">
        <v>0</v>
      </c>
      <c r="BH14524" s="56" t="s">
        <v>501</v>
      </c>
      <c r="BI14524" s="56" t="s">
        <v>501</v>
      </c>
      <c r="BJ14524" s="56" t="s">
        <v>501</v>
      </c>
      <c r="BK14524" s="56" t="s">
        <v>501</v>
      </c>
      <c r="BL14524" s="56" t="s">
        <v>501</v>
      </c>
      <c r="BM14524" s="56" t="s">
        <v>501</v>
      </c>
      <c r="BN14524" s="56" t="s">
        <v>501</v>
      </c>
      <c r="BO14524" s="56">
        <v>1791</v>
      </c>
      <c r="BP14524" s="56">
        <v>1406</v>
      </c>
      <c r="BQ14524" s="56">
        <v>1300</v>
      </c>
      <c r="BR14524" s="56">
        <v>1028</v>
      </c>
      <c r="BS14524" s="56">
        <v>814</v>
      </c>
      <c r="BT14524" s="56" t="s">
        <v>501</v>
      </c>
      <c r="BU14524" s="56" t="s">
        <v>501</v>
      </c>
      <c r="BV14524" s="56" t="s">
        <v>501</v>
      </c>
      <c r="BW14524" s="56" t="s">
        <v>501</v>
      </c>
      <c r="BX14524" s="56" t="s">
        <v>501</v>
      </c>
      <c r="BY14524" s="56" t="s">
        <v>501</v>
      </c>
      <c r="BZ14524" s="56" t="s">
        <v>501</v>
      </c>
      <c r="CA14524" s="56">
        <v>1791</v>
      </c>
      <c r="CB14524" s="56">
        <v>1406</v>
      </c>
      <c r="CC14524" s="56">
        <v>1300</v>
      </c>
      <c r="CD14524" s="56">
        <v>1028</v>
      </c>
      <c r="CE14524" s="56">
        <v>814</v>
      </c>
      <c r="CF14524" s="56" t="s">
        <v>501</v>
      </c>
      <c r="CG14524" s="56" t="s">
        <v>501</v>
      </c>
      <c r="CH14524" s="56" t="s">
        <v>501</v>
      </c>
      <c r="CI14524" s="56" t="s">
        <v>501</v>
      </c>
      <c r="CJ14524" s="56" t="s">
        <v>501</v>
      </c>
      <c r="CK14524" s="56" t="s">
        <v>501</v>
      </c>
      <c r="CL14524" s="56" t="s">
        <v>501</v>
      </c>
      <c r="CM14524" s="56">
        <v>204.292</v>
      </c>
      <c r="CN14524" s="56">
        <v>160.41</v>
      </c>
      <c r="CO14524" s="56">
        <v>148.27099999999999</v>
      </c>
      <c r="CP14524" s="56">
        <v>117.21899999999999</v>
      </c>
      <c r="CQ14524" s="56">
        <v>92.808000000000007</v>
      </c>
      <c r="CR14524" s="56">
        <v>0</v>
      </c>
      <c r="CS14524" s="56">
        <v>0</v>
      </c>
      <c r="CT14524" s="56">
        <v>6339</v>
      </c>
      <c r="CU14524" s="56">
        <v>6339</v>
      </c>
      <c r="CV14524" s="56">
        <v>723</v>
      </c>
      <c r="CW14524" s="54">
        <v>2020</v>
      </c>
    </row>
    <row r="14525" spans="1:101" s="46" customFormat="1" hidden="1" x14ac:dyDescent="0.25">
      <c r="A14525" s="46" t="str">
        <f>_xlfn.CONCAT("Vintage",_xlfn.MAXIFS('Form 860'!AE:AE,'Form 860'!D:D,'Form 923'!D14525))</f>
        <v>Vintage2020</v>
      </c>
      <c r="B14525" t="str">
        <f>IF(COUNTIFS('Fuel &amp; Prime Mover Code Lookups'!G:G,S14525)=1,INDEX('Fuel &amp; Prime Mover Code Lookups'!J:J,MATCH(S14525,'Fuel &amp; Prime Mover Code Lookups'!G:G,0)),INDEX('Fuel &amp; Prime Mover Code Lookups'!J:J,MATCH(_xlfn.CONCAT(S14525,R14525),'Fuel &amp; Prime Mover Code Lookups'!I:I,0)))</f>
        <v>solar pv</v>
      </c>
      <c r="C14525" t="b">
        <f>INDEX('Fuel &amp; Prime Mover Code Lookups'!$N$15:$N$21,MATCH(Q14525,'Fuel &amp; Prime Mover Code Lookups'!$M$15:$M$21,0))</f>
        <v>1</v>
      </c>
      <c r="D14525" t="str">
        <f t="shared" si="226"/>
        <v>60025.63626.NJ.PV</v>
      </c>
      <c r="E14525" s="54">
        <v>63626</v>
      </c>
      <c r="F14525" s="55" t="s">
        <v>20</v>
      </c>
      <c r="G14525" s="54" t="s">
        <v>501</v>
      </c>
      <c r="H14525" s="55" t="s">
        <v>14030</v>
      </c>
      <c r="I14525" s="55" t="s">
        <v>6573</v>
      </c>
      <c r="J14525" s="54">
        <v>60025</v>
      </c>
      <c r="K14525" s="55" t="s">
        <v>2131</v>
      </c>
      <c r="L14525" s="55" t="s">
        <v>604</v>
      </c>
      <c r="M14525" s="55" t="s">
        <v>841</v>
      </c>
      <c r="N14525" s="55" t="s">
        <v>404</v>
      </c>
      <c r="O14525" s="54">
        <v>22</v>
      </c>
      <c r="P14525" s="54">
        <v>2</v>
      </c>
      <c r="Q14525" s="55" t="s">
        <v>27</v>
      </c>
      <c r="R14525" s="55" t="s">
        <v>50</v>
      </c>
      <c r="S14525" s="55" t="s">
        <v>70</v>
      </c>
      <c r="T14525" s="55" t="s">
        <v>70</v>
      </c>
      <c r="U14525" s="55" t="s">
        <v>569</v>
      </c>
      <c r="V14525" s="55" t="s">
        <v>506</v>
      </c>
      <c r="W14525" s="55" t="s">
        <v>404</v>
      </c>
      <c r="X14525" s="56" t="s">
        <v>501</v>
      </c>
      <c r="Y14525" s="56" t="s">
        <v>501</v>
      </c>
      <c r="Z14525" s="56">
        <v>0</v>
      </c>
      <c r="AA14525" s="56">
        <v>0</v>
      </c>
      <c r="AB14525" s="56">
        <v>0</v>
      </c>
      <c r="AC14525" s="56">
        <v>0</v>
      </c>
      <c r="AD14525" s="56">
        <v>0</v>
      </c>
      <c r="AE14525" s="56">
        <v>0</v>
      </c>
      <c r="AF14525" s="56">
        <v>0</v>
      </c>
      <c r="AG14525" s="56">
        <v>0</v>
      </c>
      <c r="AH14525" s="56">
        <v>0</v>
      </c>
      <c r="AI14525" s="56">
        <v>0</v>
      </c>
      <c r="AJ14525" s="56" t="s">
        <v>501</v>
      </c>
      <c r="AK14525" s="56" t="s">
        <v>501</v>
      </c>
      <c r="AL14525" s="56">
        <v>0</v>
      </c>
      <c r="AM14525" s="56">
        <v>0</v>
      </c>
      <c r="AN14525" s="56">
        <v>0</v>
      </c>
      <c r="AO14525" s="56">
        <v>0</v>
      </c>
      <c r="AP14525" s="56">
        <v>0</v>
      </c>
      <c r="AQ14525" s="56">
        <v>0</v>
      </c>
      <c r="AR14525" s="56">
        <v>0</v>
      </c>
      <c r="AS14525" s="56">
        <v>0</v>
      </c>
      <c r="AT14525" s="56">
        <v>0</v>
      </c>
      <c r="AU14525" s="56">
        <v>0</v>
      </c>
      <c r="AV14525" s="57" t="s">
        <v>501</v>
      </c>
      <c r="AW14525" s="57" t="s">
        <v>501</v>
      </c>
      <c r="AX14525" s="57">
        <v>0</v>
      </c>
      <c r="AY14525" s="57">
        <v>0</v>
      </c>
      <c r="AZ14525" s="57">
        <v>0</v>
      </c>
      <c r="BA14525" s="57">
        <v>0</v>
      </c>
      <c r="BB14525" s="57">
        <v>0</v>
      </c>
      <c r="BC14525" s="57">
        <v>0</v>
      </c>
      <c r="BD14525" s="57">
        <v>0</v>
      </c>
      <c r="BE14525" s="57">
        <v>0</v>
      </c>
      <c r="BF14525" s="57">
        <v>0</v>
      </c>
      <c r="BG14525" s="57">
        <v>0</v>
      </c>
      <c r="BH14525" s="56" t="s">
        <v>501</v>
      </c>
      <c r="BI14525" s="56" t="s">
        <v>501</v>
      </c>
      <c r="BJ14525" s="56">
        <v>1461</v>
      </c>
      <c r="BK14525" s="56">
        <v>1519</v>
      </c>
      <c r="BL14525" s="56">
        <v>1988</v>
      </c>
      <c r="BM14525" s="56">
        <v>2087</v>
      </c>
      <c r="BN14525" s="56">
        <v>1966</v>
      </c>
      <c r="BO14525" s="56">
        <v>1699</v>
      </c>
      <c r="BP14525" s="56">
        <v>1561</v>
      </c>
      <c r="BQ14525" s="56">
        <v>1127</v>
      </c>
      <c r="BR14525" s="56">
        <v>1034</v>
      </c>
      <c r="BS14525" s="56">
        <v>716</v>
      </c>
      <c r="BT14525" s="56" t="s">
        <v>501</v>
      </c>
      <c r="BU14525" s="56" t="s">
        <v>501</v>
      </c>
      <c r="BV14525" s="56">
        <v>1461</v>
      </c>
      <c r="BW14525" s="56">
        <v>1519</v>
      </c>
      <c r="BX14525" s="56">
        <v>1988</v>
      </c>
      <c r="BY14525" s="56">
        <v>2087</v>
      </c>
      <c r="BZ14525" s="56">
        <v>1966</v>
      </c>
      <c r="CA14525" s="56">
        <v>1699</v>
      </c>
      <c r="CB14525" s="56">
        <v>1561</v>
      </c>
      <c r="CC14525" s="56">
        <v>1127</v>
      </c>
      <c r="CD14525" s="56">
        <v>1034</v>
      </c>
      <c r="CE14525" s="56">
        <v>716</v>
      </c>
      <c r="CF14525" s="56" t="s">
        <v>501</v>
      </c>
      <c r="CG14525" s="56" t="s">
        <v>501</v>
      </c>
      <c r="CH14525" s="56">
        <v>166.648</v>
      </c>
      <c r="CI14525" s="56">
        <v>173.29400000000001</v>
      </c>
      <c r="CJ14525" s="56">
        <v>226.79499999999999</v>
      </c>
      <c r="CK14525" s="56">
        <v>238.07300000000001</v>
      </c>
      <c r="CL14525" s="56">
        <v>224.22800000000001</v>
      </c>
      <c r="CM14525" s="56">
        <v>193.74100000000001</v>
      </c>
      <c r="CN14525" s="56">
        <v>178.01599999999999</v>
      </c>
      <c r="CO14525" s="56">
        <v>128.55000000000001</v>
      </c>
      <c r="CP14525" s="56">
        <v>117.959</v>
      </c>
      <c r="CQ14525" s="56">
        <v>81.695999999999998</v>
      </c>
      <c r="CR14525" s="56">
        <v>0</v>
      </c>
      <c r="CS14525" s="56">
        <v>0</v>
      </c>
      <c r="CT14525" s="56">
        <v>15158</v>
      </c>
      <c r="CU14525" s="56">
        <v>15158</v>
      </c>
      <c r="CV14525" s="56">
        <v>1729</v>
      </c>
      <c r="CW14525" s="54">
        <v>2020</v>
      </c>
    </row>
    <row r="14526" spans="1:101" s="46" customFormat="1" hidden="1" x14ac:dyDescent="0.25">
      <c r="A14526" s="46" t="str">
        <f>_xlfn.CONCAT("Vintage",_xlfn.MAXIFS('Form 860'!AE:AE,'Form 860'!D:D,'Form 923'!D14526))</f>
        <v>Vintage2019</v>
      </c>
      <c r="B14526" t="str">
        <f>IF(COUNTIFS('Fuel &amp; Prime Mover Code Lookups'!G:G,S14526)=1,INDEX('Fuel &amp; Prime Mover Code Lookups'!J:J,MATCH(S14526,'Fuel &amp; Prime Mover Code Lookups'!G:G,0)),INDEX('Fuel &amp; Prime Mover Code Lookups'!J:J,MATCH(_xlfn.CONCAT(S14526,R14526),'Fuel &amp; Prime Mover Code Lookups'!I:I,0)))</f>
        <v>solar pv</v>
      </c>
      <c r="C14526" t="b">
        <f>INDEX('Fuel &amp; Prime Mover Code Lookups'!$N$15:$N$21,MATCH(Q14526,'Fuel &amp; Prime Mover Code Lookups'!$M$15:$M$21,0))</f>
        <v>1</v>
      </c>
      <c r="D14526" t="str">
        <f t="shared" si="226"/>
        <v>60025.63627.AR.PV</v>
      </c>
      <c r="E14526" s="54">
        <v>63627</v>
      </c>
      <c r="F14526" s="55" t="s">
        <v>20</v>
      </c>
      <c r="G14526" s="54" t="s">
        <v>501</v>
      </c>
      <c r="H14526" s="55" t="s">
        <v>14031</v>
      </c>
      <c r="I14526" s="55" t="s">
        <v>6573</v>
      </c>
      <c r="J14526" s="54">
        <v>60025</v>
      </c>
      <c r="K14526" s="55" t="s">
        <v>686</v>
      </c>
      <c r="L14526" s="55" t="s">
        <v>525</v>
      </c>
      <c r="M14526" s="55" t="s">
        <v>512</v>
      </c>
      <c r="N14526" s="55" t="s">
        <v>404</v>
      </c>
      <c r="O14526" s="54">
        <v>22</v>
      </c>
      <c r="P14526" s="54">
        <v>2</v>
      </c>
      <c r="Q14526" s="55" t="s">
        <v>27</v>
      </c>
      <c r="R14526" s="55" t="s">
        <v>50</v>
      </c>
      <c r="S14526" s="55" t="s">
        <v>70</v>
      </c>
      <c r="T14526" s="55" t="s">
        <v>70</v>
      </c>
      <c r="U14526" s="55" t="s">
        <v>574</v>
      </c>
      <c r="V14526" s="55" t="s">
        <v>506</v>
      </c>
      <c r="W14526" s="55" t="s">
        <v>404</v>
      </c>
      <c r="X14526" s="56">
        <v>0</v>
      </c>
      <c r="Y14526" s="56">
        <v>0</v>
      </c>
      <c r="Z14526" s="56">
        <v>0</v>
      </c>
      <c r="AA14526" s="56">
        <v>0</v>
      </c>
      <c r="AB14526" s="56">
        <v>0</v>
      </c>
      <c r="AC14526" s="56">
        <v>0</v>
      </c>
      <c r="AD14526" s="56">
        <v>0</v>
      </c>
      <c r="AE14526" s="56">
        <v>0</v>
      </c>
      <c r="AF14526" s="56">
        <v>0</v>
      </c>
      <c r="AG14526" s="56">
        <v>0</v>
      </c>
      <c r="AH14526" s="56">
        <v>0</v>
      </c>
      <c r="AI14526" s="56">
        <v>0</v>
      </c>
      <c r="AJ14526" s="56">
        <v>0</v>
      </c>
      <c r="AK14526" s="56">
        <v>0</v>
      </c>
      <c r="AL14526" s="56">
        <v>0</v>
      </c>
      <c r="AM14526" s="56">
        <v>0</v>
      </c>
      <c r="AN14526" s="56">
        <v>0</v>
      </c>
      <c r="AO14526" s="56">
        <v>0</v>
      </c>
      <c r="AP14526" s="56">
        <v>0</v>
      </c>
      <c r="AQ14526" s="56">
        <v>0</v>
      </c>
      <c r="AR14526" s="56">
        <v>0</v>
      </c>
      <c r="AS14526" s="56">
        <v>0</v>
      </c>
      <c r="AT14526" s="56">
        <v>0</v>
      </c>
      <c r="AU14526" s="56">
        <v>0</v>
      </c>
      <c r="AV14526" s="57">
        <v>0</v>
      </c>
      <c r="AW14526" s="57">
        <v>0</v>
      </c>
      <c r="AX14526" s="57">
        <v>0</v>
      </c>
      <c r="AY14526" s="57">
        <v>0</v>
      </c>
      <c r="AZ14526" s="57">
        <v>0</v>
      </c>
      <c r="BA14526" s="57">
        <v>0</v>
      </c>
      <c r="BB14526" s="57">
        <v>0</v>
      </c>
      <c r="BC14526" s="57">
        <v>0</v>
      </c>
      <c r="BD14526" s="57">
        <v>0</v>
      </c>
      <c r="BE14526" s="57">
        <v>0</v>
      </c>
      <c r="BF14526" s="57">
        <v>0</v>
      </c>
      <c r="BG14526" s="57">
        <v>0</v>
      </c>
      <c r="BH14526" s="56">
        <v>1434</v>
      </c>
      <c r="BI14526" s="56">
        <v>1833</v>
      </c>
      <c r="BJ14526" s="56">
        <v>1904</v>
      </c>
      <c r="BK14526" s="56">
        <v>2527</v>
      </c>
      <c r="BL14526" s="56">
        <v>3327</v>
      </c>
      <c r="BM14526" s="56">
        <v>3230</v>
      </c>
      <c r="BN14526" s="56">
        <v>3328</v>
      </c>
      <c r="BO14526" s="56">
        <v>3199</v>
      </c>
      <c r="BP14526" s="56">
        <v>2555</v>
      </c>
      <c r="BQ14526" s="56">
        <v>2169</v>
      </c>
      <c r="BR14526" s="56">
        <v>2236</v>
      </c>
      <c r="BS14526" s="56">
        <v>1760</v>
      </c>
      <c r="BT14526" s="56">
        <v>1434</v>
      </c>
      <c r="BU14526" s="56">
        <v>1833</v>
      </c>
      <c r="BV14526" s="56">
        <v>1904</v>
      </c>
      <c r="BW14526" s="56">
        <v>2527</v>
      </c>
      <c r="BX14526" s="56">
        <v>3327</v>
      </c>
      <c r="BY14526" s="56">
        <v>3230</v>
      </c>
      <c r="BZ14526" s="56">
        <v>3328</v>
      </c>
      <c r="CA14526" s="56">
        <v>3199</v>
      </c>
      <c r="CB14526" s="56">
        <v>2555</v>
      </c>
      <c r="CC14526" s="56">
        <v>2169</v>
      </c>
      <c r="CD14526" s="56">
        <v>2236</v>
      </c>
      <c r="CE14526" s="56">
        <v>1760</v>
      </c>
      <c r="CF14526" s="56">
        <v>163.572</v>
      </c>
      <c r="CG14526" s="56">
        <v>209.041</v>
      </c>
      <c r="CH14526" s="56">
        <v>217.14699999999999</v>
      </c>
      <c r="CI14526" s="56">
        <v>288.19499999999999</v>
      </c>
      <c r="CJ14526" s="56">
        <v>379.54199999999997</v>
      </c>
      <c r="CK14526" s="56">
        <v>368.46100000000001</v>
      </c>
      <c r="CL14526" s="56">
        <v>379.55799999999999</v>
      </c>
      <c r="CM14526" s="56">
        <v>364.91399999999999</v>
      </c>
      <c r="CN14526" s="56">
        <v>291.44799999999998</v>
      </c>
      <c r="CO14526" s="56">
        <v>247.351</v>
      </c>
      <c r="CP14526" s="56">
        <v>255.03299999999999</v>
      </c>
      <c r="CQ14526" s="56">
        <v>200.738</v>
      </c>
      <c r="CR14526" s="56">
        <v>0</v>
      </c>
      <c r="CS14526" s="56">
        <v>0</v>
      </c>
      <c r="CT14526" s="56">
        <v>29502</v>
      </c>
      <c r="CU14526" s="56">
        <v>29502</v>
      </c>
      <c r="CV14526" s="56">
        <v>3365</v>
      </c>
      <c r="CW14526" s="54">
        <v>2020</v>
      </c>
    </row>
    <row r="14527" spans="1:101" s="46" customFormat="1" hidden="1" x14ac:dyDescent="0.25">
      <c r="A14527" s="46" t="str">
        <f>_xlfn.CONCAT("Vintage",_xlfn.MAXIFS('Form 860'!AE:AE,'Form 860'!D:D,'Form 923'!D14527))</f>
        <v>Vintage1971</v>
      </c>
      <c r="B14527" t="str">
        <f>IF(COUNTIFS('Fuel &amp; Prime Mover Code Lookups'!G:G,S14527)=1,INDEX('Fuel &amp; Prime Mover Code Lookups'!J:J,MATCH(S14527,'Fuel &amp; Prime Mover Code Lookups'!G:G,0)),INDEX('Fuel &amp; Prime Mover Code Lookups'!J:J,MATCH(_xlfn.CONCAT(S14527,R14527),'Fuel &amp; Prime Mover Code Lookups'!I:I,0)))</f>
        <v>petroleum</v>
      </c>
      <c r="C14527" t="b">
        <f>INDEX('Fuel &amp; Prime Mover Code Lookups'!$N$15:$N$21,MATCH(Q14527,'Fuel &amp; Prime Mover Code Lookups'!$M$15:$M$21,0))</f>
        <v>1</v>
      </c>
      <c r="D14527" t="str">
        <f t="shared" si="226"/>
        <v>14063.63628.OK.GT</v>
      </c>
      <c r="E14527" s="54">
        <v>63628</v>
      </c>
      <c r="F14527" s="55" t="s">
        <v>20</v>
      </c>
      <c r="G14527" s="54" t="s">
        <v>501</v>
      </c>
      <c r="H14527" s="55" t="s">
        <v>14032</v>
      </c>
      <c r="I14527" s="55" t="s">
        <v>2394</v>
      </c>
      <c r="J14527" s="54">
        <v>14063</v>
      </c>
      <c r="K14527" s="55" t="s">
        <v>683</v>
      </c>
      <c r="L14527" s="55" t="s">
        <v>525</v>
      </c>
      <c r="M14527" s="55" t="s">
        <v>545</v>
      </c>
      <c r="N14527" s="55" t="s">
        <v>404</v>
      </c>
      <c r="O14527" s="54">
        <v>22</v>
      </c>
      <c r="P14527" s="54">
        <v>1</v>
      </c>
      <c r="Q14527" s="55" t="s">
        <v>21</v>
      </c>
      <c r="R14527" s="55" t="s">
        <v>38</v>
      </c>
      <c r="S14527" s="55" t="s">
        <v>61</v>
      </c>
      <c r="T14527" s="55" t="s">
        <v>61</v>
      </c>
      <c r="U14527" s="55" t="s">
        <v>574</v>
      </c>
      <c r="V14527" s="55" t="s">
        <v>506</v>
      </c>
      <c r="W14527" s="55" t="s">
        <v>507</v>
      </c>
      <c r="X14527" s="56">
        <v>0</v>
      </c>
      <c r="Y14527" s="56">
        <v>0</v>
      </c>
      <c r="Z14527" s="56">
        <v>0</v>
      </c>
      <c r="AA14527" s="56">
        <v>0</v>
      </c>
      <c r="AB14527" s="56">
        <v>0</v>
      </c>
      <c r="AC14527" s="56">
        <v>0</v>
      </c>
      <c r="AD14527" s="56">
        <v>0</v>
      </c>
      <c r="AE14527" s="56">
        <v>0</v>
      </c>
      <c r="AF14527" s="56">
        <v>0</v>
      </c>
      <c r="AG14527" s="56">
        <v>0</v>
      </c>
      <c r="AH14527" s="56">
        <v>0</v>
      </c>
      <c r="AI14527" s="56">
        <v>8</v>
      </c>
      <c r="AJ14527" s="56">
        <v>0</v>
      </c>
      <c r="AK14527" s="56">
        <v>0</v>
      </c>
      <c r="AL14527" s="56">
        <v>0</v>
      </c>
      <c r="AM14527" s="56">
        <v>0</v>
      </c>
      <c r="AN14527" s="56">
        <v>0</v>
      </c>
      <c r="AO14527" s="56">
        <v>0</v>
      </c>
      <c r="AP14527" s="56">
        <v>0</v>
      </c>
      <c r="AQ14527" s="56">
        <v>0</v>
      </c>
      <c r="AR14527" s="56">
        <v>0</v>
      </c>
      <c r="AS14527" s="56">
        <v>0</v>
      </c>
      <c r="AT14527" s="56">
        <v>0</v>
      </c>
      <c r="AU14527" s="56">
        <v>8</v>
      </c>
      <c r="AV14527" s="57">
        <v>0</v>
      </c>
      <c r="AW14527" s="57">
        <v>0</v>
      </c>
      <c r="AX14527" s="57">
        <v>0</v>
      </c>
      <c r="AY14527" s="57">
        <v>0</v>
      </c>
      <c r="AZ14527" s="57">
        <v>0</v>
      </c>
      <c r="BA14527" s="57">
        <v>0</v>
      </c>
      <c r="BB14527" s="57">
        <v>0</v>
      </c>
      <c r="BC14527" s="57">
        <v>0</v>
      </c>
      <c r="BD14527" s="57">
        <v>0</v>
      </c>
      <c r="BE14527" s="57">
        <v>0</v>
      </c>
      <c r="BF14527" s="57">
        <v>0</v>
      </c>
      <c r="BG14527" s="57">
        <v>5.77</v>
      </c>
      <c r="BH14527" s="56">
        <v>0</v>
      </c>
      <c r="BI14527" s="56">
        <v>0</v>
      </c>
      <c r="BJ14527" s="56">
        <v>0</v>
      </c>
      <c r="BK14527" s="56">
        <v>0</v>
      </c>
      <c r="BL14527" s="56">
        <v>0</v>
      </c>
      <c r="BM14527" s="56">
        <v>0</v>
      </c>
      <c r="BN14527" s="56">
        <v>0</v>
      </c>
      <c r="BO14527" s="56">
        <v>0</v>
      </c>
      <c r="BP14527" s="56">
        <v>0</v>
      </c>
      <c r="BQ14527" s="56">
        <v>0</v>
      </c>
      <c r="BR14527" s="56">
        <v>0</v>
      </c>
      <c r="BS14527" s="56">
        <v>46</v>
      </c>
      <c r="BT14527" s="56">
        <v>0</v>
      </c>
      <c r="BU14527" s="56">
        <v>0</v>
      </c>
      <c r="BV14527" s="56">
        <v>0</v>
      </c>
      <c r="BW14527" s="56">
        <v>0</v>
      </c>
      <c r="BX14527" s="56">
        <v>0</v>
      </c>
      <c r="BY14527" s="56">
        <v>0</v>
      </c>
      <c r="BZ14527" s="56">
        <v>0</v>
      </c>
      <c r="CA14527" s="56">
        <v>0</v>
      </c>
      <c r="CB14527" s="56">
        <v>0</v>
      </c>
      <c r="CC14527" s="56">
        <v>0</v>
      </c>
      <c r="CD14527" s="56">
        <v>0</v>
      </c>
      <c r="CE14527" s="56">
        <v>46</v>
      </c>
      <c r="CF14527" s="56">
        <v>0</v>
      </c>
      <c r="CG14527" s="56">
        <v>0</v>
      </c>
      <c r="CH14527" s="56">
        <v>0</v>
      </c>
      <c r="CI14527" s="56">
        <v>0</v>
      </c>
      <c r="CJ14527" s="56">
        <v>0</v>
      </c>
      <c r="CK14527" s="56">
        <v>0</v>
      </c>
      <c r="CL14527" s="56">
        <v>0</v>
      </c>
      <c r="CM14527" s="56">
        <v>0</v>
      </c>
      <c r="CN14527" s="56">
        <v>0</v>
      </c>
      <c r="CO14527" s="56">
        <v>0</v>
      </c>
      <c r="CP14527" s="56">
        <v>0</v>
      </c>
      <c r="CQ14527" s="56">
        <v>3.0640000000000001</v>
      </c>
      <c r="CR14527" s="56">
        <v>8</v>
      </c>
      <c r="CS14527" s="56">
        <v>8</v>
      </c>
      <c r="CT14527" s="56">
        <v>46</v>
      </c>
      <c r="CU14527" s="56">
        <v>46</v>
      </c>
      <c r="CV14527" s="56">
        <v>3.0640000000000001</v>
      </c>
      <c r="CW14527" s="54">
        <v>2020</v>
      </c>
    </row>
    <row r="14528" spans="1:101" s="46" customFormat="1" hidden="1" x14ac:dyDescent="0.25">
      <c r="A14528" s="46" t="str">
        <f>_xlfn.CONCAT("Vintage",_xlfn.MAXIFS('Form 860'!AE:AE,'Form 860'!D:D,'Form 923'!D14528))</f>
        <v>Vintage1971</v>
      </c>
      <c r="B14528" t="str">
        <f>IF(COUNTIFS('Fuel &amp; Prime Mover Code Lookups'!G:G,S14528)=1,INDEX('Fuel &amp; Prime Mover Code Lookups'!J:J,MATCH(S14528,'Fuel &amp; Prime Mover Code Lookups'!G:G,0)),INDEX('Fuel &amp; Prime Mover Code Lookups'!J:J,MATCH(_xlfn.CONCAT(S14528,R14528),'Fuel &amp; Prime Mover Code Lookups'!I:I,0)))</f>
        <v>natural gas peaker</v>
      </c>
      <c r="C14528" t="b">
        <f>INDEX('Fuel &amp; Prime Mover Code Lookups'!$N$15:$N$21,MATCH(Q14528,'Fuel &amp; Prime Mover Code Lookups'!$M$15:$M$21,0))</f>
        <v>1</v>
      </c>
      <c r="D14528" t="str">
        <f t="shared" si="226"/>
        <v>14063.63628.OK.GT</v>
      </c>
      <c r="E14528" s="54">
        <v>63628</v>
      </c>
      <c r="F14528" s="55" t="s">
        <v>20</v>
      </c>
      <c r="G14528" s="54" t="s">
        <v>501</v>
      </c>
      <c r="H14528" s="55" t="s">
        <v>14032</v>
      </c>
      <c r="I14528" s="55" t="s">
        <v>2394</v>
      </c>
      <c r="J14528" s="54">
        <v>14063</v>
      </c>
      <c r="K14528" s="55" t="s">
        <v>683</v>
      </c>
      <c r="L14528" s="55" t="s">
        <v>525</v>
      </c>
      <c r="M14528" s="55" t="s">
        <v>545</v>
      </c>
      <c r="N14528" s="55" t="s">
        <v>404</v>
      </c>
      <c r="O14528" s="54">
        <v>22</v>
      </c>
      <c r="P14528" s="54">
        <v>1</v>
      </c>
      <c r="Q14528" s="55" t="s">
        <v>21</v>
      </c>
      <c r="R14528" s="55" t="s">
        <v>38</v>
      </c>
      <c r="S14528" s="55" t="s">
        <v>60</v>
      </c>
      <c r="T14528" s="55" t="s">
        <v>60</v>
      </c>
      <c r="U14528" s="55" t="s">
        <v>574</v>
      </c>
      <c r="V14528" s="55" t="s">
        <v>506</v>
      </c>
      <c r="W14528" s="55" t="s">
        <v>517</v>
      </c>
      <c r="X14528" s="56">
        <v>8744</v>
      </c>
      <c r="Y14528" s="56">
        <v>7965</v>
      </c>
      <c r="Z14528" s="56">
        <v>7398</v>
      </c>
      <c r="AA14528" s="56">
        <v>5794</v>
      </c>
      <c r="AB14528" s="56">
        <v>7591</v>
      </c>
      <c r="AC14528" s="56">
        <v>8669</v>
      </c>
      <c r="AD14528" s="56">
        <v>12071</v>
      </c>
      <c r="AE14528" s="56">
        <v>10160</v>
      </c>
      <c r="AF14528" s="56">
        <v>7860</v>
      </c>
      <c r="AG14528" s="56">
        <v>5881</v>
      </c>
      <c r="AH14528" s="56">
        <v>4258</v>
      </c>
      <c r="AI14528" s="56">
        <v>6871</v>
      </c>
      <c r="AJ14528" s="56">
        <v>8744</v>
      </c>
      <c r="AK14528" s="56">
        <v>7965</v>
      </c>
      <c r="AL14528" s="56">
        <v>7398</v>
      </c>
      <c r="AM14528" s="56">
        <v>5794</v>
      </c>
      <c r="AN14528" s="56">
        <v>7591</v>
      </c>
      <c r="AO14528" s="56">
        <v>8669</v>
      </c>
      <c r="AP14528" s="56">
        <v>12071</v>
      </c>
      <c r="AQ14528" s="56">
        <v>10160</v>
      </c>
      <c r="AR14528" s="56">
        <v>7860</v>
      </c>
      <c r="AS14528" s="56">
        <v>5881</v>
      </c>
      <c r="AT14528" s="56">
        <v>4258</v>
      </c>
      <c r="AU14528" s="56">
        <v>6871</v>
      </c>
      <c r="AV14528" s="57">
        <v>1.0369999999999999</v>
      </c>
      <c r="AW14528" s="57">
        <v>1.0369999999999999</v>
      </c>
      <c r="AX14528" s="57">
        <v>1.0369999999999999</v>
      </c>
      <c r="AY14528" s="57">
        <v>1.0369999999999999</v>
      </c>
      <c r="AZ14528" s="57">
        <v>1.0369999999999999</v>
      </c>
      <c r="BA14528" s="57">
        <v>1.0369999999999999</v>
      </c>
      <c r="BB14528" s="57">
        <v>1.0369999999999999</v>
      </c>
      <c r="BC14528" s="57">
        <v>1.0369999999999999</v>
      </c>
      <c r="BD14528" s="57">
        <v>1.0369999999999999</v>
      </c>
      <c r="BE14528" s="57">
        <v>1.0369999999999999</v>
      </c>
      <c r="BF14528" s="57">
        <v>1.0369999999999999</v>
      </c>
      <c r="BG14528" s="57">
        <v>1.0369999999999999</v>
      </c>
      <c r="BH14528" s="56">
        <v>9068</v>
      </c>
      <c r="BI14528" s="56">
        <v>8260</v>
      </c>
      <c r="BJ14528" s="56">
        <v>7672</v>
      </c>
      <c r="BK14528" s="56">
        <v>6008</v>
      </c>
      <c r="BL14528" s="56">
        <v>7872</v>
      </c>
      <c r="BM14528" s="56">
        <v>8990</v>
      </c>
      <c r="BN14528" s="56">
        <v>12518</v>
      </c>
      <c r="BO14528" s="56">
        <v>10536</v>
      </c>
      <c r="BP14528" s="56">
        <v>8151</v>
      </c>
      <c r="BQ14528" s="56">
        <v>6099</v>
      </c>
      <c r="BR14528" s="56">
        <v>4416</v>
      </c>
      <c r="BS14528" s="56">
        <v>7125</v>
      </c>
      <c r="BT14528" s="56">
        <v>9068</v>
      </c>
      <c r="BU14528" s="56">
        <v>8260</v>
      </c>
      <c r="BV14528" s="56">
        <v>7672</v>
      </c>
      <c r="BW14528" s="56">
        <v>6008</v>
      </c>
      <c r="BX14528" s="56">
        <v>7872</v>
      </c>
      <c r="BY14528" s="56">
        <v>8990</v>
      </c>
      <c r="BZ14528" s="56">
        <v>12518</v>
      </c>
      <c r="CA14528" s="56">
        <v>10536</v>
      </c>
      <c r="CB14528" s="56">
        <v>8151</v>
      </c>
      <c r="CC14528" s="56">
        <v>6099</v>
      </c>
      <c r="CD14528" s="56">
        <v>4416</v>
      </c>
      <c r="CE14528" s="56">
        <v>7125</v>
      </c>
      <c r="CF14528" s="56">
        <v>601.86900000000003</v>
      </c>
      <c r="CG14528" s="56">
        <v>548.19600000000003</v>
      </c>
      <c r="CH14528" s="56">
        <v>509.18900000000002</v>
      </c>
      <c r="CI14528" s="56">
        <v>398.77600000000001</v>
      </c>
      <c r="CJ14528" s="56">
        <v>522.45100000000002</v>
      </c>
      <c r="CK14528" s="56">
        <v>596.67499999999995</v>
      </c>
      <c r="CL14528" s="56">
        <v>830.80100000000004</v>
      </c>
      <c r="CM14528" s="56">
        <v>699.29200000000003</v>
      </c>
      <c r="CN14528" s="56">
        <v>540.94799999999998</v>
      </c>
      <c r="CO14528" s="56">
        <v>404.78100000000001</v>
      </c>
      <c r="CP14528" s="56">
        <v>293.03399999999999</v>
      </c>
      <c r="CQ14528" s="56">
        <v>472.92399999999998</v>
      </c>
      <c r="CR14528" s="56">
        <v>93262</v>
      </c>
      <c r="CS14528" s="56">
        <v>93262</v>
      </c>
      <c r="CT14528" s="56">
        <v>96715</v>
      </c>
      <c r="CU14528" s="56">
        <v>96715</v>
      </c>
      <c r="CV14528" s="56">
        <v>6418.9359999999997</v>
      </c>
      <c r="CW14528" s="54">
        <v>2020</v>
      </c>
    </row>
    <row r="14529" spans="1:101" s="46" customFormat="1" hidden="1" x14ac:dyDescent="0.25">
      <c r="A14529" s="46" t="str">
        <f>_xlfn.CONCAT("Vintage",_xlfn.MAXIFS('Form 860'!AE:AE,'Form 860'!D:D,'Form 923'!D14529))</f>
        <v>Vintage2020</v>
      </c>
      <c r="B14529" t="str">
        <f>IF(COUNTIFS('Fuel &amp; Prime Mover Code Lookups'!G:G,S14529)=1,INDEX('Fuel &amp; Prime Mover Code Lookups'!J:J,MATCH(S14529,'Fuel &amp; Prime Mover Code Lookups'!G:G,0)),INDEX('Fuel &amp; Prime Mover Code Lookups'!J:J,MATCH(_xlfn.CONCAT(S14529,R14529),'Fuel &amp; Prime Mover Code Lookups'!I:I,0)))</f>
        <v>solar pv</v>
      </c>
      <c r="C14529" t="b">
        <f>INDEX('Fuel &amp; Prime Mover Code Lookups'!$N$15:$N$21,MATCH(Q14529,'Fuel &amp; Prime Mover Code Lookups'!$M$15:$M$21,0))</f>
        <v>1</v>
      </c>
      <c r="D14529" t="str">
        <f t="shared" si="226"/>
        <v>62759.63629.MN.PV</v>
      </c>
      <c r="E14529" s="54">
        <v>63629</v>
      </c>
      <c r="F14529" s="55" t="s">
        <v>20</v>
      </c>
      <c r="G14529" s="54" t="s">
        <v>501</v>
      </c>
      <c r="H14529" s="55" t="s">
        <v>14033</v>
      </c>
      <c r="I14529" s="55" t="s">
        <v>11577</v>
      </c>
      <c r="J14529" s="54">
        <v>62759</v>
      </c>
      <c r="K14529" s="55" t="s">
        <v>543</v>
      </c>
      <c r="L14529" s="55" t="s">
        <v>544</v>
      </c>
      <c r="M14529" s="55" t="s">
        <v>545</v>
      </c>
      <c r="N14529" s="55" t="s">
        <v>404</v>
      </c>
      <c r="O14529" s="54">
        <v>22</v>
      </c>
      <c r="P14529" s="54">
        <v>2</v>
      </c>
      <c r="Q14529" s="55" t="s">
        <v>27</v>
      </c>
      <c r="R14529" s="55" t="s">
        <v>50</v>
      </c>
      <c r="S14529" s="55" t="s">
        <v>70</v>
      </c>
      <c r="T14529" s="55" t="s">
        <v>70</v>
      </c>
      <c r="U14529" s="55" t="s">
        <v>546</v>
      </c>
      <c r="V14529" s="55" t="s">
        <v>506</v>
      </c>
      <c r="W14529" s="55" t="s">
        <v>404</v>
      </c>
      <c r="X14529" s="56" t="s">
        <v>501</v>
      </c>
      <c r="Y14529" s="56" t="s">
        <v>501</v>
      </c>
      <c r="Z14529" s="56" t="s">
        <v>501</v>
      </c>
      <c r="AA14529" s="56" t="s">
        <v>501</v>
      </c>
      <c r="AB14529" s="56">
        <v>0</v>
      </c>
      <c r="AC14529" s="56">
        <v>0</v>
      </c>
      <c r="AD14529" s="56">
        <v>0</v>
      </c>
      <c r="AE14529" s="56">
        <v>0</v>
      </c>
      <c r="AF14529" s="56">
        <v>0</v>
      </c>
      <c r="AG14529" s="56">
        <v>0</v>
      </c>
      <c r="AH14529" s="56">
        <v>0</v>
      </c>
      <c r="AI14529" s="56">
        <v>0</v>
      </c>
      <c r="AJ14529" s="56" t="s">
        <v>501</v>
      </c>
      <c r="AK14529" s="56" t="s">
        <v>501</v>
      </c>
      <c r="AL14529" s="56" t="s">
        <v>501</v>
      </c>
      <c r="AM14529" s="56" t="s">
        <v>501</v>
      </c>
      <c r="AN14529" s="56">
        <v>0</v>
      </c>
      <c r="AO14529" s="56">
        <v>0</v>
      </c>
      <c r="AP14529" s="56">
        <v>0</v>
      </c>
      <c r="AQ14529" s="56">
        <v>0</v>
      </c>
      <c r="AR14529" s="56">
        <v>0</v>
      </c>
      <c r="AS14529" s="56">
        <v>0</v>
      </c>
      <c r="AT14529" s="56">
        <v>0</v>
      </c>
      <c r="AU14529" s="56">
        <v>0</v>
      </c>
      <c r="AV14529" s="57" t="s">
        <v>501</v>
      </c>
      <c r="AW14529" s="57" t="s">
        <v>501</v>
      </c>
      <c r="AX14529" s="57" t="s">
        <v>501</v>
      </c>
      <c r="AY14529" s="57" t="s">
        <v>501</v>
      </c>
      <c r="AZ14529" s="57">
        <v>0</v>
      </c>
      <c r="BA14529" s="57">
        <v>0</v>
      </c>
      <c r="BB14529" s="57">
        <v>0</v>
      </c>
      <c r="BC14529" s="57">
        <v>0</v>
      </c>
      <c r="BD14529" s="57">
        <v>0</v>
      </c>
      <c r="BE14529" s="57">
        <v>0</v>
      </c>
      <c r="BF14529" s="57">
        <v>0</v>
      </c>
      <c r="BG14529" s="57">
        <v>0</v>
      </c>
      <c r="BH14529" s="56" t="s">
        <v>501</v>
      </c>
      <c r="BI14529" s="56" t="s">
        <v>501</v>
      </c>
      <c r="BJ14529" s="56" t="s">
        <v>501</v>
      </c>
      <c r="BK14529" s="56" t="s">
        <v>501</v>
      </c>
      <c r="BL14529" s="56">
        <v>1748</v>
      </c>
      <c r="BM14529" s="56">
        <v>1894</v>
      </c>
      <c r="BN14529" s="56">
        <v>1827</v>
      </c>
      <c r="BO14529" s="56">
        <v>1809</v>
      </c>
      <c r="BP14529" s="56">
        <v>1276</v>
      </c>
      <c r="BQ14529" s="56">
        <v>955</v>
      </c>
      <c r="BR14529" s="56">
        <v>731</v>
      </c>
      <c r="BS14529" s="56">
        <v>457</v>
      </c>
      <c r="BT14529" s="56" t="s">
        <v>501</v>
      </c>
      <c r="BU14529" s="56" t="s">
        <v>501</v>
      </c>
      <c r="BV14529" s="56" t="s">
        <v>501</v>
      </c>
      <c r="BW14529" s="56" t="s">
        <v>501</v>
      </c>
      <c r="BX14529" s="56">
        <v>1748</v>
      </c>
      <c r="BY14529" s="56">
        <v>1894</v>
      </c>
      <c r="BZ14529" s="56">
        <v>1827</v>
      </c>
      <c r="CA14529" s="56">
        <v>1809</v>
      </c>
      <c r="CB14529" s="56">
        <v>1276</v>
      </c>
      <c r="CC14529" s="56">
        <v>955</v>
      </c>
      <c r="CD14529" s="56">
        <v>731</v>
      </c>
      <c r="CE14529" s="56">
        <v>457</v>
      </c>
      <c r="CF14529" s="56" t="s">
        <v>501</v>
      </c>
      <c r="CG14529" s="56" t="s">
        <v>501</v>
      </c>
      <c r="CH14529" s="56" t="s">
        <v>501</v>
      </c>
      <c r="CI14529" s="56" t="s">
        <v>501</v>
      </c>
      <c r="CJ14529" s="56">
        <v>199.36</v>
      </c>
      <c r="CK14529" s="56">
        <v>216.08500000000001</v>
      </c>
      <c r="CL14529" s="56">
        <v>208.364</v>
      </c>
      <c r="CM14529" s="56">
        <v>206.321</v>
      </c>
      <c r="CN14529" s="56">
        <v>145.49299999999999</v>
      </c>
      <c r="CO14529" s="56">
        <v>108.881</v>
      </c>
      <c r="CP14529" s="56">
        <v>83.325999999999993</v>
      </c>
      <c r="CQ14529" s="56">
        <v>52.17</v>
      </c>
      <c r="CR14529" s="56">
        <v>0</v>
      </c>
      <c r="CS14529" s="56">
        <v>0</v>
      </c>
      <c r="CT14529" s="56">
        <v>10697</v>
      </c>
      <c r="CU14529" s="56">
        <v>10697</v>
      </c>
      <c r="CV14529" s="56">
        <v>1220</v>
      </c>
      <c r="CW14529" s="54">
        <v>2020</v>
      </c>
    </row>
    <row r="14530" spans="1:101" s="46" customFormat="1" hidden="1" x14ac:dyDescent="0.25">
      <c r="A14530" s="46" t="str">
        <f>_xlfn.CONCAT("Vintage",_xlfn.MAXIFS('Form 860'!AE:AE,'Form 860'!D:D,'Form 923'!D14530))</f>
        <v>Vintage2019</v>
      </c>
      <c r="B14530" t="str">
        <f>IF(COUNTIFS('Fuel &amp; Prime Mover Code Lookups'!G:G,S14530)=1,INDEX('Fuel &amp; Prime Mover Code Lookups'!J:J,MATCH(S14530,'Fuel &amp; Prime Mover Code Lookups'!G:G,0)),INDEX('Fuel &amp; Prime Mover Code Lookups'!J:J,MATCH(_xlfn.CONCAT(S14530,R14530),'Fuel &amp; Prime Mover Code Lookups'!I:I,0)))</f>
        <v>solar pv</v>
      </c>
      <c r="C14530" t="b">
        <f>INDEX('Fuel &amp; Prime Mover Code Lookups'!$N$15:$N$21,MATCH(Q14530,'Fuel &amp; Prime Mover Code Lookups'!$M$15:$M$21,0))</f>
        <v>0</v>
      </c>
      <c r="D14530" t="str">
        <f t="shared" si="226"/>
        <v>62715.63630.CA.PV</v>
      </c>
      <c r="E14530" s="54">
        <v>63630</v>
      </c>
      <c r="F14530" s="55" t="s">
        <v>20</v>
      </c>
      <c r="G14530" s="54" t="s">
        <v>501</v>
      </c>
      <c r="H14530" s="55" t="s">
        <v>14034</v>
      </c>
      <c r="I14530" s="55" t="s">
        <v>13382</v>
      </c>
      <c r="J14530" s="54">
        <v>62715</v>
      </c>
      <c r="K14530" s="55" t="s">
        <v>41</v>
      </c>
      <c r="L14530" s="55" t="s">
        <v>549</v>
      </c>
      <c r="M14530" s="55" t="s">
        <v>526</v>
      </c>
      <c r="N14530" s="55" t="s">
        <v>404</v>
      </c>
      <c r="O14530" s="54">
        <v>611</v>
      </c>
      <c r="P14530" s="54">
        <v>4</v>
      </c>
      <c r="Q14530" s="55" t="s">
        <v>34</v>
      </c>
      <c r="R14530" s="55" t="s">
        <v>50</v>
      </c>
      <c r="S14530" s="55" t="s">
        <v>70</v>
      </c>
      <c r="T14530" s="55" t="s">
        <v>70</v>
      </c>
      <c r="U14530" s="55" t="s">
        <v>550</v>
      </c>
      <c r="V14530" s="55" t="s">
        <v>506</v>
      </c>
      <c r="W14530" s="55" t="s">
        <v>404</v>
      </c>
      <c r="X14530" s="56">
        <v>0</v>
      </c>
      <c r="Y14530" s="56">
        <v>0</v>
      </c>
      <c r="Z14530" s="56">
        <v>0</v>
      </c>
      <c r="AA14530" s="56">
        <v>0</v>
      </c>
      <c r="AB14530" s="56">
        <v>0</v>
      </c>
      <c r="AC14530" s="56">
        <v>0</v>
      </c>
      <c r="AD14530" s="56">
        <v>0</v>
      </c>
      <c r="AE14530" s="56">
        <v>0</v>
      </c>
      <c r="AF14530" s="56">
        <v>0</v>
      </c>
      <c r="AG14530" s="56">
        <v>0</v>
      </c>
      <c r="AH14530" s="56">
        <v>0</v>
      </c>
      <c r="AI14530" s="56">
        <v>0</v>
      </c>
      <c r="AJ14530" s="56">
        <v>0</v>
      </c>
      <c r="AK14530" s="56">
        <v>0</v>
      </c>
      <c r="AL14530" s="56">
        <v>0</v>
      </c>
      <c r="AM14530" s="56">
        <v>0</v>
      </c>
      <c r="AN14530" s="56">
        <v>0</v>
      </c>
      <c r="AO14530" s="56">
        <v>0</v>
      </c>
      <c r="AP14530" s="56">
        <v>0</v>
      </c>
      <c r="AQ14530" s="56">
        <v>0</v>
      </c>
      <c r="AR14530" s="56">
        <v>0</v>
      </c>
      <c r="AS14530" s="56">
        <v>0</v>
      </c>
      <c r="AT14530" s="56">
        <v>0</v>
      </c>
      <c r="AU14530" s="56">
        <v>0</v>
      </c>
      <c r="AV14530" s="57">
        <v>0</v>
      </c>
      <c r="AW14530" s="57">
        <v>0</v>
      </c>
      <c r="AX14530" s="57">
        <v>0</v>
      </c>
      <c r="AY14530" s="57">
        <v>0</v>
      </c>
      <c r="AZ14530" s="57">
        <v>0</v>
      </c>
      <c r="BA14530" s="57">
        <v>0</v>
      </c>
      <c r="BB14530" s="57">
        <v>0</v>
      </c>
      <c r="BC14530" s="57">
        <v>0</v>
      </c>
      <c r="BD14530" s="57">
        <v>0</v>
      </c>
      <c r="BE14530" s="57">
        <v>0</v>
      </c>
      <c r="BF14530" s="57">
        <v>0</v>
      </c>
      <c r="BG14530" s="57">
        <v>0</v>
      </c>
      <c r="BH14530" s="56">
        <v>363</v>
      </c>
      <c r="BI14530" s="56">
        <v>493</v>
      </c>
      <c r="BJ14530" s="56">
        <v>482</v>
      </c>
      <c r="BK14530" s="56">
        <v>608</v>
      </c>
      <c r="BL14530" s="56">
        <v>795</v>
      </c>
      <c r="BM14530" s="56">
        <v>792</v>
      </c>
      <c r="BN14530" s="56">
        <v>894</v>
      </c>
      <c r="BO14530" s="56">
        <v>741</v>
      </c>
      <c r="BP14530" s="56">
        <v>582</v>
      </c>
      <c r="BQ14530" s="56">
        <v>538</v>
      </c>
      <c r="BR14530" s="56">
        <v>425</v>
      </c>
      <c r="BS14530" s="56">
        <v>337</v>
      </c>
      <c r="BT14530" s="56">
        <v>363</v>
      </c>
      <c r="BU14530" s="56">
        <v>493</v>
      </c>
      <c r="BV14530" s="56">
        <v>482</v>
      </c>
      <c r="BW14530" s="56">
        <v>608</v>
      </c>
      <c r="BX14530" s="56">
        <v>795</v>
      </c>
      <c r="BY14530" s="56">
        <v>792</v>
      </c>
      <c r="BZ14530" s="56">
        <v>894</v>
      </c>
      <c r="CA14530" s="56">
        <v>741</v>
      </c>
      <c r="CB14530" s="56">
        <v>582</v>
      </c>
      <c r="CC14530" s="56">
        <v>538</v>
      </c>
      <c r="CD14530" s="56">
        <v>425</v>
      </c>
      <c r="CE14530" s="56">
        <v>337</v>
      </c>
      <c r="CF14530" s="56">
        <v>41.451000000000001</v>
      </c>
      <c r="CG14530" s="56">
        <v>56.188000000000002</v>
      </c>
      <c r="CH14530" s="56">
        <v>54.984000000000002</v>
      </c>
      <c r="CI14530" s="56">
        <v>69.295000000000002</v>
      </c>
      <c r="CJ14530" s="56">
        <v>90.69</v>
      </c>
      <c r="CK14530" s="56">
        <v>90.308999999999997</v>
      </c>
      <c r="CL14530" s="56">
        <v>102.005</v>
      </c>
      <c r="CM14530" s="56">
        <v>84.507999999999996</v>
      </c>
      <c r="CN14530" s="56">
        <v>66.355999999999995</v>
      </c>
      <c r="CO14530" s="56">
        <v>61.334000000000003</v>
      </c>
      <c r="CP14530" s="56">
        <v>48.488999999999997</v>
      </c>
      <c r="CQ14530" s="56">
        <v>38.390999999999998</v>
      </c>
      <c r="CR14530" s="56">
        <v>0</v>
      </c>
      <c r="CS14530" s="56">
        <v>0</v>
      </c>
      <c r="CT14530" s="56">
        <v>7050</v>
      </c>
      <c r="CU14530" s="56">
        <v>7050</v>
      </c>
      <c r="CV14530" s="56">
        <v>804</v>
      </c>
      <c r="CW14530" s="54">
        <v>2020</v>
      </c>
    </row>
    <row r="14531" spans="1:101" s="46" customFormat="1" hidden="1" x14ac:dyDescent="0.25">
      <c r="A14531" s="46" t="str">
        <f>_xlfn.CONCAT("Vintage",_xlfn.MAXIFS('Form 860'!AE:AE,'Form 860'!D:D,'Form 923'!D14531))</f>
        <v>Vintage2016</v>
      </c>
      <c r="B14531" t="str">
        <f>IF(COUNTIFS('Fuel &amp; Prime Mover Code Lookups'!G:G,S14531)=1,INDEX('Fuel &amp; Prime Mover Code Lookups'!J:J,MATCH(S14531,'Fuel &amp; Prime Mover Code Lookups'!G:G,0)),INDEX('Fuel &amp; Prime Mover Code Lookups'!J:J,MATCH(_xlfn.CONCAT(S14531,R14531),'Fuel &amp; Prime Mover Code Lookups'!I:I,0)))</f>
        <v>natural gas peaker</v>
      </c>
      <c r="C14531" t="b">
        <f>INDEX('Fuel &amp; Prime Mover Code Lookups'!$N$15:$N$21,MATCH(Q14531,'Fuel &amp; Prime Mover Code Lookups'!$M$15:$M$21,0))</f>
        <v>0</v>
      </c>
      <c r="D14531" t="str">
        <f t="shared" si="226"/>
        <v>63346.63632.TN.GT</v>
      </c>
      <c r="E14531" s="54">
        <v>63632</v>
      </c>
      <c r="F14531" s="55" t="s">
        <v>28</v>
      </c>
      <c r="G14531" s="54" t="s">
        <v>501</v>
      </c>
      <c r="H14531" s="55" t="s">
        <v>14035</v>
      </c>
      <c r="I14531" s="55" t="s">
        <v>14036</v>
      </c>
      <c r="J14531" s="54">
        <v>63346</v>
      </c>
      <c r="K14531" s="55" t="s">
        <v>2584</v>
      </c>
      <c r="L14531" s="55" t="s">
        <v>511</v>
      </c>
      <c r="M14531" s="55" t="s">
        <v>512</v>
      </c>
      <c r="N14531" s="55" t="s">
        <v>404</v>
      </c>
      <c r="O14531" s="54">
        <v>311</v>
      </c>
      <c r="P14531" s="54">
        <v>7</v>
      </c>
      <c r="Q14531" s="55" t="s">
        <v>32</v>
      </c>
      <c r="R14531" s="55" t="s">
        <v>38</v>
      </c>
      <c r="S14531" s="55" t="s">
        <v>60</v>
      </c>
      <c r="T14531" s="55" t="s">
        <v>60</v>
      </c>
      <c r="U14531" s="55" t="s">
        <v>555</v>
      </c>
      <c r="V14531" s="55" t="s">
        <v>506</v>
      </c>
      <c r="W14531" s="55" t="s">
        <v>517</v>
      </c>
      <c r="X14531" s="56">
        <v>348641</v>
      </c>
      <c r="Y14531" s="56">
        <v>361524</v>
      </c>
      <c r="Z14531" s="56">
        <v>265656</v>
      </c>
      <c r="AA14531" s="56">
        <v>201682</v>
      </c>
      <c r="AB14531" s="56">
        <v>219359</v>
      </c>
      <c r="AC14531" s="56">
        <v>303146</v>
      </c>
      <c r="AD14531" s="56">
        <v>385220</v>
      </c>
      <c r="AE14531" s="56">
        <v>300208</v>
      </c>
      <c r="AF14531" s="56">
        <v>292620</v>
      </c>
      <c r="AG14531" s="56">
        <v>234032</v>
      </c>
      <c r="AH14531" s="56">
        <v>244495</v>
      </c>
      <c r="AI14531" s="56">
        <v>349417</v>
      </c>
      <c r="AJ14531" s="56">
        <v>348641</v>
      </c>
      <c r="AK14531" s="56">
        <v>361524</v>
      </c>
      <c r="AL14531" s="56">
        <v>265656</v>
      </c>
      <c r="AM14531" s="56">
        <v>201682</v>
      </c>
      <c r="AN14531" s="56">
        <v>219359</v>
      </c>
      <c r="AO14531" s="56">
        <v>303146</v>
      </c>
      <c r="AP14531" s="56">
        <v>385220</v>
      </c>
      <c r="AQ14531" s="56">
        <v>300208</v>
      </c>
      <c r="AR14531" s="56">
        <v>292620</v>
      </c>
      <c r="AS14531" s="56">
        <v>234032</v>
      </c>
      <c r="AT14531" s="56">
        <v>244495</v>
      </c>
      <c r="AU14531" s="56">
        <v>349417</v>
      </c>
      <c r="AV14531" s="57">
        <v>1.0569999999999999</v>
      </c>
      <c r="AW14531" s="57">
        <v>1.0569999999999999</v>
      </c>
      <c r="AX14531" s="57">
        <v>1.0569999999999999</v>
      </c>
      <c r="AY14531" s="57">
        <v>1.0569999999999999</v>
      </c>
      <c r="AZ14531" s="57">
        <v>1.0569999999999999</v>
      </c>
      <c r="BA14531" s="57">
        <v>1.0569999999999999</v>
      </c>
      <c r="BB14531" s="57">
        <v>1.0569999999999999</v>
      </c>
      <c r="BC14531" s="57">
        <v>1.0569999999999999</v>
      </c>
      <c r="BD14531" s="57">
        <v>1.0569999999999999</v>
      </c>
      <c r="BE14531" s="57">
        <v>1.0569999999999999</v>
      </c>
      <c r="BF14531" s="57">
        <v>1.0569999999999999</v>
      </c>
      <c r="BG14531" s="57">
        <v>1.0569999999999999</v>
      </c>
      <c r="BH14531" s="56">
        <v>368514</v>
      </c>
      <c r="BI14531" s="56">
        <v>382131</v>
      </c>
      <c r="BJ14531" s="56">
        <v>280798</v>
      </c>
      <c r="BK14531" s="56">
        <v>213178</v>
      </c>
      <c r="BL14531" s="56">
        <v>231862</v>
      </c>
      <c r="BM14531" s="56">
        <v>320425</v>
      </c>
      <c r="BN14531" s="56">
        <v>407178</v>
      </c>
      <c r="BO14531" s="56">
        <v>317320</v>
      </c>
      <c r="BP14531" s="56">
        <v>309299</v>
      </c>
      <c r="BQ14531" s="56">
        <v>247372</v>
      </c>
      <c r="BR14531" s="56">
        <v>258431</v>
      </c>
      <c r="BS14531" s="56">
        <v>369334</v>
      </c>
      <c r="BT14531" s="56">
        <v>368514</v>
      </c>
      <c r="BU14531" s="56">
        <v>382131</v>
      </c>
      <c r="BV14531" s="56">
        <v>280798</v>
      </c>
      <c r="BW14531" s="56">
        <v>213178</v>
      </c>
      <c r="BX14531" s="56">
        <v>231862</v>
      </c>
      <c r="BY14531" s="56">
        <v>320425</v>
      </c>
      <c r="BZ14531" s="56">
        <v>407178</v>
      </c>
      <c r="CA14531" s="56">
        <v>317320</v>
      </c>
      <c r="CB14531" s="56">
        <v>309299</v>
      </c>
      <c r="CC14531" s="56">
        <v>247372</v>
      </c>
      <c r="CD14531" s="56">
        <v>258431</v>
      </c>
      <c r="CE14531" s="56">
        <v>369334</v>
      </c>
      <c r="CF14531" s="56">
        <v>32715.29</v>
      </c>
      <c r="CG14531" s="56">
        <v>33924.135000000002</v>
      </c>
      <c r="CH14531" s="56">
        <v>24928.21</v>
      </c>
      <c r="CI14531" s="56">
        <v>18925.179</v>
      </c>
      <c r="CJ14531" s="56">
        <v>20583.894</v>
      </c>
      <c r="CK14531" s="56">
        <v>28446.164000000001</v>
      </c>
      <c r="CL14531" s="56">
        <v>36147.748</v>
      </c>
      <c r="CM14531" s="56">
        <v>28170.446</v>
      </c>
      <c r="CN14531" s="56">
        <v>27458.475999999999</v>
      </c>
      <c r="CO14531" s="56">
        <v>21960.78</v>
      </c>
      <c r="CP14531" s="56">
        <v>22942.563999999998</v>
      </c>
      <c r="CQ14531" s="56">
        <v>32788.114000000001</v>
      </c>
      <c r="CR14531" s="56">
        <v>3506000</v>
      </c>
      <c r="CS14531" s="56">
        <v>3506000</v>
      </c>
      <c r="CT14531" s="56">
        <v>3705842</v>
      </c>
      <c r="CU14531" s="56">
        <v>3705842</v>
      </c>
      <c r="CV14531" s="56">
        <v>328991</v>
      </c>
      <c r="CW14531" s="54">
        <v>2020</v>
      </c>
    </row>
    <row r="14532" spans="1:101" s="46" customFormat="1" hidden="1" x14ac:dyDescent="0.25">
      <c r="A14532" s="46" t="str">
        <f>_xlfn.CONCAT("Vintage",_xlfn.MAXIFS('Form 860'!AE:AE,'Form 860'!D:D,'Form 923'!D14532))</f>
        <v>Vintage2020</v>
      </c>
      <c r="B14532" t="str">
        <f>IF(COUNTIFS('Fuel &amp; Prime Mover Code Lookups'!G:G,S14532)=1,INDEX('Fuel &amp; Prime Mover Code Lookups'!J:J,MATCH(S14532,'Fuel &amp; Prime Mover Code Lookups'!G:G,0)),INDEX('Fuel &amp; Prime Mover Code Lookups'!J:J,MATCH(_xlfn.CONCAT(S14532,R14532),'Fuel &amp; Prime Mover Code Lookups'!I:I,0)))</f>
        <v>solar pv</v>
      </c>
      <c r="C14532" t="b">
        <f>INDEX('Fuel &amp; Prime Mover Code Lookups'!$N$15:$N$21,MATCH(Q14532,'Fuel &amp; Prime Mover Code Lookups'!$M$15:$M$21,0))</f>
        <v>1</v>
      </c>
      <c r="D14532" t="str">
        <f t="shared" si="226"/>
        <v>63338.63635.SC.PV</v>
      </c>
      <c r="E14532" s="54">
        <v>63635</v>
      </c>
      <c r="F14532" s="55" t="s">
        <v>20</v>
      </c>
      <c r="G14532" s="54" t="s">
        <v>501</v>
      </c>
      <c r="H14532" s="55" t="s">
        <v>14037</v>
      </c>
      <c r="I14532" s="55" t="s">
        <v>14038</v>
      </c>
      <c r="J14532" s="54">
        <v>63338</v>
      </c>
      <c r="K14532" s="55" t="s">
        <v>26</v>
      </c>
      <c r="L14532" s="55" t="s">
        <v>651</v>
      </c>
      <c r="M14532" s="55" t="s">
        <v>512</v>
      </c>
      <c r="N14532" s="55" t="s">
        <v>404</v>
      </c>
      <c r="O14532" s="54">
        <v>22</v>
      </c>
      <c r="P14532" s="54">
        <v>2</v>
      </c>
      <c r="Q14532" s="55" t="s">
        <v>27</v>
      </c>
      <c r="R14532" s="55" t="s">
        <v>50</v>
      </c>
      <c r="S14532" s="55" t="s">
        <v>70</v>
      </c>
      <c r="T14532" s="55" t="s">
        <v>70</v>
      </c>
      <c r="U14532" s="55" t="s">
        <v>2298</v>
      </c>
      <c r="V14532" s="55" t="s">
        <v>506</v>
      </c>
      <c r="W14532" s="55" t="s">
        <v>404</v>
      </c>
      <c r="X14532" s="56" t="s">
        <v>501</v>
      </c>
      <c r="Y14532" s="56" t="s">
        <v>501</v>
      </c>
      <c r="Z14532" s="56">
        <v>0</v>
      </c>
      <c r="AA14532" s="56">
        <v>0</v>
      </c>
      <c r="AB14532" s="56">
        <v>0</v>
      </c>
      <c r="AC14532" s="56">
        <v>0</v>
      </c>
      <c r="AD14532" s="56">
        <v>0</v>
      </c>
      <c r="AE14532" s="56">
        <v>0</v>
      </c>
      <c r="AF14532" s="56">
        <v>0</v>
      </c>
      <c r="AG14532" s="56">
        <v>0</v>
      </c>
      <c r="AH14532" s="56">
        <v>0</v>
      </c>
      <c r="AI14532" s="56">
        <v>0</v>
      </c>
      <c r="AJ14532" s="56" t="s">
        <v>501</v>
      </c>
      <c r="AK14532" s="56" t="s">
        <v>501</v>
      </c>
      <c r="AL14532" s="56">
        <v>0</v>
      </c>
      <c r="AM14532" s="56">
        <v>0</v>
      </c>
      <c r="AN14532" s="56">
        <v>0</v>
      </c>
      <c r="AO14532" s="56">
        <v>0</v>
      </c>
      <c r="AP14532" s="56">
        <v>0</v>
      </c>
      <c r="AQ14532" s="56">
        <v>0</v>
      </c>
      <c r="AR14532" s="56">
        <v>0</v>
      </c>
      <c r="AS14532" s="56">
        <v>0</v>
      </c>
      <c r="AT14532" s="56">
        <v>0</v>
      </c>
      <c r="AU14532" s="56">
        <v>0</v>
      </c>
      <c r="AV14532" s="57" t="s">
        <v>501</v>
      </c>
      <c r="AW14532" s="57" t="s">
        <v>501</v>
      </c>
      <c r="AX14532" s="57">
        <v>0</v>
      </c>
      <c r="AY14532" s="57">
        <v>0</v>
      </c>
      <c r="AZ14532" s="57">
        <v>0</v>
      </c>
      <c r="BA14532" s="57">
        <v>0</v>
      </c>
      <c r="BB14532" s="57">
        <v>0</v>
      </c>
      <c r="BC14532" s="57">
        <v>0</v>
      </c>
      <c r="BD14532" s="57">
        <v>0</v>
      </c>
      <c r="BE14532" s="57">
        <v>0</v>
      </c>
      <c r="BF14532" s="57">
        <v>0</v>
      </c>
      <c r="BG14532" s="57">
        <v>0</v>
      </c>
      <c r="BH14532" s="56" t="s">
        <v>501</v>
      </c>
      <c r="BI14532" s="56" t="s">
        <v>501</v>
      </c>
      <c r="BJ14532" s="56">
        <v>4527</v>
      </c>
      <c r="BK14532" s="56">
        <v>5774</v>
      </c>
      <c r="BL14532" s="56">
        <v>6390</v>
      </c>
      <c r="BM14532" s="56">
        <v>5600</v>
      </c>
      <c r="BN14532" s="56">
        <v>6362</v>
      </c>
      <c r="BO14532" s="56">
        <v>5338</v>
      </c>
      <c r="BP14532" s="56">
        <v>4519</v>
      </c>
      <c r="BQ14532" s="56">
        <v>4472</v>
      </c>
      <c r="BR14532" s="56">
        <v>3543</v>
      </c>
      <c r="BS14532" s="56">
        <v>3349</v>
      </c>
      <c r="BT14532" s="56" t="s">
        <v>501</v>
      </c>
      <c r="BU14532" s="56" t="s">
        <v>501</v>
      </c>
      <c r="BV14532" s="56">
        <v>4527</v>
      </c>
      <c r="BW14532" s="56">
        <v>5774</v>
      </c>
      <c r="BX14532" s="56">
        <v>6390</v>
      </c>
      <c r="BY14532" s="56">
        <v>5600</v>
      </c>
      <c r="BZ14532" s="56">
        <v>6362</v>
      </c>
      <c r="CA14532" s="56">
        <v>5338</v>
      </c>
      <c r="CB14532" s="56">
        <v>4519</v>
      </c>
      <c r="CC14532" s="56">
        <v>4472</v>
      </c>
      <c r="CD14532" s="56">
        <v>3543</v>
      </c>
      <c r="CE14532" s="56">
        <v>3349</v>
      </c>
      <c r="CF14532" s="56" t="s">
        <v>501</v>
      </c>
      <c r="CG14532" s="56" t="s">
        <v>501</v>
      </c>
      <c r="CH14532" s="56">
        <v>516.37599999999998</v>
      </c>
      <c r="CI14532" s="56">
        <v>658.58500000000004</v>
      </c>
      <c r="CJ14532" s="56">
        <v>728.92600000000004</v>
      </c>
      <c r="CK14532" s="56">
        <v>638.779</v>
      </c>
      <c r="CL14532" s="56">
        <v>725.67399999999998</v>
      </c>
      <c r="CM14532" s="56">
        <v>608.88400000000001</v>
      </c>
      <c r="CN14532" s="56">
        <v>515.47699999999998</v>
      </c>
      <c r="CO14532" s="56">
        <v>510.12700000000001</v>
      </c>
      <c r="CP14532" s="56">
        <v>404.15</v>
      </c>
      <c r="CQ14532" s="56">
        <v>382.02199999999999</v>
      </c>
      <c r="CR14532" s="56">
        <v>0</v>
      </c>
      <c r="CS14532" s="56">
        <v>0</v>
      </c>
      <c r="CT14532" s="56">
        <v>49874</v>
      </c>
      <c r="CU14532" s="56">
        <v>49874</v>
      </c>
      <c r="CV14532" s="56">
        <v>5689</v>
      </c>
      <c r="CW14532" s="54">
        <v>2020</v>
      </c>
    </row>
    <row r="14533" spans="1:101" s="46" customFormat="1" hidden="1" x14ac:dyDescent="0.25">
      <c r="A14533" s="46" t="str">
        <f>_xlfn.CONCAT("Vintage",_xlfn.MAXIFS('Form 860'!AE:AE,'Form 860'!D:D,'Form 923'!D14533))</f>
        <v>Vintage2020</v>
      </c>
      <c r="B14533" t="str">
        <f>IF(COUNTIFS('Fuel &amp; Prime Mover Code Lookups'!G:G,S14533)=1,INDEX('Fuel &amp; Prime Mover Code Lookups'!J:J,MATCH(S14533,'Fuel &amp; Prime Mover Code Lookups'!G:G,0)),INDEX('Fuel &amp; Prime Mover Code Lookups'!J:J,MATCH(_xlfn.CONCAT(S14533,R14533),'Fuel &amp; Prime Mover Code Lookups'!I:I,0)))</f>
        <v>solar pv</v>
      </c>
      <c r="C14533" t="b">
        <f>INDEX('Fuel &amp; Prime Mover Code Lookups'!$N$15:$N$21,MATCH(Q14533,'Fuel &amp; Prime Mover Code Lookups'!$M$15:$M$21,0))</f>
        <v>1</v>
      </c>
      <c r="D14533" t="str">
        <f t="shared" si="226"/>
        <v>63339.63636.OR.PV</v>
      </c>
      <c r="E14533" s="54">
        <v>63636</v>
      </c>
      <c r="F14533" s="55" t="s">
        <v>20</v>
      </c>
      <c r="G14533" s="54" t="s">
        <v>501</v>
      </c>
      <c r="H14533" s="55" t="s">
        <v>14039</v>
      </c>
      <c r="I14533" s="55" t="s">
        <v>14040</v>
      </c>
      <c r="J14533" s="54">
        <v>63339</v>
      </c>
      <c r="K14533" s="55" t="s">
        <v>2426</v>
      </c>
      <c r="L14533" s="55" t="s">
        <v>549</v>
      </c>
      <c r="M14533" s="55" t="s">
        <v>526</v>
      </c>
      <c r="N14533" s="55" t="s">
        <v>404</v>
      </c>
      <c r="O14533" s="54">
        <v>22</v>
      </c>
      <c r="P14533" s="54">
        <v>2</v>
      </c>
      <c r="Q14533" s="55" t="s">
        <v>27</v>
      </c>
      <c r="R14533" s="55" t="s">
        <v>50</v>
      </c>
      <c r="S14533" s="55" t="s">
        <v>70</v>
      </c>
      <c r="T14533" s="55" t="s">
        <v>70</v>
      </c>
      <c r="U14533" s="55" t="s">
        <v>828</v>
      </c>
      <c r="V14533" s="55" t="s">
        <v>506</v>
      </c>
      <c r="W14533" s="55" t="s">
        <v>404</v>
      </c>
      <c r="X14533" s="56" t="s">
        <v>501</v>
      </c>
      <c r="Y14533" s="56" t="s">
        <v>501</v>
      </c>
      <c r="Z14533" s="56">
        <v>0</v>
      </c>
      <c r="AA14533" s="56">
        <v>0</v>
      </c>
      <c r="AB14533" s="56">
        <v>0</v>
      </c>
      <c r="AC14533" s="56">
        <v>0</v>
      </c>
      <c r="AD14533" s="56">
        <v>0</v>
      </c>
      <c r="AE14533" s="56">
        <v>0</v>
      </c>
      <c r="AF14533" s="56">
        <v>0</v>
      </c>
      <c r="AG14533" s="56">
        <v>0</v>
      </c>
      <c r="AH14533" s="56">
        <v>0</v>
      </c>
      <c r="AI14533" s="56">
        <v>0</v>
      </c>
      <c r="AJ14533" s="56" t="s">
        <v>501</v>
      </c>
      <c r="AK14533" s="56" t="s">
        <v>501</v>
      </c>
      <c r="AL14533" s="56">
        <v>0</v>
      </c>
      <c r="AM14533" s="56">
        <v>0</v>
      </c>
      <c r="AN14533" s="56">
        <v>0</v>
      </c>
      <c r="AO14533" s="56">
        <v>0</v>
      </c>
      <c r="AP14533" s="56">
        <v>0</v>
      </c>
      <c r="AQ14533" s="56">
        <v>0</v>
      </c>
      <c r="AR14533" s="56">
        <v>0</v>
      </c>
      <c r="AS14533" s="56">
        <v>0</v>
      </c>
      <c r="AT14533" s="56">
        <v>0</v>
      </c>
      <c r="AU14533" s="56">
        <v>0</v>
      </c>
      <c r="AV14533" s="57" t="s">
        <v>501</v>
      </c>
      <c r="AW14533" s="57" t="s">
        <v>501</v>
      </c>
      <c r="AX14533" s="57">
        <v>0</v>
      </c>
      <c r="AY14533" s="57">
        <v>0</v>
      </c>
      <c r="AZ14533" s="57">
        <v>0</v>
      </c>
      <c r="BA14533" s="57">
        <v>0</v>
      </c>
      <c r="BB14533" s="57">
        <v>0</v>
      </c>
      <c r="BC14533" s="57">
        <v>0</v>
      </c>
      <c r="BD14533" s="57">
        <v>0</v>
      </c>
      <c r="BE14533" s="57">
        <v>0</v>
      </c>
      <c r="BF14533" s="57">
        <v>0</v>
      </c>
      <c r="BG14533" s="57">
        <v>0</v>
      </c>
      <c r="BH14533" s="56" t="s">
        <v>501</v>
      </c>
      <c r="BI14533" s="56" t="s">
        <v>501</v>
      </c>
      <c r="BJ14533" s="56">
        <v>16186</v>
      </c>
      <c r="BK14533" s="56">
        <v>23652</v>
      </c>
      <c r="BL14533" s="56">
        <v>23328</v>
      </c>
      <c r="BM14533" s="56">
        <v>26253</v>
      </c>
      <c r="BN14533" s="56">
        <v>28658</v>
      </c>
      <c r="BO14533" s="56">
        <v>24638</v>
      </c>
      <c r="BP14533" s="56">
        <v>18934</v>
      </c>
      <c r="BQ14533" s="56">
        <v>16592</v>
      </c>
      <c r="BR14533" s="56">
        <v>8206</v>
      </c>
      <c r="BS14533" s="56">
        <v>6726</v>
      </c>
      <c r="BT14533" s="56" t="s">
        <v>501</v>
      </c>
      <c r="BU14533" s="56" t="s">
        <v>501</v>
      </c>
      <c r="BV14533" s="56">
        <v>16186</v>
      </c>
      <c r="BW14533" s="56">
        <v>23652</v>
      </c>
      <c r="BX14533" s="56">
        <v>23328</v>
      </c>
      <c r="BY14533" s="56">
        <v>26253</v>
      </c>
      <c r="BZ14533" s="56">
        <v>28658</v>
      </c>
      <c r="CA14533" s="56">
        <v>24638</v>
      </c>
      <c r="CB14533" s="56">
        <v>18934</v>
      </c>
      <c r="CC14533" s="56">
        <v>16592</v>
      </c>
      <c r="CD14533" s="56">
        <v>8206</v>
      </c>
      <c r="CE14533" s="56">
        <v>6726</v>
      </c>
      <c r="CF14533" s="56" t="s">
        <v>501</v>
      </c>
      <c r="CG14533" s="56" t="s">
        <v>501</v>
      </c>
      <c r="CH14533" s="56">
        <v>1846.1880000000001</v>
      </c>
      <c r="CI14533" s="56">
        <v>2697.84</v>
      </c>
      <c r="CJ14533" s="56">
        <v>2660.9140000000002</v>
      </c>
      <c r="CK14533" s="56">
        <v>2994.5230000000001</v>
      </c>
      <c r="CL14533" s="56">
        <v>3268.8629999999998</v>
      </c>
      <c r="CM14533" s="56">
        <v>2810.2919999999999</v>
      </c>
      <c r="CN14533" s="56">
        <v>2159.6640000000002</v>
      </c>
      <c r="CO14533" s="56">
        <v>1892.549</v>
      </c>
      <c r="CP14533" s="56">
        <v>936.00599999999997</v>
      </c>
      <c r="CQ14533" s="56">
        <v>767.16099999999994</v>
      </c>
      <c r="CR14533" s="56">
        <v>0</v>
      </c>
      <c r="CS14533" s="56">
        <v>0</v>
      </c>
      <c r="CT14533" s="56">
        <v>193173</v>
      </c>
      <c r="CU14533" s="56">
        <v>193173</v>
      </c>
      <c r="CV14533" s="56">
        <v>22034</v>
      </c>
      <c r="CW14533" s="54">
        <v>2020</v>
      </c>
    </row>
    <row r="14534" spans="1:101" s="46" customFormat="1" hidden="1" x14ac:dyDescent="0.25">
      <c r="A14534" s="46" t="str">
        <f>_xlfn.CONCAT("Vintage",_xlfn.MAXIFS('Form 860'!AE:AE,'Form 860'!D:D,'Form 923'!D14534))</f>
        <v>Vintage2019</v>
      </c>
      <c r="B14534" t="str">
        <f>IF(COUNTIFS('Fuel &amp; Prime Mover Code Lookups'!G:G,S14534)=1,INDEX('Fuel &amp; Prime Mover Code Lookups'!J:J,MATCH(S14534,'Fuel &amp; Prime Mover Code Lookups'!G:G,0)),INDEX('Fuel &amp; Prime Mover Code Lookups'!J:J,MATCH(_xlfn.CONCAT(S14534,R14534),'Fuel &amp; Prime Mover Code Lookups'!I:I,0)))</f>
        <v>other</v>
      </c>
      <c r="C14534" t="b">
        <f>INDEX('Fuel &amp; Prime Mover Code Lookups'!$N$15:$N$21,MATCH(Q14534,'Fuel &amp; Prime Mover Code Lookups'!$M$15:$M$21,0))</f>
        <v>0</v>
      </c>
      <c r="D14534" t="str">
        <f t="shared" si="226"/>
        <v>57128.63637.MA.FC</v>
      </c>
      <c r="E14534" s="54">
        <v>63637</v>
      </c>
      <c r="F14534" s="55" t="s">
        <v>20</v>
      </c>
      <c r="G14534" s="54" t="s">
        <v>501</v>
      </c>
      <c r="H14534" s="55" t="s">
        <v>14041</v>
      </c>
      <c r="I14534" s="55" t="s">
        <v>8079</v>
      </c>
      <c r="J14534" s="54">
        <v>57128</v>
      </c>
      <c r="K14534" s="55" t="s">
        <v>992</v>
      </c>
      <c r="L14534" s="55" t="s">
        <v>980</v>
      </c>
      <c r="M14534" s="55" t="s">
        <v>605</v>
      </c>
      <c r="N14534" s="55" t="s">
        <v>404</v>
      </c>
      <c r="O14534" s="54">
        <v>711</v>
      </c>
      <c r="P14534" s="54">
        <v>4</v>
      </c>
      <c r="Q14534" s="55" t="s">
        <v>34</v>
      </c>
      <c r="R14534" s="55" t="s">
        <v>55</v>
      </c>
      <c r="S14534" s="55" t="s">
        <v>60</v>
      </c>
      <c r="T14534" s="55" t="s">
        <v>60</v>
      </c>
      <c r="U14534" s="55" t="s">
        <v>981</v>
      </c>
      <c r="V14534" s="55" t="s">
        <v>506</v>
      </c>
      <c r="W14534" s="55" t="s">
        <v>517</v>
      </c>
      <c r="X14534" s="56">
        <v>11680</v>
      </c>
      <c r="Y14534" s="56">
        <v>9200</v>
      </c>
      <c r="Z14534" s="56">
        <v>4075</v>
      </c>
      <c r="AA14534" s="56">
        <v>4710</v>
      </c>
      <c r="AB14534" s="56">
        <v>3321</v>
      </c>
      <c r="AC14534" s="56">
        <v>8845</v>
      </c>
      <c r="AD14534" s="56">
        <v>17611</v>
      </c>
      <c r="AE14534" s="56">
        <v>14845</v>
      </c>
      <c r="AF14534" s="56">
        <v>8641</v>
      </c>
      <c r="AG14534" s="56">
        <v>9408</v>
      </c>
      <c r="AH14534" s="56">
        <v>6871</v>
      </c>
      <c r="AI14534" s="56">
        <v>10046</v>
      </c>
      <c r="AJ14534" s="56">
        <v>11680</v>
      </c>
      <c r="AK14534" s="56">
        <v>9200</v>
      </c>
      <c r="AL14534" s="56">
        <v>4075</v>
      </c>
      <c r="AM14534" s="56">
        <v>4710</v>
      </c>
      <c r="AN14534" s="56">
        <v>3321</v>
      </c>
      <c r="AO14534" s="56">
        <v>8845</v>
      </c>
      <c r="AP14534" s="56">
        <v>17611</v>
      </c>
      <c r="AQ14534" s="56">
        <v>14845</v>
      </c>
      <c r="AR14534" s="56">
        <v>8641</v>
      </c>
      <c r="AS14534" s="56">
        <v>9408</v>
      </c>
      <c r="AT14534" s="56">
        <v>6871</v>
      </c>
      <c r="AU14534" s="56">
        <v>10046</v>
      </c>
      <c r="AV14534" s="57">
        <v>1.026</v>
      </c>
      <c r="AW14534" s="57">
        <v>1.026</v>
      </c>
      <c r="AX14534" s="57">
        <v>1.026</v>
      </c>
      <c r="AY14534" s="57">
        <v>1.026</v>
      </c>
      <c r="AZ14534" s="57">
        <v>1.026</v>
      </c>
      <c r="BA14534" s="57">
        <v>1.026</v>
      </c>
      <c r="BB14534" s="57">
        <v>1.026</v>
      </c>
      <c r="BC14534" s="57">
        <v>1.026</v>
      </c>
      <c r="BD14534" s="57">
        <v>1.026</v>
      </c>
      <c r="BE14534" s="57">
        <v>1.026</v>
      </c>
      <c r="BF14534" s="57">
        <v>1.026</v>
      </c>
      <c r="BG14534" s="57">
        <v>1.026</v>
      </c>
      <c r="BH14534" s="56">
        <v>11984</v>
      </c>
      <c r="BI14534" s="56">
        <v>9439</v>
      </c>
      <c r="BJ14534" s="56">
        <v>4181</v>
      </c>
      <c r="BK14534" s="56">
        <v>4832</v>
      </c>
      <c r="BL14534" s="56">
        <v>3407</v>
      </c>
      <c r="BM14534" s="56">
        <v>9075</v>
      </c>
      <c r="BN14534" s="56">
        <v>18069</v>
      </c>
      <c r="BO14534" s="56">
        <v>15231</v>
      </c>
      <c r="BP14534" s="56">
        <v>8866</v>
      </c>
      <c r="BQ14534" s="56">
        <v>9653</v>
      </c>
      <c r="BR14534" s="56">
        <v>7050</v>
      </c>
      <c r="BS14534" s="56">
        <v>10307</v>
      </c>
      <c r="BT14534" s="56">
        <v>11984</v>
      </c>
      <c r="BU14534" s="56">
        <v>9439</v>
      </c>
      <c r="BV14534" s="56">
        <v>4181</v>
      </c>
      <c r="BW14534" s="56">
        <v>4832</v>
      </c>
      <c r="BX14534" s="56">
        <v>3407</v>
      </c>
      <c r="BY14534" s="56">
        <v>9075</v>
      </c>
      <c r="BZ14534" s="56">
        <v>18069</v>
      </c>
      <c r="CA14534" s="56">
        <v>15231</v>
      </c>
      <c r="CB14534" s="56">
        <v>8866</v>
      </c>
      <c r="CC14534" s="56">
        <v>9653</v>
      </c>
      <c r="CD14534" s="56">
        <v>7050</v>
      </c>
      <c r="CE14534" s="56">
        <v>10307</v>
      </c>
      <c r="CF14534" s="56">
        <v>1845.3879999999999</v>
      </c>
      <c r="CG14534" s="56">
        <v>1453.7449999999999</v>
      </c>
      <c r="CH14534" s="56">
        <v>643.93200000000002</v>
      </c>
      <c r="CI14534" s="56">
        <v>744.24599999999998</v>
      </c>
      <c r="CJ14534" s="56">
        <v>524.72199999999998</v>
      </c>
      <c r="CK14534" s="56">
        <v>1397.655</v>
      </c>
      <c r="CL14534" s="56">
        <v>2782.634</v>
      </c>
      <c r="CM14534" s="56">
        <v>2345.703</v>
      </c>
      <c r="CN14534" s="56">
        <v>1365.3920000000001</v>
      </c>
      <c r="CO14534" s="56">
        <v>1486.587</v>
      </c>
      <c r="CP14534" s="56">
        <v>1085.674</v>
      </c>
      <c r="CQ14534" s="56">
        <v>1587.3219999999999</v>
      </c>
      <c r="CR14534" s="56">
        <v>109253</v>
      </c>
      <c r="CS14534" s="56">
        <v>109253</v>
      </c>
      <c r="CT14534" s="56">
        <v>112094</v>
      </c>
      <c r="CU14534" s="56">
        <v>112094</v>
      </c>
      <c r="CV14534" s="56">
        <v>17263</v>
      </c>
      <c r="CW14534" s="54">
        <v>2020</v>
      </c>
    </row>
    <row r="14535" spans="1:101" s="46" customFormat="1" hidden="1" x14ac:dyDescent="0.25">
      <c r="A14535" s="46" t="str">
        <f>_xlfn.CONCAT("Vintage",_xlfn.MAXIFS('Form 860'!AE:AE,'Form 860'!D:D,'Form 923'!D14535))</f>
        <v>Vintage2019</v>
      </c>
      <c r="B14535" t="str">
        <f>IF(COUNTIFS('Fuel &amp; Prime Mover Code Lookups'!G:G,S14535)=1,INDEX('Fuel &amp; Prime Mover Code Lookups'!J:J,MATCH(S14535,'Fuel &amp; Prime Mover Code Lookups'!G:G,0)),INDEX('Fuel &amp; Prime Mover Code Lookups'!J:J,MATCH(_xlfn.CONCAT(S14535,R14535),'Fuel &amp; Prime Mover Code Lookups'!I:I,0)))</f>
        <v>other</v>
      </c>
      <c r="C14535" t="b">
        <f>INDEX('Fuel &amp; Prime Mover Code Lookups'!$N$15:$N$21,MATCH(Q14535,'Fuel &amp; Prime Mover Code Lookups'!$M$15:$M$21,0))</f>
        <v>0</v>
      </c>
      <c r="D14535" t="str">
        <f t="shared" si="226"/>
        <v>58622.63638.CA.FC</v>
      </c>
      <c r="E14535" s="54">
        <v>63638</v>
      </c>
      <c r="F14535" s="55" t="s">
        <v>20</v>
      </c>
      <c r="G14535" s="54" t="s">
        <v>501</v>
      </c>
      <c r="H14535" s="55" t="s">
        <v>14042</v>
      </c>
      <c r="I14535" s="55" t="s">
        <v>9139</v>
      </c>
      <c r="J14535" s="54">
        <v>58622</v>
      </c>
      <c r="K14535" s="55" t="s">
        <v>41</v>
      </c>
      <c r="L14535" s="55" t="s">
        <v>549</v>
      </c>
      <c r="M14535" s="55" t="s">
        <v>526</v>
      </c>
      <c r="N14535" s="55" t="s">
        <v>404</v>
      </c>
      <c r="O14535" s="54">
        <v>311</v>
      </c>
      <c r="P14535" s="54">
        <v>6</v>
      </c>
      <c r="Q14535" s="55" t="s">
        <v>33</v>
      </c>
      <c r="R14535" s="55" t="s">
        <v>55</v>
      </c>
      <c r="S14535" s="55" t="s">
        <v>60</v>
      </c>
      <c r="T14535" s="55" t="s">
        <v>60</v>
      </c>
      <c r="U14535" s="55" t="s">
        <v>550</v>
      </c>
      <c r="V14535" s="55" t="s">
        <v>506</v>
      </c>
      <c r="W14535" s="55" t="s">
        <v>517</v>
      </c>
      <c r="X14535" s="56">
        <v>11586</v>
      </c>
      <c r="Y14535" s="56">
        <v>10231</v>
      </c>
      <c r="Z14535" s="56">
        <v>11357</v>
      </c>
      <c r="AA14535" s="56">
        <v>8032</v>
      </c>
      <c r="AB14535" s="56">
        <v>7552</v>
      </c>
      <c r="AC14535" s="56">
        <v>10623</v>
      </c>
      <c r="AD14535" s="56">
        <v>14861</v>
      </c>
      <c r="AE14535" s="56">
        <v>18481</v>
      </c>
      <c r="AF14535" s="56">
        <v>16094</v>
      </c>
      <c r="AG14535" s="56">
        <v>16714</v>
      </c>
      <c r="AH14535" s="56">
        <v>13350</v>
      </c>
      <c r="AI14535" s="56">
        <v>14798</v>
      </c>
      <c r="AJ14535" s="56">
        <v>11586</v>
      </c>
      <c r="AK14535" s="56">
        <v>10231</v>
      </c>
      <c r="AL14535" s="56">
        <v>11357</v>
      </c>
      <c r="AM14535" s="56">
        <v>8032</v>
      </c>
      <c r="AN14535" s="56">
        <v>7552</v>
      </c>
      <c r="AO14535" s="56">
        <v>10623</v>
      </c>
      <c r="AP14535" s="56">
        <v>14861</v>
      </c>
      <c r="AQ14535" s="56">
        <v>18481</v>
      </c>
      <c r="AR14535" s="56">
        <v>16094</v>
      </c>
      <c r="AS14535" s="56">
        <v>16714</v>
      </c>
      <c r="AT14535" s="56">
        <v>13350</v>
      </c>
      <c r="AU14535" s="56">
        <v>14798</v>
      </c>
      <c r="AV14535" s="57">
        <v>1.0209999999999999</v>
      </c>
      <c r="AW14535" s="57">
        <v>1.0209999999999999</v>
      </c>
      <c r="AX14535" s="57">
        <v>1.0209999999999999</v>
      </c>
      <c r="AY14535" s="57">
        <v>1.0209999999999999</v>
      </c>
      <c r="AZ14535" s="57">
        <v>1.0209999999999999</v>
      </c>
      <c r="BA14535" s="57">
        <v>1.0209999999999999</v>
      </c>
      <c r="BB14535" s="57">
        <v>1.0209999999999999</v>
      </c>
      <c r="BC14535" s="57">
        <v>1.0209999999999999</v>
      </c>
      <c r="BD14535" s="57">
        <v>1.0209999999999999</v>
      </c>
      <c r="BE14535" s="57">
        <v>1.0209999999999999</v>
      </c>
      <c r="BF14535" s="57">
        <v>1.0209999999999999</v>
      </c>
      <c r="BG14535" s="57">
        <v>1.0209999999999999</v>
      </c>
      <c r="BH14535" s="56">
        <v>11829</v>
      </c>
      <c r="BI14535" s="56">
        <v>10446</v>
      </c>
      <c r="BJ14535" s="56">
        <v>11595</v>
      </c>
      <c r="BK14535" s="56">
        <v>8201</v>
      </c>
      <c r="BL14535" s="56">
        <v>7711</v>
      </c>
      <c r="BM14535" s="56">
        <v>10846</v>
      </c>
      <c r="BN14535" s="56">
        <v>15173</v>
      </c>
      <c r="BO14535" s="56">
        <v>18869</v>
      </c>
      <c r="BP14535" s="56">
        <v>16432</v>
      </c>
      <c r="BQ14535" s="56">
        <v>17065</v>
      </c>
      <c r="BR14535" s="56">
        <v>13630</v>
      </c>
      <c r="BS14535" s="56">
        <v>15109</v>
      </c>
      <c r="BT14535" s="56">
        <v>11829</v>
      </c>
      <c r="BU14535" s="56">
        <v>10446</v>
      </c>
      <c r="BV14535" s="56">
        <v>11595</v>
      </c>
      <c r="BW14535" s="56">
        <v>8201</v>
      </c>
      <c r="BX14535" s="56">
        <v>7711</v>
      </c>
      <c r="BY14535" s="56">
        <v>10846</v>
      </c>
      <c r="BZ14535" s="56">
        <v>15173</v>
      </c>
      <c r="CA14535" s="56">
        <v>18869</v>
      </c>
      <c r="CB14535" s="56">
        <v>16432</v>
      </c>
      <c r="CC14535" s="56">
        <v>17065</v>
      </c>
      <c r="CD14535" s="56">
        <v>13630</v>
      </c>
      <c r="CE14535" s="56">
        <v>15109</v>
      </c>
      <c r="CF14535" s="56">
        <v>1721.6079999999999</v>
      </c>
      <c r="CG14535" s="56">
        <v>1520.3420000000001</v>
      </c>
      <c r="CH14535" s="56">
        <v>1687.681</v>
      </c>
      <c r="CI14535" s="56">
        <v>1193.529</v>
      </c>
      <c r="CJ14535" s="56">
        <v>1122.241</v>
      </c>
      <c r="CK14535" s="56">
        <v>1578.6669999999999</v>
      </c>
      <c r="CL14535" s="56">
        <v>2208.3890000000001</v>
      </c>
      <c r="CM14535" s="56">
        <v>2746.2860000000001</v>
      </c>
      <c r="CN14535" s="56">
        <v>2391.587</v>
      </c>
      <c r="CO14535" s="56">
        <v>2483.723</v>
      </c>
      <c r="CP14535" s="56">
        <v>1983.91</v>
      </c>
      <c r="CQ14535" s="56">
        <v>2199.0369999999998</v>
      </c>
      <c r="CR14535" s="56">
        <v>153679</v>
      </c>
      <c r="CS14535" s="56">
        <v>153679</v>
      </c>
      <c r="CT14535" s="56">
        <v>156906</v>
      </c>
      <c r="CU14535" s="56">
        <v>156906</v>
      </c>
      <c r="CV14535" s="56">
        <v>22837</v>
      </c>
      <c r="CW14535" s="54">
        <v>2020</v>
      </c>
    </row>
    <row r="14536" spans="1:101" s="46" customFormat="1" hidden="1" x14ac:dyDescent="0.25">
      <c r="A14536" s="46" t="str">
        <f>_xlfn.CONCAT("Vintage",_xlfn.MAXIFS('Form 860'!AE:AE,'Form 860'!D:D,'Form 923'!D14536))</f>
        <v>Vintage2020</v>
      </c>
      <c r="B14536" t="str">
        <f>IF(COUNTIFS('Fuel &amp; Prime Mover Code Lookups'!G:G,S14536)=1,INDEX('Fuel &amp; Prime Mover Code Lookups'!J:J,MATCH(S14536,'Fuel &amp; Prime Mover Code Lookups'!G:G,0)),INDEX('Fuel &amp; Prime Mover Code Lookups'!J:J,MATCH(_xlfn.CONCAT(S14536,R14536),'Fuel &amp; Prime Mover Code Lookups'!I:I,0)))</f>
        <v>onshore wind</v>
      </c>
      <c r="C14536" t="b">
        <f>INDEX('Fuel &amp; Prime Mover Code Lookups'!$N$15:$N$21,MATCH(Q14536,'Fuel &amp; Prime Mover Code Lookups'!$M$15:$M$21,0))</f>
        <v>1</v>
      </c>
      <c r="D14536" t="str">
        <f t="shared" si="226"/>
        <v>12341.63639.IA.WT</v>
      </c>
      <c r="E14536" s="54">
        <v>63639</v>
      </c>
      <c r="F14536" s="55" t="s">
        <v>20</v>
      </c>
      <c r="G14536" s="54" t="s">
        <v>501</v>
      </c>
      <c r="H14536" s="55" t="s">
        <v>14043</v>
      </c>
      <c r="I14536" s="55" t="s">
        <v>1220</v>
      </c>
      <c r="J14536" s="54">
        <v>12341</v>
      </c>
      <c r="K14536" s="55" t="s">
        <v>1316</v>
      </c>
      <c r="L14536" s="55" t="s">
        <v>544</v>
      </c>
      <c r="M14536" s="55" t="s">
        <v>545</v>
      </c>
      <c r="N14536" s="55" t="s">
        <v>404</v>
      </c>
      <c r="O14536" s="54">
        <v>22</v>
      </c>
      <c r="P14536" s="54">
        <v>1</v>
      </c>
      <c r="Q14536" s="55" t="s">
        <v>21</v>
      </c>
      <c r="R14536" s="55" t="s">
        <v>47</v>
      </c>
      <c r="S14536" s="55" t="s">
        <v>66</v>
      </c>
      <c r="T14536" s="55" t="s">
        <v>66</v>
      </c>
      <c r="U14536" s="55" t="s">
        <v>546</v>
      </c>
      <c r="V14536" s="55" t="s">
        <v>516</v>
      </c>
      <c r="W14536" s="55" t="s">
        <v>404</v>
      </c>
      <c r="X14536" s="56" t="s">
        <v>501</v>
      </c>
      <c r="Y14536" s="56" t="s">
        <v>501</v>
      </c>
      <c r="Z14536" s="56" t="s">
        <v>501</v>
      </c>
      <c r="AA14536" s="56" t="s">
        <v>501</v>
      </c>
      <c r="AB14536" s="56" t="s">
        <v>501</v>
      </c>
      <c r="AC14536" s="56" t="s">
        <v>501</v>
      </c>
      <c r="AD14536" s="56" t="s">
        <v>501</v>
      </c>
      <c r="AE14536" s="56" t="s">
        <v>501</v>
      </c>
      <c r="AF14536" s="56" t="s">
        <v>501</v>
      </c>
      <c r="AG14536" s="56" t="s">
        <v>501</v>
      </c>
      <c r="AH14536" s="56" t="s">
        <v>501</v>
      </c>
      <c r="AI14536" s="56">
        <v>0</v>
      </c>
      <c r="AJ14536" s="56" t="s">
        <v>501</v>
      </c>
      <c r="AK14536" s="56" t="s">
        <v>501</v>
      </c>
      <c r="AL14536" s="56" t="s">
        <v>501</v>
      </c>
      <c r="AM14536" s="56" t="s">
        <v>501</v>
      </c>
      <c r="AN14536" s="56" t="s">
        <v>501</v>
      </c>
      <c r="AO14536" s="56" t="s">
        <v>501</v>
      </c>
      <c r="AP14536" s="56" t="s">
        <v>501</v>
      </c>
      <c r="AQ14536" s="56" t="s">
        <v>501</v>
      </c>
      <c r="AR14536" s="56" t="s">
        <v>501</v>
      </c>
      <c r="AS14536" s="56" t="s">
        <v>501</v>
      </c>
      <c r="AT14536" s="56" t="s">
        <v>501</v>
      </c>
      <c r="AU14536" s="56">
        <v>0</v>
      </c>
      <c r="AV14536" s="57" t="s">
        <v>501</v>
      </c>
      <c r="AW14536" s="57" t="s">
        <v>501</v>
      </c>
      <c r="AX14536" s="57" t="s">
        <v>501</v>
      </c>
      <c r="AY14536" s="57" t="s">
        <v>501</v>
      </c>
      <c r="AZ14536" s="57" t="s">
        <v>501</v>
      </c>
      <c r="BA14536" s="57" t="s">
        <v>501</v>
      </c>
      <c r="BB14536" s="57" t="s">
        <v>501</v>
      </c>
      <c r="BC14536" s="57" t="s">
        <v>501</v>
      </c>
      <c r="BD14536" s="57" t="s">
        <v>501</v>
      </c>
      <c r="BE14536" s="57" t="s">
        <v>501</v>
      </c>
      <c r="BF14536" s="57" t="s">
        <v>501</v>
      </c>
      <c r="BG14536" s="57">
        <v>0</v>
      </c>
      <c r="BH14536" s="56" t="s">
        <v>501</v>
      </c>
      <c r="BI14536" s="56" t="s">
        <v>501</v>
      </c>
      <c r="BJ14536" s="56" t="s">
        <v>501</v>
      </c>
      <c r="BK14536" s="56" t="s">
        <v>501</v>
      </c>
      <c r="BL14536" s="56" t="s">
        <v>501</v>
      </c>
      <c r="BM14536" s="56" t="s">
        <v>501</v>
      </c>
      <c r="BN14536" s="56" t="s">
        <v>501</v>
      </c>
      <c r="BO14536" s="56" t="s">
        <v>501</v>
      </c>
      <c r="BP14536" s="56" t="s">
        <v>501</v>
      </c>
      <c r="BQ14536" s="56" t="s">
        <v>501</v>
      </c>
      <c r="BR14536" s="56" t="s">
        <v>501</v>
      </c>
      <c r="BS14536" s="56">
        <v>227775</v>
      </c>
      <c r="BT14536" s="56" t="s">
        <v>501</v>
      </c>
      <c r="BU14536" s="56" t="s">
        <v>501</v>
      </c>
      <c r="BV14536" s="56" t="s">
        <v>501</v>
      </c>
      <c r="BW14536" s="56" t="s">
        <v>501</v>
      </c>
      <c r="BX14536" s="56" t="s">
        <v>501</v>
      </c>
      <c r="BY14536" s="56" t="s">
        <v>501</v>
      </c>
      <c r="BZ14536" s="56" t="s">
        <v>501</v>
      </c>
      <c r="CA14536" s="56" t="s">
        <v>501</v>
      </c>
      <c r="CB14536" s="56" t="s">
        <v>501</v>
      </c>
      <c r="CC14536" s="56" t="s">
        <v>501</v>
      </c>
      <c r="CD14536" s="56" t="s">
        <v>501</v>
      </c>
      <c r="CE14536" s="56">
        <v>227775</v>
      </c>
      <c r="CF14536" s="56" t="s">
        <v>501</v>
      </c>
      <c r="CG14536" s="56" t="s">
        <v>501</v>
      </c>
      <c r="CH14536" s="56" t="s">
        <v>501</v>
      </c>
      <c r="CI14536" s="56" t="s">
        <v>501</v>
      </c>
      <c r="CJ14536" s="56" t="s">
        <v>501</v>
      </c>
      <c r="CK14536" s="56" t="s">
        <v>501</v>
      </c>
      <c r="CL14536" s="56" t="s">
        <v>501</v>
      </c>
      <c r="CM14536" s="56" t="s">
        <v>501</v>
      </c>
      <c r="CN14536" s="56" t="s">
        <v>501</v>
      </c>
      <c r="CO14536" s="56" t="s">
        <v>501</v>
      </c>
      <c r="CP14536" s="56" t="s">
        <v>501</v>
      </c>
      <c r="CQ14536" s="56">
        <v>25981</v>
      </c>
      <c r="CR14536" s="56">
        <v>0</v>
      </c>
      <c r="CS14536" s="56">
        <v>0</v>
      </c>
      <c r="CT14536" s="56">
        <v>227775</v>
      </c>
      <c r="CU14536" s="56">
        <v>227775</v>
      </c>
      <c r="CV14536" s="56">
        <v>25981</v>
      </c>
      <c r="CW14536" s="54">
        <v>2020</v>
      </c>
    </row>
    <row r="14537" spans="1:101" s="46" customFormat="1" hidden="1" x14ac:dyDescent="0.25">
      <c r="A14537" s="46" t="str">
        <f>_xlfn.CONCAT("Vintage",_xlfn.MAXIFS('Form 860'!AE:AE,'Form 860'!D:D,'Form 923'!D14537))</f>
        <v>Vintage2020</v>
      </c>
      <c r="B14537" t="str">
        <f>IF(COUNTIFS('Fuel &amp; Prime Mover Code Lookups'!G:G,S14537)=1,INDEX('Fuel &amp; Prime Mover Code Lookups'!J:J,MATCH(S14537,'Fuel &amp; Prime Mover Code Lookups'!G:G,0)),INDEX('Fuel &amp; Prime Mover Code Lookups'!J:J,MATCH(_xlfn.CONCAT(S14537,R14537),'Fuel &amp; Prime Mover Code Lookups'!I:I,0)))</f>
        <v>onshore wind</v>
      </c>
      <c r="C14537" t="b">
        <f>INDEX('Fuel &amp; Prime Mover Code Lookups'!$N$15:$N$21,MATCH(Q14537,'Fuel &amp; Prime Mover Code Lookups'!$M$15:$M$21,0))</f>
        <v>1</v>
      </c>
      <c r="D14537" t="str">
        <f t="shared" si="226"/>
        <v>12341.63641.IA.WT</v>
      </c>
      <c r="E14537" s="54">
        <v>63641</v>
      </c>
      <c r="F14537" s="55" t="s">
        <v>20</v>
      </c>
      <c r="G14537" s="54" t="s">
        <v>501</v>
      </c>
      <c r="H14537" s="55" t="s">
        <v>14044</v>
      </c>
      <c r="I14537" s="55" t="s">
        <v>1220</v>
      </c>
      <c r="J14537" s="54">
        <v>12341</v>
      </c>
      <c r="K14537" s="55" t="s">
        <v>1316</v>
      </c>
      <c r="L14537" s="55" t="s">
        <v>544</v>
      </c>
      <c r="M14537" s="55" t="s">
        <v>545</v>
      </c>
      <c r="N14537" s="55" t="s">
        <v>404</v>
      </c>
      <c r="O14537" s="54">
        <v>22</v>
      </c>
      <c r="P14537" s="54">
        <v>1</v>
      </c>
      <c r="Q14537" s="55" t="s">
        <v>21</v>
      </c>
      <c r="R14537" s="55" t="s">
        <v>47</v>
      </c>
      <c r="S14537" s="55" t="s">
        <v>66</v>
      </c>
      <c r="T14537" s="55" t="s">
        <v>66</v>
      </c>
      <c r="U14537" s="55" t="s">
        <v>546</v>
      </c>
      <c r="V14537" s="55" t="s">
        <v>516</v>
      </c>
      <c r="W14537" s="55" t="s">
        <v>404</v>
      </c>
      <c r="X14537" s="56" t="s">
        <v>501</v>
      </c>
      <c r="Y14537" s="56" t="s">
        <v>501</v>
      </c>
      <c r="Z14537" s="56" t="s">
        <v>501</v>
      </c>
      <c r="AA14537" s="56" t="s">
        <v>501</v>
      </c>
      <c r="AB14537" s="56" t="s">
        <v>501</v>
      </c>
      <c r="AC14537" s="56" t="s">
        <v>501</v>
      </c>
      <c r="AD14537" s="56" t="s">
        <v>501</v>
      </c>
      <c r="AE14537" s="56" t="s">
        <v>501</v>
      </c>
      <c r="AF14537" s="56" t="s">
        <v>501</v>
      </c>
      <c r="AG14537" s="56" t="s">
        <v>501</v>
      </c>
      <c r="AH14537" s="56" t="s">
        <v>501</v>
      </c>
      <c r="AI14537" s="56">
        <v>0</v>
      </c>
      <c r="AJ14537" s="56" t="s">
        <v>501</v>
      </c>
      <c r="AK14537" s="56" t="s">
        <v>501</v>
      </c>
      <c r="AL14537" s="56" t="s">
        <v>501</v>
      </c>
      <c r="AM14537" s="56" t="s">
        <v>501</v>
      </c>
      <c r="AN14537" s="56" t="s">
        <v>501</v>
      </c>
      <c r="AO14537" s="56" t="s">
        <v>501</v>
      </c>
      <c r="AP14537" s="56" t="s">
        <v>501</v>
      </c>
      <c r="AQ14537" s="56" t="s">
        <v>501</v>
      </c>
      <c r="AR14537" s="56" t="s">
        <v>501</v>
      </c>
      <c r="AS14537" s="56" t="s">
        <v>501</v>
      </c>
      <c r="AT14537" s="56" t="s">
        <v>501</v>
      </c>
      <c r="AU14537" s="56">
        <v>0</v>
      </c>
      <c r="AV14537" s="57" t="s">
        <v>501</v>
      </c>
      <c r="AW14537" s="57" t="s">
        <v>501</v>
      </c>
      <c r="AX14537" s="57" t="s">
        <v>501</v>
      </c>
      <c r="AY14537" s="57" t="s">
        <v>501</v>
      </c>
      <c r="AZ14537" s="57" t="s">
        <v>501</v>
      </c>
      <c r="BA14537" s="57" t="s">
        <v>501</v>
      </c>
      <c r="BB14537" s="57" t="s">
        <v>501</v>
      </c>
      <c r="BC14537" s="57" t="s">
        <v>501</v>
      </c>
      <c r="BD14537" s="57" t="s">
        <v>501</v>
      </c>
      <c r="BE14537" s="57" t="s">
        <v>501</v>
      </c>
      <c r="BF14537" s="57" t="s">
        <v>501</v>
      </c>
      <c r="BG14537" s="57">
        <v>0</v>
      </c>
      <c r="BH14537" s="56" t="s">
        <v>501</v>
      </c>
      <c r="BI14537" s="56" t="s">
        <v>501</v>
      </c>
      <c r="BJ14537" s="56" t="s">
        <v>501</v>
      </c>
      <c r="BK14537" s="56" t="s">
        <v>501</v>
      </c>
      <c r="BL14537" s="56" t="s">
        <v>501</v>
      </c>
      <c r="BM14537" s="56" t="s">
        <v>501</v>
      </c>
      <c r="BN14537" s="56" t="s">
        <v>501</v>
      </c>
      <c r="BO14537" s="56" t="s">
        <v>501</v>
      </c>
      <c r="BP14537" s="56" t="s">
        <v>501</v>
      </c>
      <c r="BQ14537" s="56" t="s">
        <v>501</v>
      </c>
      <c r="BR14537" s="56" t="s">
        <v>501</v>
      </c>
      <c r="BS14537" s="56">
        <v>396689</v>
      </c>
      <c r="BT14537" s="56" t="s">
        <v>501</v>
      </c>
      <c r="BU14537" s="56" t="s">
        <v>501</v>
      </c>
      <c r="BV14537" s="56" t="s">
        <v>501</v>
      </c>
      <c r="BW14537" s="56" t="s">
        <v>501</v>
      </c>
      <c r="BX14537" s="56" t="s">
        <v>501</v>
      </c>
      <c r="BY14537" s="56" t="s">
        <v>501</v>
      </c>
      <c r="BZ14537" s="56" t="s">
        <v>501</v>
      </c>
      <c r="CA14537" s="56" t="s">
        <v>501</v>
      </c>
      <c r="CB14537" s="56" t="s">
        <v>501</v>
      </c>
      <c r="CC14537" s="56" t="s">
        <v>501</v>
      </c>
      <c r="CD14537" s="56" t="s">
        <v>501</v>
      </c>
      <c r="CE14537" s="56">
        <v>396689</v>
      </c>
      <c r="CF14537" s="56" t="s">
        <v>501</v>
      </c>
      <c r="CG14537" s="56" t="s">
        <v>501</v>
      </c>
      <c r="CH14537" s="56" t="s">
        <v>501</v>
      </c>
      <c r="CI14537" s="56" t="s">
        <v>501</v>
      </c>
      <c r="CJ14537" s="56" t="s">
        <v>501</v>
      </c>
      <c r="CK14537" s="56" t="s">
        <v>501</v>
      </c>
      <c r="CL14537" s="56" t="s">
        <v>501</v>
      </c>
      <c r="CM14537" s="56" t="s">
        <v>501</v>
      </c>
      <c r="CN14537" s="56" t="s">
        <v>501</v>
      </c>
      <c r="CO14537" s="56" t="s">
        <v>501</v>
      </c>
      <c r="CP14537" s="56" t="s">
        <v>501</v>
      </c>
      <c r="CQ14537" s="56">
        <v>45248</v>
      </c>
      <c r="CR14537" s="56">
        <v>0</v>
      </c>
      <c r="CS14537" s="56">
        <v>0</v>
      </c>
      <c r="CT14537" s="56">
        <v>396689</v>
      </c>
      <c r="CU14537" s="56">
        <v>396689</v>
      </c>
      <c r="CV14537" s="56">
        <v>45248</v>
      </c>
      <c r="CW14537" s="54">
        <v>2020</v>
      </c>
    </row>
    <row r="14538" spans="1:101" s="46" customFormat="1" hidden="1" x14ac:dyDescent="0.25">
      <c r="A14538" s="46" t="str">
        <f>_xlfn.CONCAT("Vintage",_xlfn.MAXIFS('Form 860'!AE:AE,'Form 860'!D:D,'Form 923'!D14538))</f>
        <v>Vintage0</v>
      </c>
      <c r="B14538" t="str">
        <f>IF(COUNTIFS('Fuel &amp; Prime Mover Code Lookups'!G:G,S14538)=1,INDEX('Fuel &amp; Prime Mover Code Lookups'!J:J,MATCH(S14538,'Fuel &amp; Prime Mover Code Lookups'!G:G,0)),INDEX('Fuel &amp; Prime Mover Code Lookups'!J:J,MATCH(_xlfn.CONCAT(S14538,R14538),'Fuel &amp; Prime Mover Code Lookups'!I:I,0)))</f>
        <v>solar pv</v>
      </c>
      <c r="C14538" t="b">
        <f>INDEX('Fuel &amp; Prime Mover Code Lookups'!$N$15:$N$21,MATCH(Q14538,'Fuel &amp; Prime Mover Code Lookups'!$M$15:$M$21,0))</f>
        <v>1</v>
      </c>
      <c r="D14538" t="str">
        <f t="shared" si="226"/>
        <v>63185.63642.OR.PV</v>
      </c>
      <c r="E14538" s="54">
        <v>63642</v>
      </c>
      <c r="F14538" s="55" t="s">
        <v>20</v>
      </c>
      <c r="G14538" s="54" t="s">
        <v>501</v>
      </c>
      <c r="H14538" s="55" t="s">
        <v>14045</v>
      </c>
      <c r="I14538" s="55" t="s">
        <v>13898</v>
      </c>
      <c r="J14538" s="54">
        <v>63185</v>
      </c>
      <c r="K14538" s="55" t="s">
        <v>2426</v>
      </c>
      <c r="L14538" s="55" t="s">
        <v>549</v>
      </c>
      <c r="M14538" s="55" t="s">
        <v>526</v>
      </c>
      <c r="N14538" s="55" t="s">
        <v>404</v>
      </c>
      <c r="O14538" s="54">
        <v>22</v>
      </c>
      <c r="P14538" s="54">
        <v>2</v>
      </c>
      <c r="Q14538" s="55" t="s">
        <v>27</v>
      </c>
      <c r="R14538" s="55" t="s">
        <v>50</v>
      </c>
      <c r="S14538" s="55" t="s">
        <v>70</v>
      </c>
      <c r="T14538" s="55" t="s">
        <v>70</v>
      </c>
      <c r="U14538" s="55" t="s">
        <v>2445</v>
      </c>
      <c r="V14538" s="55" t="s">
        <v>506</v>
      </c>
      <c r="W14538" s="55" t="s">
        <v>404</v>
      </c>
      <c r="X14538" s="56">
        <v>0</v>
      </c>
      <c r="Y14538" s="56">
        <v>0</v>
      </c>
      <c r="Z14538" s="56">
        <v>0</v>
      </c>
      <c r="AA14538" s="56">
        <v>0</v>
      </c>
      <c r="AB14538" s="56">
        <v>0</v>
      </c>
      <c r="AC14538" s="56">
        <v>0</v>
      </c>
      <c r="AD14538" s="56">
        <v>0</v>
      </c>
      <c r="AE14538" s="56">
        <v>0</v>
      </c>
      <c r="AF14538" s="56">
        <v>0</v>
      </c>
      <c r="AG14538" s="56">
        <v>0</v>
      </c>
      <c r="AH14538" s="56">
        <v>0</v>
      </c>
      <c r="AI14538" s="56">
        <v>0</v>
      </c>
      <c r="AJ14538" s="56">
        <v>0</v>
      </c>
      <c r="AK14538" s="56">
        <v>0</v>
      </c>
      <c r="AL14538" s="56">
        <v>0</v>
      </c>
      <c r="AM14538" s="56">
        <v>0</v>
      </c>
      <c r="AN14538" s="56">
        <v>0</v>
      </c>
      <c r="AO14538" s="56">
        <v>0</v>
      </c>
      <c r="AP14538" s="56">
        <v>0</v>
      </c>
      <c r="AQ14538" s="56">
        <v>0</v>
      </c>
      <c r="AR14538" s="56">
        <v>0</v>
      </c>
      <c r="AS14538" s="56">
        <v>0</v>
      </c>
      <c r="AT14538" s="56">
        <v>0</v>
      </c>
      <c r="AU14538" s="56">
        <v>0</v>
      </c>
      <c r="AV14538" s="57">
        <v>0</v>
      </c>
      <c r="AW14538" s="57">
        <v>0</v>
      </c>
      <c r="AX14538" s="57">
        <v>0</v>
      </c>
      <c r="AY14538" s="57">
        <v>0</v>
      </c>
      <c r="AZ14538" s="57">
        <v>0</v>
      </c>
      <c r="BA14538" s="57">
        <v>0</v>
      </c>
      <c r="BB14538" s="57">
        <v>0</v>
      </c>
      <c r="BC14538" s="57">
        <v>0</v>
      </c>
      <c r="BD14538" s="57">
        <v>0</v>
      </c>
      <c r="BE14538" s="57">
        <v>0</v>
      </c>
      <c r="BF14538" s="57">
        <v>0</v>
      </c>
      <c r="BG14538" s="57">
        <v>0</v>
      </c>
      <c r="BH14538" s="56">
        <v>0</v>
      </c>
      <c r="BI14538" s="56">
        <v>0</v>
      </c>
      <c r="BJ14538" s="56">
        <v>0</v>
      </c>
      <c r="BK14538" s="56">
        <v>0</v>
      </c>
      <c r="BL14538" s="56">
        <v>0</v>
      </c>
      <c r="BM14538" s="56">
        <v>0</v>
      </c>
      <c r="BN14538" s="56">
        <v>0</v>
      </c>
      <c r="BO14538" s="56">
        <v>0</v>
      </c>
      <c r="BP14538" s="56">
        <v>0</v>
      </c>
      <c r="BQ14538" s="56">
        <v>0</v>
      </c>
      <c r="BR14538" s="56">
        <v>0</v>
      </c>
      <c r="BS14538" s="56">
        <v>0</v>
      </c>
      <c r="BT14538" s="56">
        <v>0</v>
      </c>
      <c r="BU14538" s="56">
        <v>0</v>
      </c>
      <c r="BV14538" s="56">
        <v>0</v>
      </c>
      <c r="BW14538" s="56">
        <v>0</v>
      </c>
      <c r="BX14538" s="56">
        <v>0</v>
      </c>
      <c r="BY14538" s="56">
        <v>0</v>
      </c>
      <c r="BZ14538" s="56">
        <v>0</v>
      </c>
      <c r="CA14538" s="56">
        <v>0</v>
      </c>
      <c r="CB14538" s="56">
        <v>0</v>
      </c>
      <c r="CC14538" s="56">
        <v>0</v>
      </c>
      <c r="CD14538" s="56">
        <v>0</v>
      </c>
      <c r="CE14538" s="56">
        <v>0</v>
      </c>
      <c r="CF14538" s="56">
        <v>0</v>
      </c>
      <c r="CG14538" s="56">
        <v>0</v>
      </c>
      <c r="CH14538" s="56">
        <v>0</v>
      </c>
      <c r="CI14538" s="56">
        <v>0</v>
      </c>
      <c r="CJ14538" s="56">
        <v>0</v>
      </c>
      <c r="CK14538" s="56">
        <v>0</v>
      </c>
      <c r="CL14538" s="56">
        <v>0</v>
      </c>
      <c r="CM14538" s="56">
        <v>0</v>
      </c>
      <c r="CN14538" s="56">
        <v>0</v>
      </c>
      <c r="CO14538" s="56">
        <v>0</v>
      </c>
      <c r="CP14538" s="56">
        <v>0</v>
      </c>
      <c r="CQ14538" s="56">
        <v>0</v>
      </c>
      <c r="CR14538" s="56">
        <v>0</v>
      </c>
      <c r="CS14538" s="56">
        <v>0</v>
      </c>
      <c r="CT14538" s="56">
        <v>0</v>
      </c>
      <c r="CU14538" s="56">
        <v>0</v>
      </c>
      <c r="CV14538" s="56">
        <v>0</v>
      </c>
      <c r="CW14538" s="54">
        <v>2020</v>
      </c>
    </row>
    <row r="14539" spans="1:101" s="46" customFormat="1" hidden="1" x14ac:dyDescent="0.25">
      <c r="A14539" s="46" t="str">
        <f>_xlfn.CONCAT("Vintage",_xlfn.MAXIFS('Form 860'!AE:AE,'Form 860'!D:D,'Form 923'!D14539))</f>
        <v>Vintage2018</v>
      </c>
      <c r="B14539" t="str">
        <f>IF(COUNTIFS('Fuel &amp; Prime Mover Code Lookups'!G:G,S14539)=1,INDEX('Fuel &amp; Prime Mover Code Lookups'!J:J,MATCH(S14539,'Fuel &amp; Prime Mover Code Lookups'!G:G,0)),INDEX('Fuel &amp; Prime Mover Code Lookups'!J:J,MATCH(_xlfn.CONCAT(S14539,R14539),'Fuel &amp; Prime Mover Code Lookups'!I:I,0)))</f>
        <v>other</v>
      </c>
      <c r="C14539" t="b">
        <f>INDEX('Fuel &amp; Prime Mover Code Lookups'!$N$15:$N$21,MATCH(Q14539,'Fuel &amp; Prime Mover Code Lookups'!$M$15:$M$21,0))</f>
        <v>1</v>
      </c>
      <c r="D14539" t="str">
        <f t="shared" ref="D14539:D14602" si="227">J14539&amp;"."&amp;E14539&amp;"."&amp;K14539&amp;"."&amp;R14539</f>
        <v>62150.63647.NY.FC</v>
      </c>
      <c r="E14539" s="54">
        <v>63647</v>
      </c>
      <c r="F14539" s="55" t="s">
        <v>20</v>
      </c>
      <c r="G14539" s="54" t="s">
        <v>501</v>
      </c>
      <c r="H14539" s="55" t="s">
        <v>14046</v>
      </c>
      <c r="I14539" s="55" t="s">
        <v>13218</v>
      </c>
      <c r="J14539" s="54">
        <v>62150</v>
      </c>
      <c r="K14539" s="55" t="s">
        <v>603</v>
      </c>
      <c r="L14539" s="55" t="s">
        <v>604</v>
      </c>
      <c r="M14539" s="55" t="s">
        <v>605</v>
      </c>
      <c r="N14539" s="55" t="s">
        <v>404</v>
      </c>
      <c r="O14539" s="54">
        <v>22</v>
      </c>
      <c r="P14539" s="54">
        <v>2</v>
      </c>
      <c r="Q14539" s="55" t="s">
        <v>27</v>
      </c>
      <c r="R14539" s="55" t="s">
        <v>55</v>
      </c>
      <c r="S14539" s="55" t="s">
        <v>60</v>
      </c>
      <c r="T14539" s="55" t="s">
        <v>60</v>
      </c>
      <c r="U14539" s="55" t="s">
        <v>606</v>
      </c>
      <c r="V14539" s="55" t="s">
        <v>506</v>
      </c>
      <c r="W14539" s="55" t="s">
        <v>517</v>
      </c>
      <c r="X14539" s="56">
        <v>7841</v>
      </c>
      <c r="Y14539" s="56">
        <v>7366</v>
      </c>
      <c r="Z14539" s="56">
        <v>7211</v>
      </c>
      <c r="AA14539" s="56">
        <v>5146</v>
      </c>
      <c r="AB14539" s="56">
        <v>6013</v>
      </c>
      <c r="AC14539" s="56">
        <v>9565</v>
      </c>
      <c r="AD14539" s="56">
        <v>13772</v>
      </c>
      <c r="AE14539" s="56">
        <v>12267</v>
      </c>
      <c r="AF14539" s="56">
        <v>9626</v>
      </c>
      <c r="AG14539" s="56">
        <v>7209</v>
      </c>
      <c r="AH14539" s="56">
        <v>7431</v>
      </c>
      <c r="AI14539" s="56">
        <v>7574</v>
      </c>
      <c r="AJ14539" s="56">
        <v>7841</v>
      </c>
      <c r="AK14539" s="56">
        <v>7366</v>
      </c>
      <c r="AL14539" s="56">
        <v>7211</v>
      </c>
      <c r="AM14539" s="56">
        <v>5146</v>
      </c>
      <c r="AN14539" s="56">
        <v>6013</v>
      </c>
      <c r="AO14539" s="56">
        <v>9565</v>
      </c>
      <c r="AP14539" s="56">
        <v>13772</v>
      </c>
      <c r="AQ14539" s="56">
        <v>12267</v>
      </c>
      <c r="AR14539" s="56">
        <v>9626</v>
      </c>
      <c r="AS14539" s="56">
        <v>7209</v>
      </c>
      <c r="AT14539" s="56">
        <v>7431</v>
      </c>
      <c r="AU14539" s="56">
        <v>7574</v>
      </c>
      <c r="AV14539" s="57">
        <v>1.036</v>
      </c>
      <c r="AW14539" s="57">
        <v>1.036</v>
      </c>
      <c r="AX14539" s="57">
        <v>1.036</v>
      </c>
      <c r="AY14539" s="57">
        <v>1.036</v>
      </c>
      <c r="AZ14539" s="57">
        <v>1.036</v>
      </c>
      <c r="BA14539" s="57">
        <v>1.036</v>
      </c>
      <c r="BB14539" s="57">
        <v>1.036</v>
      </c>
      <c r="BC14539" s="57">
        <v>1.036</v>
      </c>
      <c r="BD14539" s="57">
        <v>1.036</v>
      </c>
      <c r="BE14539" s="57">
        <v>1.036</v>
      </c>
      <c r="BF14539" s="57">
        <v>1.036</v>
      </c>
      <c r="BG14539" s="57">
        <v>1.036</v>
      </c>
      <c r="BH14539" s="56">
        <v>8123</v>
      </c>
      <c r="BI14539" s="56">
        <v>7631</v>
      </c>
      <c r="BJ14539" s="56">
        <v>7471</v>
      </c>
      <c r="BK14539" s="56">
        <v>5331</v>
      </c>
      <c r="BL14539" s="56">
        <v>6229</v>
      </c>
      <c r="BM14539" s="56">
        <v>9909</v>
      </c>
      <c r="BN14539" s="56">
        <v>14268</v>
      </c>
      <c r="BO14539" s="56">
        <v>12709</v>
      </c>
      <c r="BP14539" s="56">
        <v>9973</v>
      </c>
      <c r="BQ14539" s="56">
        <v>7469</v>
      </c>
      <c r="BR14539" s="56">
        <v>7699</v>
      </c>
      <c r="BS14539" s="56">
        <v>7847</v>
      </c>
      <c r="BT14539" s="56">
        <v>8123</v>
      </c>
      <c r="BU14539" s="56">
        <v>7631</v>
      </c>
      <c r="BV14539" s="56">
        <v>7471</v>
      </c>
      <c r="BW14539" s="56">
        <v>5331</v>
      </c>
      <c r="BX14539" s="56">
        <v>6229</v>
      </c>
      <c r="BY14539" s="56">
        <v>9909</v>
      </c>
      <c r="BZ14539" s="56">
        <v>14268</v>
      </c>
      <c r="CA14539" s="56">
        <v>12709</v>
      </c>
      <c r="CB14539" s="56">
        <v>9973</v>
      </c>
      <c r="CC14539" s="56">
        <v>7469</v>
      </c>
      <c r="CD14539" s="56">
        <v>7699</v>
      </c>
      <c r="CE14539" s="56">
        <v>7847</v>
      </c>
      <c r="CF14539" s="56">
        <v>1119.607</v>
      </c>
      <c r="CG14539" s="56">
        <v>1051.9280000000001</v>
      </c>
      <c r="CH14539" s="56">
        <v>1029.7909999999999</v>
      </c>
      <c r="CI14539" s="56">
        <v>734.81299999999999</v>
      </c>
      <c r="CJ14539" s="56">
        <v>858.62300000000005</v>
      </c>
      <c r="CK14539" s="56">
        <v>1365.8620000000001</v>
      </c>
      <c r="CL14539" s="56">
        <v>1966.7070000000001</v>
      </c>
      <c r="CM14539" s="56">
        <v>1751.796</v>
      </c>
      <c r="CN14539" s="56">
        <v>1374.607</v>
      </c>
      <c r="CO14539" s="56">
        <v>1029.444</v>
      </c>
      <c r="CP14539" s="56">
        <v>1061.201</v>
      </c>
      <c r="CQ14539" s="56">
        <v>1081.6210000000001</v>
      </c>
      <c r="CR14539" s="56">
        <v>101021</v>
      </c>
      <c r="CS14539" s="56">
        <v>101021</v>
      </c>
      <c r="CT14539" s="56">
        <v>104659</v>
      </c>
      <c r="CU14539" s="56">
        <v>104659</v>
      </c>
      <c r="CV14539" s="56">
        <v>14426</v>
      </c>
      <c r="CW14539" s="54">
        <v>2020</v>
      </c>
    </row>
    <row r="14540" spans="1:101" s="46" customFormat="1" hidden="1" x14ac:dyDescent="0.25">
      <c r="A14540" s="46" t="str">
        <f>_xlfn.CONCAT("Vintage",_xlfn.MAXIFS('Form 860'!AE:AE,'Form 860'!D:D,'Form 923'!D14540))</f>
        <v>Vintage2018</v>
      </c>
      <c r="B14540" t="str">
        <f>IF(COUNTIFS('Fuel &amp; Prime Mover Code Lookups'!G:G,S14540)=1,INDEX('Fuel &amp; Prime Mover Code Lookups'!J:J,MATCH(S14540,'Fuel &amp; Prime Mover Code Lookups'!G:G,0)),INDEX('Fuel &amp; Prime Mover Code Lookups'!J:J,MATCH(_xlfn.CONCAT(S14540,R14540),'Fuel &amp; Prime Mover Code Lookups'!I:I,0)))</f>
        <v>other</v>
      </c>
      <c r="C14540" t="b">
        <f>INDEX('Fuel &amp; Prime Mover Code Lookups'!$N$15:$N$21,MATCH(Q14540,'Fuel &amp; Prime Mover Code Lookups'!$M$15:$M$21,0))</f>
        <v>1</v>
      </c>
      <c r="D14540" t="str">
        <f t="shared" si="227"/>
        <v>62150.63648.NY.FC</v>
      </c>
      <c r="E14540" s="54">
        <v>63648</v>
      </c>
      <c r="F14540" s="55" t="s">
        <v>20</v>
      </c>
      <c r="G14540" s="54" t="s">
        <v>501</v>
      </c>
      <c r="H14540" s="55" t="s">
        <v>14047</v>
      </c>
      <c r="I14540" s="55" t="s">
        <v>13218</v>
      </c>
      <c r="J14540" s="54">
        <v>62150</v>
      </c>
      <c r="K14540" s="55" t="s">
        <v>603</v>
      </c>
      <c r="L14540" s="55" t="s">
        <v>604</v>
      </c>
      <c r="M14540" s="55" t="s">
        <v>605</v>
      </c>
      <c r="N14540" s="55" t="s">
        <v>404</v>
      </c>
      <c r="O14540" s="54">
        <v>22</v>
      </c>
      <c r="P14540" s="54">
        <v>2</v>
      </c>
      <c r="Q14540" s="55" t="s">
        <v>27</v>
      </c>
      <c r="R14540" s="55" t="s">
        <v>55</v>
      </c>
      <c r="S14540" s="55" t="s">
        <v>60</v>
      </c>
      <c r="T14540" s="55" t="s">
        <v>60</v>
      </c>
      <c r="U14540" s="55" t="s">
        <v>606</v>
      </c>
      <c r="V14540" s="55" t="s">
        <v>506</v>
      </c>
      <c r="W14540" s="55" t="s">
        <v>517</v>
      </c>
      <c r="X14540" s="56">
        <v>4943</v>
      </c>
      <c r="Y14540" s="56">
        <v>4646</v>
      </c>
      <c r="Z14540" s="56">
        <v>4548</v>
      </c>
      <c r="AA14540" s="56">
        <v>3245</v>
      </c>
      <c r="AB14540" s="56">
        <v>3792</v>
      </c>
      <c r="AC14540" s="56">
        <v>6032</v>
      </c>
      <c r="AD14540" s="56">
        <v>8686</v>
      </c>
      <c r="AE14540" s="56">
        <v>7737</v>
      </c>
      <c r="AF14540" s="56">
        <v>6071</v>
      </c>
      <c r="AG14540" s="56">
        <v>4546</v>
      </c>
      <c r="AH14540" s="56">
        <v>4687</v>
      </c>
      <c r="AI14540" s="56">
        <v>4777</v>
      </c>
      <c r="AJ14540" s="56">
        <v>4943</v>
      </c>
      <c r="AK14540" s="56">
        <v>4646</v>
      </c>
      <c r="AL14540" s="56">
        <v>4548</v>
      </c>
      <c r="AM14540" s="56">
        <v>3245</v>
      </c>
      <c r="AN14540" s="56">
        <v>3792</v>
      </c>
      <c r="AO14540" s="56">
        <v>6032</v>
      </c>
      <c r="AP14540" s="56">
        <v>8686</v>
      </c>
      <c r="AQ14540" s="56">
        <v>7737</v>
      </c>
      <c r="AR14540" s="56">
        <v>6071</v>
      </c>
      <c r="AS14540" s="56">
        <v>4546</v>
      </c>
      <c r="AT14540" s="56">
        <v>4687</v>
      </c>
      <c r="AU14540" s="56">
        <v>4777</v>
      </c>
      <c r="AV14540" s="57">
        <v>1.036</v>
      </c>
      <c r="AW14540" s="57">
        <v>1.036</v>
      </c>
      <c r="AX14540" s="57">
        <v>1.036</v>
      </c>
      <c r="AY14540" s="57">
        <v>1.036</v>
      </c>
      <c r="AZ14540" s="57">
        <v>1.036</v>
      </c>
      <c r="BA14540" s="57">
        <v>1.036</v>
      </c>
      <c r="BB14540" s="57">
        <v>1.036</v>
      </c>
      <c r="BC14540" s="57">
        <v>1.036</v>
      </c>
      <c r="BD14540" s="57">
        <v>1.036</v>
      </c>
      <c r="BE14540" s="57">
        <v>1.036</v>
      </c>
      <c r="BF14540" s="57">
        <v>1.036</v>
      </c>
      <c r="BG14540" s="57">
        <v>1.036</v>
      </c>
      <c r="BH14540" s="56">
        <v>5121</v>
      </c>
      <c r="BI14540" s="56">
        <v>4813</v>
      </c>
      <c r="BJ14540" s="56">
        <v>4712</v>
      </c>
      <c r="BK14540" s="56">
        <v>3362</v>
      </c>
      <c r="BL14540" s="56">
        <v>3929</v>
      </c>
      <c r="BM14540" s="56">
        <v>6249</v>
      </c>
      <c r="BN14540" s="56">
        <v>8999</v>
      </c>
      <c r="BO14540" s="56">
        <v>8016</v>
      </c>
      <c r="BP14540" s="56">
        <v>6290</v>
      </c>
      <c r="BQ14540" s="56">
        <v>4710</v>
      </c>
      <c r="BR14540" s="56">
        <v>4856</v>
      </c>
      <c r="BS14540" s="56">
        <v>4949</v>
      </c>
      <c r="BT14540" s="56">
        <v>5121</v>
      </c>
      <c r="BU14540" s="56">
        <v>4813</v>
      </c>
      <c r="BV14540" s="56">
        <v>4712</v>
      </c>
      <c r="BW14540" s="56">
        <v>3362</v>
      </c>
      <c r="BX14540" s="56">
        <v>3929</v>
      </c>
      <c r="BY14540" s="56">
        <v>6249</v>
      </c>
      <c r="BZ14540" s="56">
        <v>8999</v>
      </c>
      <c r="CA14540" s="56">
        <v>8016</v>
      </c>
      <c r="CB14540" s="56">
        <v>6290</v>
      </c>
      <c r="CC14540" s="56">
        <v>4710</v>
      </c>
      <c r="CD14540" s="56">
        <v>4856</v>
      </c>
      <c r="CE14540" s="56">
        <v>4949</v>
      </c>
      <c r="CF14540" s="56">
        <v>736.67600000000004</v>
      </c>
      <c r="CG14540" s="56">
        <v>692.14599999999996</v>
      </c>
      <c r="CH14540" s="56">
        <v>677.58100000000002</v>
      </c>
      <c r="CI14540" s="56">
        <v>483.49099999999999</v>
      </c>
      <c r="CJ14540" s="56">
        <v>564.95600000000002</v>
      </c>
      <c r="CK14540" s="56">
        <v>898.70799999999997</v>
      </c>
      <c r="CL14540" s="56">
        <v>1294.0509999999999</v>
      </c>
      <c r="CM14540" s="56">
        <v>1152.645</v>
      </c>
      <c r="CN14540" s="56">
        <v>904.46199999999999</v>
      </c>
      <c r="CO14540" s="56">
        <v>677.35199999999998</v>
      </c>
      <c r="CP14540" s="56">
        <v>698.24800000000005</v>
      </c>
      <c r="CQ14540" s="56">
        <v>711.68399999999997</v>
      </c>
      <c r="CR14540" s="56">
        <v>63710</v>
      </c>
      <c r="CS14540" s="56">
        <v>63710</v>
      </c>
      <c r="CT14540" s="56">
        <v>66006</v>
      </c>
      <c r="CU14540" s="56">
        <v>66006</v>
      </c>
      <c r="CV14540" s="56">
        <v>9492</v>
      </c>
      <c r="CW14540" s="54">
        <v>2020</v>
      </c>
    </row>
    <row r="14541" spans="1:101" s="46" customFormat="1" hidden="1" x14ac:dyDescent="0.25">
      <c r="A14541" s="46" t="str">
        <f>_xlfn.CONCAT("Vintage",_xlfn.MAXIFS('Form 860'!AE:AE,'Form 860'!D:D,'Form 923'!D14541))</f>
        <v>Vintage2018</v>
      </c>
      <c r="B14541" t="str">
        <f>IF(COUNTIFS('Fuel &amp; Prime Mover Code Lookups'!G:G,S14541)=1,INDEX('Fuel &amp; Prime Mover Code Lookups'!J:J,MATCH(S14541,'Fuel &amp; Prime Mover Code Lookups'!G:G,0)),INDEX('Fuel &amp; Prime Mover Code Lookups'!J:J,MATCH(_xlfn.CONCAT(S14541,R14541),'Fuel &amp; Prime Mover Code Lookups'!I:I,0)))</f>
        <v>other</v>
      </c>
      <c r="C14541" t="b">
        <f>INDEX('Fuel &amp; Prime Mover Code Lookups'!$N$15:$N$21,MATCH(Q14541,'Fuel &amp; Prime Mover Code Lookups'!$M$15:$M$21,0))</f>
        <v>1</v>
      </c>
      <c r="D14541" t="str">
        <f t="shared" si="227"/>
        <v>62150.63649.NY.FC</v>
      </c>
      <c r="E14541" s="54">
        <v>63649</v>
      </c>
      <c r="F14541" s="55" t="s">
        <v>20</v>
      </c>
      <c r="G14541" s="54" t="s">
        <v>501</v>
      </c>
      <c r="H14541" s="55" t="s">
        <v>14048</v>
      </c>
      <c r="I14541" s="55" t="s">
        <v>13218</v>
      </c>
      <c r="J14541" s="54">
        <v>62150</v>
      </c>
      <c r="K14541" s="55" t="s">
        <v>603</v>
      </c>
      <c r="L14541" s="55" t="s">
        <v>604</v>
      </c>
      <c r="M14541" s="55" t="s">
        <v>605</v>
      </c>
      <c r="N14541" s="55" t="s">
        <v>404</v>
      </c>
      <c r="O14541" s="54">
        <v>22</v>
      </c>
      <c r="P14541" s="54">
        <v>2</v>
      </c>
      <c r="Q14541" s="55" t="s">
        <v>27</v>
      </c>
      <c r="R14541" s="55" t="s">
        <v>55</v>
      </c>
      <c r="S14541" s="55" t="s">
        <v>60</v>
      </c>
      <c r="T14541" s="55" t="s">
        <v>60</v>
      </c>
      <c r="U14541" s="55" t="s">
        <v>606</v>
      </c>
      <c r="V14541" s="55" t="s">
        <v>506</v>
      </c>
      <c r="W14541" s="55" t="s">
        <v>517</v>
      </c>
      <c r="X14541" s="56">
        <v>4402</v>
      </c>
      <c r="Y14541" s="56">
        <v>4136</v>
      </c>
      <c r="Z14541" s="56">
        <v>4049</v>
      </c>
      <c r="AA14541" s="56">
        <v>2889</v>
      </c>
      <c r="AB14541" s="56">
        <v>3376</v>
      </c>
      <c r="AC14541" s="56">
        <v>5370</v>
      </c>
      <c r="AD14541" s="56">
        <v>7733</v>
      </c>
      <c r="AE14541" s="56">
        <v>6888</v>
      </c>
      <c r="AF14541" s="56">
        <v>5405</v>
      </c>
      <c r="AG14541" s="56">
        <v>4048</v>
      </c>
      <c r="AH14541" s="56">
        <v>4172</v>
      </c>
      <c r="AI14541" s="56">
        <v>4253</v>
      </c>
      <c r="AJ14541" s="56">
        <v>4402</v>
      </c>
      <c r="AK14541" s="56">
        <v>4136</v>
      </c>
      <c r="AL14541" s="56">
        <v>4049</v>
      </c>
      <c r="AM14541" s="56">
        <v>2889</v>
      </c>
      <c r="AN14541" s="56">
        <v>3376</v>
      </c>
      <c r="AO14541" s="56">
        <v>5370</v>
      </c>
      <c r="AP14541" s="56">
        <v>7733</v>
      </c>
      <c r="AQ14541" s="56">
        <v>6888</v>
      </c>
      <c r="AR14541" s="56">
        <v>5405</v>
      </c>
      <c r="AS14541" s="56">
        <v>4048</v>
      </c>
      <c r="AT14541" s="56">
        <v>4172</v>
      </c>
      <c r="AU14541" s="56">
        <v>4253</v>
      </c>
      <c r="AV14541" s="57">
        <v>1.036</v>
      </c>
      <c r="AW14541" s="57">
        <v>1.036</v>
      </c>
      <c r="AX14541" s="57">
        <v>1.036</v>
      </c>
      <c r="AY14541" s="57">
        <v>1.036</v>
      </c>
      <c r="AZ14541" s="57">
        <v>1.036</v>
      </c>
      <c r="BA14541" s="57">
        <v>1.036</v>
      </c>
      <c r="BB14541" s="57">
        <v>1.036</v>
      </c>
      <c r="BC14541" s="57">
        <v>1.036</v>
      </c>
      <c r="BD14541" s="57">
        <v>1.036</v>
      </c>
      <c r="BE14541" s="57">
        <v>1.036</v>
      </c>
      <c r="BF14541" s="57">
        <v>1.036</v>
      </c>
      <c r="BG14541" s="57">
        <v>1.036</v>
      </c>
      <c r="BH14541" s="56">
        <v>4560</v>
      </c>
      <c r="BI14541" s="56">
        <v>4285</v>
      </c>
      <c r="BJ14541" s="56">
        <v>4195</v>
      </c>
      <c r="BK14541" s="56">
        <v>2993</v>
      </c>
      <c r="BL14541" s="56">
        <v>3498</v>
      </c>
      <c r="BM14541" s="56">
        <v>5563</v>
      </c>
      <c r="BN14541" s="56">
        <v>8011</v>
      </c>
      <c r="BO14541" s="56">
        <v>7136</v>
      </c>
      <c r="BP14541" s="56">
        <v>5600</v>
      </c>
      <c r="BQ14541" s="56">
        <v>4194</v>
      </c>
      <c r="BR14541" s="56">
        <v>4322</v>
      </c>
      <c r="BS14541" s="56">
        <v>4406</v>
      </c>
      <c r="BT14541" s="56">
        <v>4560</v>
      </c>
      <c r="BU14541" s="56">
        <v>4285</v>
      </c>
      <c r="BV14541" s="56">
        <v>4195</v>
      </c>
      <c r="BW14541" s="56">
        <v>2993</v>
      </c>
      <c r="BX14541" s="56">
        <v>3498</v>
      </c>
      <c r="BY14541" s="56">
        <v>5563</v>
      </c>
      <c r="BZ14541" s="56">
        <v>8011</v>
      </c>
      <c r="CA14541" s="56">
        <v>7136</v>
      </c>
      <c r="CB14541" s="56">
        <v>5600</v>
      </c>
      <c r="CC14541" s="56">
        <v>4194</v>
      </c>
      <c r="CD14541" s="56">
        <v>4322</v>
      </c>
      <c r="CE14541" s="56">
        <v>4406</v>
      </c>
      <c r="CF14541" s="56">
        <v>663.02599999999995</v>
      </c>
      <c r="CG14541" s="56">
        <v>622.94600000000003</v>
      </c>
      <c r="CH14541" s="56">
        <v>609.83699999999999</v>
      </c>
      <c r="CI14541" s="56">
        <v>435.15199999999999</v>
      </c>
      <c r="CJ14541" s="56">
        <v>508.47199999999998</v>
      </c>
      <c r="CK14541" s="56">
        <v>808.85599999999999</v>
      </c>
      <c r="CL14541" s="56">
        <v>1164.673</v>
      </c>
      <c r="CM14541" s="56">
        <v>1037.404</v>
      </c>
      <c r="CN14541" s="56">
        <v>814.03499999999997</v>
      </c>
      <c r="CO14541" s="56">
        <v>609.63099999999997</v>
      </c>
      <c r="CP14541" s="56">
        <v>628.43799999999999</v>
      </c>
      <c r="CQ14541" s="56">
        <v>640.53</v>
      </c>
      <c r="CR14541" s="56">
        <v>56721</v>
      </c>
      <c r="CS14541" s="56">
        <v>56721</v>
      </c>
      <c r="CT14541" s="56">
        <v>58763</v>
      </c>
      <c r="CU14541" s="56">
        <v>58763</v>
      </c>
      <c r="CV14541" s="56">
        <v>8543</v>
      </c>
      <c r="CW14541" s="54">
        <v>2020</v>
      </c>
    </row>
    <row r="14542" spans="1:101" s="46" customFormat="1" hidden="1" x14ac:dyDescent="0.25">
      <c r="A14542" s="46" t="str">
        <f>_xlfn.CONCAT("Vintage",_xlfn.MAXIFS('Form 860'!AE:AE,'Form 860'!D:D,'Form 923'!D14542))</f>
        <v>Vintage2012</v>
      </c>
      <c r="B14542" t="str">
        <f>IF(COUNTIFS('Fuel &amp; Prime Mover Code Lookups'!G:G,S14542)=1,INDEX('Fuel &amp; Prime Mover Code Lookups'!J:J,MATCH(S14542,'Fuel &amp; Prime Mover Code Lookups'!G:G,0)),INDEX('Fuel &amp; Prime Mover Code Lookups'!J:J,MATCH(_xlfn.CONCAT(S14542,R14542),'Fuel &amp; Prime Mover Code Lookups'!I:I,0)))</f>
        <v>solar pv</v>
      </c>
      <c r="C14542" t="b">
        <f>INDEX('Fuel &amp; Prime Mover Code Lookups'!$N$15:$N$21,MATCH(Q14542,'Fuel &amp; Prime Mover Code Lookups'!$M$15:$M$21,0))</f>
        <v>1</v>
      </c>
      <c r="D14542" t="str">
        <f t="shared" si="227"/>
        <v>63344.63651.CA.PV</v>
      </c>
      <c r="E14542" s="54">
        <v>63651</v>
      </c>
      <c r="F14542" s="55" t="s">
        <v>20</v>
      </c>
      <c r="G14542" s="54" t="s">
        <v>501</v>
      </c>
      <c r="H14542" s="55" t="s">
        <v>14049</v>
      </c>
      <c r="I14542" s="55" t="s">
        <v>14050</v>
      </c>
      <c r="J14542" s="54">
        <v>63344</v>
      </c>
      <c r="K14542" s="55" t="s">
        <v>41</v>
      </c>
      <c r="L14542" s="55" t="s">
        <v>549</v>
      </c>
      <c r="M14542" s="55" t="s">
        <v>526</v>
      </c>
      <c r="N14542" s="55" t="s">
        <v>404</v>
      </c>
      <c r="O14542" s="54">
        <v>22</v>
      </c>
      <c r="P14542" s="54">
        <v>2</v>
      </c>
      <c r="Q14542" s="55" t="s">
        <v>27</v>
      </c>
      <c r="R14542" s="55" t="s">
        <v>50</v>
      </c>
      <c r="S14542" s="55" t="s">
        <v>70</v>
      </c>
      <c r="T14542" s="55" t="s">
        <v>70</v>
      </c>
      <c r="U14542" s="55" t="s">
        <v>550</v>
      </c>
      <c r="V14542" s="55" t="s">
        <v>506</v>
      </c>
      <c r="W14542" s="55" t="s">
        <v>404</v>
      </c>
      <c r="X14542" s="56">
        <v>0</v>
      </c>
      <c r="Y14542" s="56">
        <v>0</v>
      </c>
      <c r="Z14542" s="56">
        <v>0</v>
      </c>
      <c r="AA14542" s="56">
        <v>0</v>
      </c>
      <c r="AB14542" s="56">
        <v>0</v>
      </c>
      <c r="AC14542" s="56">
        <v>0</v>
      </c>
      <c r="AD14542" s="56">
        <v>0</v>
      </c>
      <c r="AE14542" s="56">
        <v>0</v>
      </c>
      <c r="AF14542" s="56">
        <v>0</v>
      </c>
      <c r="AG14542" s="56">
        <v>0</v>
      </c>
      <c r="AH14542" s="56">
        <v>0</v>
      </c>
      <c r="AI14542" s="56">
        <v>0</v>
      </c>
      <c r="AJ14542" s="56">
        <v>0</v>
      </c>
      <c r="AK14542" s="56">
        <v>0</v>
      </c>
      <c r="AL14542" s="56">
        <v>0</v>
      </c>
      <c r="AM14542" s="56">
        <v>0</v>
      </c>
      <c r="AN14542" s="56">
        <v>0</v>
      </c>
      <c r="AO14542" s="56">
        <v>0</v>
      </c>
      <c r="AP14542" s="56">
        <v>0</v>
      </c>
      <c r="AQ14542" s="56">
        <v>0</v>
      </c>
      <c r="AR14542" s="56">
        <v>0</v>
      </c>
      <c r="AS14542" s="56">
        <v>0</v>
      </c>
      <c r="AT14542" s="56">
        <v>0</v>
      </c>
      <c r="AU14542" s="56">
        <v>0</v>
      </c>
      <c r="AV14542" s="57">
        <v>0</v>
      </c>
      <c r="AW14542" s="57">
        <v>0</v>
      </c>
      <c r="AX14542" s="57">
        <v>0</v>
      </c>
      <c r="AY14542" s="57">
        <v>0</v>
      </c>
      <c r="AZ14542" s="57">
        <v>0</v>
      </c>
      <c r="BA14542" s="57">
        <v>0</v>
      </c>
      <c r="BB14542" s="57">
        <v>0</v>
      </c>
      <c r="BC14542" s="57">
        <v>0</v>
      </c>
      <c r="BD14542" s="57">
        <v>0</v>
      </c>
      <c r="BE14542" s="57">
        <v>0</v>
      </c>
      <c r="BF14542" s="57">
        <v>0</v>
      </c>
      <c r="BG14542" s="57">
        <v>0</v>
      </c>
      <c r="BH14542" s="56">
        <v>3510</v>
      </c>
      <c r="BI14542" s="56">
        <v>4758</v>
      </c>
      <c r="BJ14542" s="56">
        <v>4656</v>
      </c>
      <c r="BK14542" s="56">
        <v>5867</v>
      </c>
      <c r="BL14542" s="56">
        <v>7679</v>
      </c>
      <c r="BM14542" s="56">
        <v>7647</v>
      </c>
      <c r="BN14542" s="56">
        <v>8637</v>
      </c>
      <c r="BO14542" s="56">
        <v>7155</v>
      </c>
      <c r="BP14542" s="56">
        <v>5618</v>
      </c>
      <c r="BQ14542" s="56">
        <v>5193</v>
      </c>
      <c r="BR14542" s="56">
        <v>4106</v>
      </c>
      <c r="BS14542" s="56">
        <v>3251</v>
      </c>
      <c r="BT14542" s="56">
        <v>3510</v>
      </c>
      <c r="BU14542" s="56">
        <v>4758</v>
      </c>
      <c r="BV14542" s="56">
        <v>4656</v>
      </c>
      <c r="BW14542" s="56">
        <v>5867</v>
      </c>
      <c r="BX14542" s="56">
        <v>7679</v>
      </c>
      <c r="BY14542" s="56">
        <v>7647</v>
      </c>
      <c r="BZ14542" s="56">
        <v>8637</v>
      </c>
      <c r="CA14542" s="56">
        <v>7155</v>
      </c>
      <c r="CB14542" s="56">
        <v>5618</v>
      </c>
      <c r="CC14542" s="56">
        <v>5193</v>
      </c>
      <c r="CD14542" s="56">
        <v>4106</v>
      </c>
      <c r="CE14542" s="56">
        <v>3251</v>
      </c>
      <c r="CF14542" s="56">
        <v>400.327</v>
      </c>
      <c r="CG14542" s="56">
        <v>542.66399999999999</v>
      </c>
      <c r="CH14542" s="56">
        <v>531.029</v>
      </c>
      <c r="CI14542" s="56">
        <v>669.24599999999998</v>
      </c>
      <c r="CJ14542" s="56">
        <v>875.87599999999998</v>
      </c>
      <c r="CK14542" s="56">
        <v>872.197</v>
      </c>
      <c r="CL14542" s="56">
        <v>985.16200000000003</v>
      </c>
      <c r="CM14542" s="56">
        <v>816.17899999999997</v>
      </c>
      <c r="CN14542" s="56">
        <v>640.86199999999997</v>
      </c>
      <c r="CO14542" s="56">
        <v>592.36599999999999</v>
      </c>
      <c r="CP14542" s="56">
        <v>468.30900000000003</v>
      </c>
      <c r="CQ14542" s="56">
        <v>370.78300000000002</v>
      </c>
      <c r="CR14542" s="56">
        <v>0</v>
      </c>
      <c r="CS14542" s="56">
        <v>0</v>
      </c>
      <c r="CT14542" s="56">
        <v>68077</v>
      </c>
      <c r="CU14542" s="56">
        <v>68077</v>
      </c>
      <c r="CV14542" s="56">
        <v>7765</v>
      </c>
      <c r="CW14542" s="54">
        <v>2020</v>
      </c>
    </row>
    <row r="14543" spans="1:101" s="46" customFormat="1" hidden="1" x14ac:dyDescent="0.25">
      <c r="A14543" s="46" t="str">
        <f>_xlfn.CONCAT("Vintage",_xlfn.MAXIFS('Form 860'!AE:AE,'Form 860'!D:D,'Form 923'!D14543))</f>
        <v>Vintage2020</v>
      </c>
      <c r="B14543" t="str">
        <f>IF(COUNTIFS('Fuel &amp; Prime Mover Code Lookups'!G:G,S14543)=1,INDEX('Fuel &amp; Prime Mover Code Lookups'!J:J,MATCH(S14543,'Fuel &amp; Prime Mover Code Lookups'!G:G,0)),INDEX('Fuel &amp; Prime Mover Code Lookups'!J:J,MATCH(_xlfn.CONCAT(S14543,R14543),'Fuel &amp; Prime Mover Code Lookups'!I:I,0)))</f>
        <v>solar pv</v>
      </c>
      <c r="C14543" t="b">
        <f>INDEX('Fuel &amp; Prime Mover Code Lookups'!$N$15:$N$21,MATCH(Q14543,'Fuel &amp; Prime Mover Code Lookups'!$M$15:$M$21,0))</f>
        <v>1</v>
      </c>
      <c r="D14543" t="str">
        <f t="shared" si="227"/>
        <v>63357.63654.MD.PV</v>
      </c>
      <c r="E14543" s="54">
        <v>63654</v>
      </c>
      <c r="F14543" s="55" t="s">
        <v>20</v>
      </c>
      <c r="G14543" s="54" t="s">
        <v>501</v>
      </c>
      <c r="H14543" s="55" t="s">
        <v>14051</v>
      </c>
      <c r="I14543" s="55" t="s">
        <v>14052</v>
      </c>
      <c r="J14543" s="54">
        <v>63357</v>
      </c>
      <c r="K14543" s="55" t="s">
        <v>1042</v>
      </c>
      <c r="L14543" s="55" t="s">
        <v>651</v>
      </c>
      <c r="M14543" s="55" t="s">
        <v>841</v>
      </c>
      <c r="N14543" s="55" t="s">
        <v>404</v>
      </c>
      <c r="O14543" s="54">
        <v>22</v>
      </c>
      <c r="P14543" s="54">
        <v>2</v>
      </c>
      <c r="Q14543" s="55" t="s">
        <v>27</v>
      </c>
      <c r="R14543" s="55" t="s">
        <v>50</v>
      </c>
      <c r="S14543" s="55" t="s">
        <v>70</v>
      </c>
      <c r="T14543" s="55" t="s">
        <v>70</v>
      </c>
      <c r="U14543" s="55" t="s">
        <v>569</v>
      </c>
      <c r="V14543" s="55" t="s">
        <v>506</v>
      </c>
      <c r="W14543" s="55" t="s">
        <v>404</v>
      </c>
      <c r="X14543" s="56" t="s">
        <v>501</v>
      </c>
      <c r="Y14543" s="56" t="s">
        <v>501</v>
      </c>
      <c r="Z14543" s="56" t="s">
        <v>501</v>
      </c>
      <c r="AA14543" s="56">
        <v>0</v>
      </c>
      <c r="AB14543" s="56">
        <v>0</v>
      </c>
      <c r="AC14543" s="56">
        <v>0</v>
      </c>
      <c r="AD14543" s="56">
        <v>0</v>
      </c>
      <c r="AE14543" s="56">
        <v>0</v>
      </c>
      <c r="AF14543" s="56">
        <v>0</v>
      </c>
      <c r="AG14543" s="56">
        <v>0</v>
      </c>
      <c r="AH14543" s="56">
        <v>0</v>
      </c>
      <c r="AI14543" s="56">
        <v>0</v>
      </c>
      <c r="AJ14543" s="56" t="s">
        <v>501</v>
      </c>
      <c r="AK14543" s="56" t="s">
        <v>501</v>
      </c>
      <c r="AL14543" s="56" t="s">
        <v>501</v>
      </c>
      <c r="AM14543" s="56">
        <v>0</v>
      </c>
      <c r="AN14543" s="56">
        <v>0</v>
      </c>
      <c r="AO14543" s="56">
        <v>0</v>
      </c>
      <c r="AP14543" s="56">
        <v>0</v>
      </c>
      <c r="AQ14543" s="56">
        <v>0</v>
      </c>
      <c r="AR14543" s="56">
        <v>0</v>
      </c>
      <c r="AS14543" s="56">
        <v>0</v>
      </c>
      <c r="AT14543" s="56">
        <v>0</v>
      </c>
      <c r="AU14543" s="56">
        <v>0</v>
      </c>
      <c r="AV14543" s="57" t="s">
        <v>501</v>
      </c>
      <c r="AW14543" s="57" t="s">
        <v>501</v>
      </c>
      <c r="AX14543" s="57" t="s">
        <v>501</v>
      </c>
      <c r="AY14543" s="57">
        <v>0</v>
      </c>
      <c r="AZ14543" s="57">
        <v>0</v>
      </c>
      <c r="BA14543" s="57">
        <v>0</v>
      </c>
      <c r="BB14543" s="57">
        <v>0</v>
      </c>
      <c r="BC14543" s="57">
        <v>0</v>
      </c>
      <c r="BD14543" s="57">
        <v>0</v>
      </c>
      <c r="BE14543" s="57">
        <v>0</v>
      </c>
      <c r="BF14543" s="57">
        <v>0</v>
      </c>
      <c r="BG14543" s="57">
        <v>0</v>
      </c>
      <c r="BH14543" s="56" t="s">
        <v>501</v>
      </c>
      <c r="BI14543" s="56" t="s">
        <v>501</v>
      </c>
      <c r="BJ14543" s="56" t="s">
        <v>501</v>
      </c>
      <c r="BK14543" s="56">
        <v>1504</v>
      </c>
      <c r="BL14543" s="56">
        <v>1720</v>
      </c>
      <c r="BM14543" s="56">
        <v>1853</v>
      </c>
      <c r="BN14543" s="56">
        <v>1841</v>
      </c>
      <c r="BO14543" s="56">
        <v>1535</v>
      </c>
      <c r="BP14543" s="56">
        <v>1362</v>
      </c>
      <c r="BQ14543" s="56">
        <v>1169</v>
      </c>
      <c r="BR14543" s="56">
        <v>1056</v>
      </c>
      <c r="BS14543" s="56">
        <v>778</v>
      </c>
      <c r="BT14543" s="56" t="s">
        <v>501</v>
      </c>
      <c r="BU14543" s="56" t="s">
        <v>501</v>
      </c>
      <c r="BV14543" s="56" t="s">
        <v>501</v>
      </c>
      <c r="BW14543" s="56">
        <v>1504</v>
      </c>
      <c r="BX14543" s="56">
        <v>1720</v>
      </c>
      <c r="BY14543" s="56">
        <v>1853</v>
      </c>
      <c r="BZ14543" s="56">
        <v>1841</v>
      </c>
      <c r="CA14543" s="56">
        <v>1535</v>
      </c>
      <c r="CB14543" s="56">
        <v>1362</v>
      </c>
      <c r="CC14543" s="56">
        <v>1169</v>
      </c>
      <c r="CD14543" s="56">
        <v>1056</v>
      </c>
      <c r="CE14543" s="56">
        <v>778</v>
      </c>
      <c r="CF14543" s="56" t="s">
        <v>501</v>
      </c>
      <c r="CG14543" s="56" t="s">
        <v>501</v>
      </c>
      <c r="CH14543" s="56" t="s">
        <v>501</v>
      </c>
      <c r="CI14543" s="56">
        <v>171.59</v>
      </c>
      <c r="CJ14543" s="56">
        <v>196.15100000000001</v>
      </c>
      <c r="CK14543" s="56">
        <v>211.35900000000001</v>
      </c>
      <c r="CL14543" s="56">
        <v>209.995</v>
      </c>
      <c r="CM14543" s="56">
        <v>175.072</v>
      </c>
      <c r="CN14543" s="56">
        <v>155.34899999999999</v>
      </c>
      <c r="CO14543" s="56">
        <v>133.32300000000001</v>
      </c>
      <c r="CP14543" s="56">
        <v>120.402</v>
      </c>
      <c r="CQ14543" s="56">
        <v>88.759</v>
      </c>
      <c r="CR14543" s="56">
        <v>0</v>
      </c>
      <c r="CS14543" s="56">
        <v>0</v>
      </c>
      <c r="CT14543" s="56">
        <v>12818</v>
      </c>
      <c r="CU14543" s="56">
        <v>12818</v>
      </c>
      <c r="CV14543" s="56">
        <v>1462</v>
      </c>
      <c r="CW14543" s="54">
        <v>2020</v>
      </c>
    </row>
    <row r="14544" spans="1:101" s="46" customFormat="1" hidden="1" x14ac:dyDescent="0.25">
      <c r="A14544" s="46" t="str">
        <f>_xlfn.CONCAT("Vintage",_xlfn.MAXIFS('Form 860'!AE:AE,'Form 860'!D:D,'Form 923'!D14544))</f>
        <v>Vintage2020</v>
      </c>
      <c r="B14544" t="str">
        <f>IF(COUNTIFS('Fuel &amp; Prime Mover Code Lookups'!G:G,S14544)=1,INDEX('Fuel &amp; Prime Mover Code Lookups'!J:J,MATCH(S14544,'Fuel &amp; Prime Mover Code Lookups'!G:G,0)),INDEX('Fuel &amp; Prime Mover Code Lookups'!J:J,MATCH(_xlfn.CONCAT(S14544,R14544),'Fuel &amp; Prime Mover Code Lookups'!I:I,0)))</f>
        <v>solar pv</v>
      </c>
      <c r="C14544" t="b">
        <f>INDEX('Fuel &amp; Prime Mover Code Lookups'!$N$15:$N$21,MATCH(Q14544,'Fuel &amp; Prime Mover Code Lookups'!$M$15:$M$21,0))</f>
        <v>1</v>
      </c>
      <c r="D14544" t="str">
        <f t="shared" si="227"/>
        <v>63365.63657.MN.PV</v>
      </c>
      <c r="E14544" s="54">
        <v>63657</v>
      </c>
      <c r="F14544" s="55" t="s">
        <v>20</v>
      </c>
      <c r="G14544" s="54" t="s">
        <v>501</v>
      </c>
      <c r="H14544" s="55" t="s">
        <v>14053</v>
      </c>
      <c r="I14544" s="55" t="s">
        <v>14054</v>
      </c>
      <c r="J14544" s="54">
        <v>63365</v>
      </c>
      <c r="K14544" s="55" t="s">
        <v>543</v>
      </c>
      <c r="L14544" s="55" t="s">
        <v>544</v>
      </c>
      <c r="M14544" s="55" t="s">
        <v>545</v>
      </c>
      <c r="N14544" s="55" t="s">
        <v>404</v>
      </c>
      <c r="O14544" s="54">
        <v>22</v>
      </c>
      <c r="P14544" s="54">
        <v>2</v>
      </c>
      <c r="Q14544" s="55" t="s">
        <v>27</v>
      </c>
      <c r="R14544" s="55" t="s">
        <v>50</v>
      </c>
      <c r="S14544" s="55" t="s">
        <v>70</v>
      </c>
      <c r="T14544" s="55" t="s">
        <v>70</v>
      </c>
      <c r="U14544" s="55" t="s">
        <v>546</v>
      </c>
      <c r="V14544" s="55" t="s">
        <v>506</v>
      </c>
      <c r="W14544" s="55" t="s">
        <v>404</v>
      </c>
      <c r="X14544" s="56" t="s">
        <v>501</v>
      </c>
      <c r="Y14544" s="56" t="s">
        <v>501</v>
      </c>
      <c r="Z14544" s="56" t="s">
        <v>501</v>
      </c>
      <c r="AA14544" s="56" t="s">
        <v>501</v>
      </c>
      <c r="AB14544" s="56" t="s">
        <v>501</v>
      </c>
      <c r="AC14544" s="56" t="s">
        <v>501</v>
      </c>
      <c r="AD14544" s="56" t="s">
        <v>501</v>
      </c>
      <c r="AE14544" s="56">
        <v>0</v>
      </c>
      <c r="AF14544" s="56">
        <v>0</v>
      </c>
      <c r="AG14544" s="56">
        <v>0</v>
      </c>
      <c r="AH14544" s="56">
        <v>0</v>
      </c>
      <c r="AI14544" s="56">
        <v>0</v>
      </c>
      <c r="AJ14544" s="56" t="s">
        <v>501</v>
      </c>
      <c r="AK14544" s="56" t="s">
        <v>501</v>
      </c>
      <c r="AL14544" s="56" t="s">
        <v>501</v>
      </c>
      <c r="AM14544" s="56" t="s">
        <v>501</v>
      </c>
      <c r="AN14544" s="56" t="s">
        <v>501</v>
      </c>
      <c r="AO14544" s="56" t="s">
        <v>501</v>
      </c>
      <c r="AP14544" s="56" t="s">
        <v>501</v>
      </c>
      <c r="AQ14544" s="56">
        <v>0</v>
      </c>
      <c r="AR14544" s="56">
        <v>0</v>
      </c>
      <c r="AS14544" s="56">
        <v>0</v>
      </c>
      <c r="AT14544" s="56">
        <v>0</v>
      </c>
      <c r="AU14544" s="56">
        <v>0</v>
      </c>
      <c r="AV14544" s="57" t="s">
        <v>501</v>
      </c>
      <c r="AW14544" s="57" t="s">
        <v>501</v>
      </c>
      <c r="AX14544" s="57" t="s">
        <v>501</v>
      </c>
      <c r="AY14544" s="57" t="s">
        <v>501</v>
      </c>
      <c r="AZ14544" s="57" t="s">
        <v>501</v>
      </c>
      <c r="BA14544" s="57" t="s">
        <v>501</v>
      </c>
      <c r="BB14544" s="57" t="s">
        <v>501</v>
      </c>
      <c r="BC14544" s="57">
        <v>0</v>
      </c>
      <c r="BD14544" s="57">
        <v>0</v>
      </c>
      <c r="BE14544" s="57">
        <v>0</v>
      </c>
      <c r="BF14544" s="57">
        <v>0</v>
      </c>
      <c r="BG14544" s="57">
        <v>0</v>
      </c>
      <c r="BH14544" s="56" t="s">
        <v>501</v>
      </c>
      <c r="BI14544" s="56" t="s">
        <v>501</v>
      </c>
      <c r="BJ14544" s="56" t="s">
        <v>501</v>
      </c>
      <c r="BK14544" s="56" t="s">
        <v>501</v>
      </c>
      <c r="BL14544" s="56" t="s">
        <v>501</v>
      </c>
      <c r="BM14544" s="56" t="s">
        <v>501</v>
      </c>
      <c r="BN14544" s="56" t="s">
        <v>501</v>
      </c>
      <c r="BO14544" s="56">
        <v>1435</v>
      </c>
      <c r="BP14544" s="56">
        <v>1012</v>
      </c>
      <c r="BQ14544" s="56">
        <v>757</v>
      </c>
      <c r="BR14544" s="56">
        <v>580</v>
      </c>
      <c r="BS14544" s="56">
        <v>363</v>
      </c>
      <c r="BT14544" s="56" t="s">
        <v>501</v>
      </c>
      <c r="BU14544" s="56" t="s">
        <v>501</v>
      </c>
      <c r="BV14544" s="56" t="s">
        <v>501</v>
      </c>
      <c r="BW14544" s="56" t="s">
        <v>501</v>
      </c>
      <c r="BX14544" s="56" t="s">
        <v>501</v>
      </c>
      <c r="BY14544" s="56" t="s">
        <v>501</v>
      </c>
      <c r="BZ14544" s="56" t="s">
        <v>501</v>
      </c>
      <c r="CA14544" s="56">
        <v>1435</v>
      </c>
      <c r="CB14544" s="56">
        <v>1012</v>
      </c>
      <c r="CC14544" s="56">
        <v>757</v>
      </c>
      <c r="CD14544" s="56">
        <v>580</v>
      </c>
      <c r="CE14544" s="56">
        <v>363</v>
      </c>
      <c r="CF14544" s="56" t="s">
        <v>501</v>
      </c>
      <c r="CG14544" s="56" t="s">
        <v>501</v>
      </c>
      <c r="CH14544" s="56" t="s">
        <v>501</v>
      </c>
      <c r="CI14544" s="56" t="s">
        <v>501</v>
      </c>
      <c r="CJ14544" s="56" t="s">
        <v>501</v>
      </c>
      <c r="CK14544" s="56" t="s">
        <v>501</v>
      </c>
      <c r="CL14544" s="56" t="s">
        <v>501</v>
      </c>
      <c r="CM14544" s="56">
        <v>163.68799999999999</v>
      </c>
      <c r="CN14544" s="56">
        <v>115.43</v>
      </c>
      <c r="CO14544" s="56">
        <v>86.382999999999996</v>
      </c>
      <c r="CP14544" s="56">
        <v>66.108999999999995</v>
      </c>
      <c r="CQ14544" s="56">
        <v>41.39</v>
      </c>
      <c r="CR14544" s="56">
        <v>0</v>
      </c>
      <c r="CS14544" s="56">
        <v>0</v>
      </c>
      <c r="CT14544" s="56">
        <v>4147</v>
      </c>
      <c r="CU14544" s="56">
        <v>4147</v>
      </c>
      <c r="CV14544" s="56">
        <v>473</v>
      </c>
      <c r="CW14544" s="54">
        <v>2020</v>
      </c>
    </row>
    <row r="14545" spans="1:101" s="46" customFormat="1" hidden="1" x14ac:dyDescent="0.25">
      <c r="A14545" s="46" t="str">
        <f>_xlfn.CONCAT("Vintage",_xlfn.MAXIFS('Form 860'!AE:AE,'Form 860'!D:D,'Form 923'!D14545))</f>
        <v>Vintage2020</v>
      </c>
      <c r="B14545" t="str">
        <f>IF(COUNTIFS('Fuel &amp; Prime Mover Code Lookups'!G:G,S14545)=1,INDEX('Fuel &amp; Prime Mover Code Lookups'!J:J,MATCH(S14545,'Fuel &amp; Prime Mover Code Lookups'!G:G,0)),INDEX('Fuel &amp; Prime Mover Code Lookups'!J:J,MATCH(_xlfn.CONCAT(S14545,R14545),'Fuel &amp; Prime Mover Code Lookups'!I:I,0)))</f>
        <v>solar pv</v>
      </c>
      <c r="C14545" t="b">
        <f>INDEX('Fuel &amp; Prime Mover Code Lookups'!$N$15:$N$21,MATCH(Q14545,'Fuel &amp; Prime Mover Code Lookups'!$M$15:$M$21,0))</f>
        <v>1</v>
      </c>
      <c r="D14545" t="str">
        <f t="shared" si="227"/>
        <v>63366.63658.MN.PV</v>
      </c>
      <c r="E14545" s="54">
        <v>63658</v>
      </c>
      <c r="F14545" s="55" t="s">
        <v>20</v>
      </c>
      <c r="G14545" s="54" t="s">
        <v>501</v>
      </c>
      <c r="H14545" s="55" t="s">
        <v>14055</v>
      </c>
      <c r="I14545" s="55" t="s">
        <v>14056</v>
      </c>
      <c r="J14545" s="54">
        <v>63366</v>
      </c>
      <c r="K14545" s="55" t="s">
        <v>543</v>
      </c>
      <c r="L14545" s="55" t="s">
        <v>544</v>
      </c>
      <c r="M14545" s="55" t="s">
        <v>545</v>
      </c>
      <c r="N14545" s="55" t="s">
        <v>404</v>
      </c>
      <c r="O14545" s="54">
        <v>22</v>
      </c>
      <c r="P14545" s="54">
        <v>2</v>
      </c>
      <c r="Q14545" s="55" t="s">
        <v>27</v>
      </c>
      <c r="R14545" s="55" t="s">
        <v>50</v>
      </c>
      <c r="S14545" s="55" t="s">
        <v>70</v>
      </c>
      <c r="T14545" s="55" t="s">
        <v>70</v>
      </c>
      <c r="U14545" s="55" t="s">
        <v>546</v>
      </c>
      <c r="V14545" s="55" t="s">
        <v>506</v>
      </c>
      <c r="W14545" s="55" t="s">
        <v>404</v>
      </c>
      <c r="X14545" s="56" t="s">
        <v>501</v>
      </c>
      <c r="Y14545" s="56" t="s">
        <v>501</v>
      </c>
      <c r="Z14545" s="56" t="s">
        <v>501</v>
      </c>
      <c r="AA14545" s="56" t="s">
        <v>501</v>
      </c>
      <c r="AB14545" s="56" t="s">
        <v>501</v>
      </c>
      <c r="AC14545" s="56" t="s">
        <v>501</v>
      </c>
      <c r="AD14545" s="56" t="s">
        <v>501</v>
      </c>
      <c r="AE14545" s="56">
        <v>0</v>
      </c>
      <c r="AF14545" s="56">
        <v>0</v>
      </c>
      <c r="AG14545" s="56">
        <v>0</v>
      </c>
      <c r="AH14545" s="56">
        <v>0</v>
      </c>
      <c r="AI14545" s="56">
        <v>0</v>
      </c>
      <c r="AJ14545" s="56" t="s">
        <v>501</v>
      </c>
      <c r="AK14545" s="56" t="s">
        <v>501</v>
      </c>
      <c r="AL14545" s="56" t="s">
        <v>501</v>
      </c>
      <c r="AM14545" s="56" t="s">
        <v>501</v>
      </c>
      <c r="AN14545" s="56" t="s">
        <v>501</v>
      </c>
      <c r="AO14545" s="56" t="s">
        <v>501</v>
      </c>
      <c r="AP14545" s="56" t="s">
        <v>501</v>
      </c>
      <c r="AQ14545" s="56">
        <v>0</v>
      </c>
      <c r="AR14545" s="56">
        <v>0</v>
      </c>
      <c r="AS14545" s="56">
        <v>0</v>
      </c>
      <c r="AT14545" s="56">
        <v>0</v>
      </c>
      <c r="AU14545" s="56">
        <v>0</v>
      </c>
      <c r="AV14545" s="57" t="s">
        <v>501</v>
      </c>
      <c r="AW14545" s="57" t="s">
        <v>501</v>
      </c>
      <c r="AX14545" s="57" t="s">
        <v>501</v>
      </c>
      <c r="AY14545" s="57" t="s">
        <v>501</v>
      </c>
      <c r="AZ14545" s="57" t="s">
        <v>501</v>
      </c>
      <c r="BA14545" s="57" t="s">
        <v>501</v>
      </c>
      <c r="BB14545" s="57" t="s">
        <v>501</v>
      </c>
      <c r="BC14545" s="57">
        <v>0</v>
      </c>
      <c r="BD14545" s="57">
        <v>0</v>
      </c>
      <c r="BE14545" s="57">
        <v>0</v>
      </c>
      <c r="BF14545" s="57">
        <v>0</v>
      </c>
      <c r="BG14545" s="57">
        <v>0</v>
      </c>
      <c r="BH14545" s="56" t="s">
        <v>501</v>
      </c>
      <c r="BI14545" s="56" t="s">
        <v>501</v>
      </c>
      <c r="BJ14545" s="56" t="s">
        <v>501</v>
      </c>
      <c r="BK14545" s="56" t="s">
        <v>501</v>
      </c>
      <c r="BL14545" s="56" t="s">
        <v>501</v>
      </c>
      <c r="BM14545" s="56" t="s">
        <v>501</v>
      </c>
      <c r="BN14545" s="56" t="s">
        <v>501</v>
      </c>
      <c r="BO14545" s="56">
        <v>1411</v>
      </c>
      <c r="BP14545" s="56">
        <v>995</v>
      </c>
      <c r="BQ14545" s="56">
        <v>745</v>
      </c>
      <c r="BR14545" s="56">
        <v>570</v>
      </c>
      <c r="BS14545" s="56">
        <v>357</v>
      </c>
      <c r="BT14545" s="56" t="s">
        <v>501</v>
      </c>
      <c r="BU14545" s="56" t="s">
        <v>501</v>
      </c>
      <c r="BV14545" s="56" t="s">
        <v>501</v>
      </c>
      <c r="BW14545" s="56" t="s">
        <v>501</v>
      </c>
      <c r="BX14545" s="56" t="s">
        <v>501</v>
      </c>
      <c r="BY14545" s="56" t="s">
        <v>501</v>
      </c>
      <c r="BZ14545" s="56" t="s">
        <v>501</v>
      </c>
      <c r="CA14545" s="56">
        <v>1411</v>
      </c>
      <c r="CB14545" s="56">
        <v>995</v>
      </c>
      <c r="CC14545" s="56">
        <v>745</v>
      </c>
      <c r="CD14545" s="56">
        <v>570</v>
      </c>
      <c r="CE14545" s="56">
        <v>357</v>
      </c>
      <c r="CF14545" s="56" t="s">
        <v>501</v>
      </c>
      <c r="CG14545" s="56" t="s">
        <v>501</v>
      </c>
      <c r="CH14545" s="56" t="s">
        <v>501</v>
      </c>
      <c r="CI14545" s="56" t="s">
        <v>501</v>
      </c>
      <c r="CJ14545" s="56" t="s">
        <v>501</v>
      </c>
      <c r="CK14545" s="56" t="s">
        <v>501</v>
      </c>
      <c r="CL14545" s="56" t="s">
        <v>501</v>
      </c>
      <c r="CM14545" s="56">
        <v>160.92099999999999</v>
      </c>
      <c r="CN14545" s="56">
        <v>113.477</v>
      </c>
      <c r="CO14545" s="56">
        <v>84.921999999999997</v>
      </c>
      <c r="CP14545" s="56">
        <v>64.989999999999995</v>
      </c>
      <c r="CQ14545" s="56">
        <v>40.69</v>
      </c>
      <c r="CR14545" s="56">
        <v>0</v>
      </c>
      <c r="CS14545" s="56">
        <v>0</v>
      </c>
      <c r="CT14545" s="56">
        <v>4078</v>
      </c>
      <c r="CU14545" s="56">
        <v>4078</v>
      </c>
      <c r="CV14545" s="56">
        <v>465</v>
      </c>
      <c r="CW14545" s="54">
        <v>2020</v>
      </c>
    </row>
    <row r="14546" spans="1:101" s="46" customFormat="1" hidden="1" x14ac:dyDescent="0.25">
      <c r="A14546" s="46" t="str">
        <f>_xlfn.CONCAT("Vintage",_xlfn.MAXIFS('Form 860'!AE:AE,'Form 860'!D:D,'Form 923'!D14546))</f>
        <v>Vintage2019</v>
      </c>
      <c r="B14546" t="str">
        <f>IF(COUNTIFS('Fuel &amp; Prime Mover Code Lookups'!G:G,S14546)=1,INDEX('Fuel &amp; Prime Mover Code Lookups'!J:J,MATCH(S14546,'Fuel &amp; Prime Mover Code Lookups'!G:G,0)),INDEX('Fuel &amp; Prime Mover Code Lookups'!J:J,MATCH(_xlfn.CONCAT(S14546,R14546),'Fuel &amp; Prime Mover Code Lookups'!I:I,0)))</f>
        <v>solar pv</v>
      </c>
      <c r="C14546" t="b">
        <f>INDEX('Fuel &amp; Prime Mover Code Lookups'!$N$15:$N$21,MATCH(Q14546,'Fuel &amp; Prime Mover Code Lookups'!$M$15:$M$21,0))</f>
        <v>1</v>
      </c>
      <c r="D14546" t="str">
        <f t="shared" si="227"/>
        <v>63368.63659.MA.PV</v>
      </c>
      <c r="E14546" s="54">
        <v>63659</v>
      </c>
      <c r="F14546" s="55" t="s">
        <v>20</v>
      </c>
      <c r="G14546" s="54" t="s">
        <v>501</v>
      </c>
      <c r="H14546" s="55" t="s">
        <v>14057</v>
      </c>
      <c r="I14546" s="55" t="s">
        <v>14058</v>
      </c>
      <c r="J14546" s="54">
        <v>63368</v>
      </c>
      <c r="K14546" s="55" t="s">
        <v>992</v>
      </c>
      <c r="L14546" s="55" t="s">
        <v>980</v>
      </c>
      <c r="M14546" s="55" t="s">
        <v>605</v>
      </c>
      <c r="N14546" s="55" t="s">
        <v>404</v>
      </c>
      <c r="O14546" s="54">
        <v>22</v>
      </c>
      <c r="P14546" s="54">
        <v>2</v>
      </c>
      <c r="Q14546" s="55" t="s">
        <v>27</v>
      </c>
      <c r="R14546" s="55" t="s">
        <v>50</v>
      </c>
      <c r="S14546" s="55" t="s">
        <v>70</v>
      </c>
      <c r="T14546" s="55" t="s">
        <v>70</v>
      </c>
      <c r="U14546" s="55" t="s">
        <v>981</v>
      </c>
      <c r="V14546" s="55" t="s">
        <v>506</v>
      </c>
      <c r="W14546" s="55" t="s">
        <v>404</v>
      </c>
      <c r="X14546" s="56">
        <v>0</v>
      </c>
      <c r="Y14546" s="56">
        <v>0</v>
      </c>
      <c r="Z14546" s="56">
        <v>0</v>
      </c>
      <c r="AA14546" s="56">
        <v>0</v>
      </c>
      <c r="AB14546" s="56">
        <v>0</v>
      </c>
      <c r="AC14546" s="56">
        <v>0</v>
      </c>
      <c r="AD14546" s="56">
        <v>0</v>
      </c>
      <c r="AE14546" s="56">
        <v>0</v>
      </c>
      <c r="AF14546" s="56">
        <v>0</v>
      </c>
      <c r="AG14546" s="56">
        <v>0</v>
      </c>
      <c r="AH14546" s="56">
        <v>0</v>
      </c>
      <c r="AI14546" s="56">
        <v>0</v>
      </c>
      <c r="AJ14546" s="56">
        <v>0</v>
      </c>
      <c r="AK14546" s="56">
        <v>0</v>
      </c>
      <c r="AL14546" s="56">
        <v>0</v>
      </c>
      <c r="AM14546" s="56">
        <v>0</v>
      </c>
      <c r="AN14546" s="56">
        <v>0</v>
      </c>
      <c r="AO14546" s="56">
        <v>0</v>
      </c>
      <c r="AP14546" s="56">
        <v>0</v>
      </c>
      <c r="AQ14546" s="56">
        <v>0</v>
      </c>
      <c r="AR14546" s="56">
        <v>0</v>
      </c>
      <c r="AS14546" s="56">
        <v>0</v>
      </c>
      <c r="AT14546" s="56">
        <v>0</v>
      </c>
      <c r="AU14546" s="56">
        <v>0</v>
      </c>
      <c r="AV14546" s="57">
        <v>0</v>
      </c>
      <c r="AW14546" s="57">
        <v>0</v>
      </c>
      <c r="AX14546" s="57">
        <v>0</v>
      </c>
      <c r="AY14546" s="57">
        <v>0</v>
      </c>
      <c r="AZ14546" s="57">
        <v>0</v>
      </c>
      <c r="BA14546" s="57">
        <v>0</v>
      </c>
      <c r="BB14546" s="57">
        <v>0</v>
      </c>
      <c r="BC14546" s="57">
        <v>0</v>
      </c>
      <c r="BD14546" s="57">
        <v>0</v>
      </c>
      <c r="BE14546" s="57">
        <v>0</v>
      </c>
      <c r="BF14546" s="57">
        <v>0</v>
      </c>
      <c r="BG14546" s="57">
        <v>0</v>
      </c>
      <c r="BH14546" s="56">
        <v>1397</v>
      </c>
      <c r="BI14546" s="56">
        <v>1830</v>
      </c>
      <c r="BJ14546" s="56">
        <v>2785</v>
      </c>
      <c r="BK14546" s="56">
        <v>2670</v>
      </c>
      <c r="BL14546" s="56">
        <v>3764</v>
      </c>
      <c r="BM14546" s="56">
        <v>3556</v>
      </c>
      <c r="BN14546" s="56">
        <v>3502</v>
      </c>
      <c r="BO14546" s="56">
        <v>3311</v>
      </c>
      <c r="BP14546" s="56">
        <v>2875</v>
      </c>
      <c r="BQ14546" s="56">
        <v>2090</v>
      </c>
      <c r="BR14546" s="56">
        <v>1495</v>
      </c>
      <c r="BS14546" s="56">
        <v>1138</v>
      </c>
      <c r="BT14546" s="56">
        <v>1397</v>
      </c>
      <c r="BU14546" s="56">
        <v>1830</v>
      </c>
      <c r="BV14546" s="56">
        <v>2785</v>
      </c>
      <c r="BW14546" s="56">
        <v>2670</v>
      </c>
      <c r="BX14546" s="56">
        <v>3764</v>
      </c>
      <c r="BY14546" s="56">
        <v>3556</v>
      </c>
      <c r="BZ14546" s="56">
        <v>3502</v>
      </c>
      <c r="CA14546" s="56">
        <v>3311</v>
      </c>
      <c r="CB14546" s="56">
        <v>2875</v>
      </c>
      <c r="CC14546" s="56">
        <v>2090</v>
      </c>
      <c r="CD14546" s="56">
        <v>1495</v>
      </c>
      <c r="CE14546" s="56">
        <v>1138</v>
      </c>
      <c r="CF14546" s="56">
        <v>159.376</v>
      </c>
      <c r="CG14546" s="56">
        <v>208.75700000000001</v>
      </c>
      <c r="CH14546" s="56">
        <v>317.642</v>
      </c>
      <c r="CI14546" s="56">
        <v>304.55599999999998</v>
      </c>
      <c r="CJ14546" s="56">
        <v>429.36599999999999</v>
      </c>
      <c r="CK14546" s="56">
        <v>405.66300000000001</v>
      </c>
      <c r="CL14546" s="56">
        <v>399.49099999999999</v>
      </c>
      <c r="CM14546" s="56">
        <v>377.64</v>
      </c>
      <c r="CN14546" s="56">
        <v>327.88799999999998</v>
      </c>
      <c r="CO14546" s="56">
        <v>238.386</v>
      </c>
      <c r="CP14546" s="56">
        <v>170.48699999999999</v>
      </c>
      <c r="CQ14546" s="56">
        <v>129.74799999999999</v>
      </c>
      <c r="CR14546" s="56">
        <v>0</v>
      </c>
      <c r="CS14546" s="56">
        <v>0</v>
      </c>
      <c r="CT14546" s="56">
        <v>30413</v>
      </c>
      <c r="CU14546" s="56">
        <v>30413</v>
      </c>
      <c r="CV14546" s="56">
        <v>3469</v>
      </c>
      <c r="CW14546" s="54">
        <v>2020</v>
      </c>
    </row>
    <row r="14547" spans="1:101" s="46" customFormat="1" hidden="1" x14ac:dyDescent="0.25">
      <c r="A14547" s="46" t="str">
        <f>_xlfn.CONCAT("Vintage",_xlfn.MAXIFS('Form 860'!AE:AE,'Form 860'!D:D,'Form 923'!D14547))</f>
        <v>Vintage2019</v>
      </c>
      <c r="B14547" t="str">
        <f>IF(COUNTIFS('Fuel &amp; Prime Mover Code Lookups'!G:G,S14547)=1,INDEX('Fuel &amp; Prime Mover Code Lookups'!J:J,MATCH(S14547,'Fuel &amp; Prime Mover Code Lookups'!G:G,0)),INDEX('Fuel &amp; Prime Mover Code Lookups'!J:J,MATCH(_xlfn.CONCAT(S14547,R14547),'Fuel &amp; Prime Mover Code Lookups'!I:I,0)))</f>
        <v>solar pv</v>
      </c>
      <c r="C14547" t="b">
        <f>INDEX('Fuel &amp; Prime Mover Code Lookups'!$N$15:$N$21,MATCH(Q14547,'Fuel &amp; Prime Mover Code Lookups'!$M$15:$M$21,0))</f>
        <v>1</v>
      </c>
      <c r="D14547" t="str">
        <f t="shared" si="227"/>
        <v>62870.63660.MI.PV</v>
      </c>
      <c r="E14547" s="54">
        <v>63660</v>
      </c>
      <c r="F14547" s="55" t="s">
        <v>20</v>
      </c>
      <c r="G14547" s="54" t="s">
        <v>501</v>
      </c>
      <c r="H14547" s="55" t="s">
        <v>14059</v>
      </c>
      <c r="I14547" s="55" t="s">
        <v>13513</v>
      </c>
      <c r="J14547" s="54">
        <v>62870</v>
      </c>
      <c r="K14547" s="55" t="s">
        <v>1687</v>
      </c>
      <c r="L14547" s="55" t="s">
        <v>712</v>
      </c>
      <c r="M14547" s="55" t="s">
        <v>841</v>
      </c>
      <c r="N14547" s="55" t="s">
        <v>404</v>
      </c>
      <c r="O14547" s="54">
        <v>22</v>
      </c>
      <c r="P14547" s="54">
        <v>2</v>
      </c>
      <c r="Q14547" s="55" t="s">
        <v>27</v>
      </c>
      <c r="R14547" s="55" t="s">
        <v>50</v>
      </c>
      <c r="S14547" s="55" t="s">
        <v>70</v>
      </c>
      <c r="T14547" s="55" t="s">
        <v>70</v>
      </c>
      <c r="U14547" s="55" t="s">
        <v>546</v>
      </c>
      <c r="V14547" s="55" t="s">
        <v>506</v>
      </c>
      <c r="W14547" s="55" t="s">
        <v>404</v>
      </c>
      <c r="X14547" s="56">
        <v>0</v>
      </c>
      <c r="Y14547" s="56">
        <v>0</v>
      </c>
      <c r="Z14547" s="56">
        <v>0</v>
      </c>
      <c r="AA14547" s="56">
        <v>0</v>
      </c>
      <c r="AB14547" s="56">
        <v>0</v>
      </c>
      <c r="AC14547" s="56">
        <v>0</v>
      </c>
      <c r="AD14547" s="56">
        <v>0</v>
      </c>
      <c r="AE14547" s="56">
        <v>0</v>
      </c>
      <c r="AF14547" s="56">
        <v>0</v>
      </c>
      <c r="AG14547" s="56">
        <v>0</v>
      </c>
      <c r="AH14547" s="56">
        <v>0</v>
      </c>
      <c r="AI14547" s="56">
        <v>0</v>
      </c>
      <c r="AJ14547" s="56">
        <v>0</v>
      </c>
      <c r="AK14547" s="56">
        <v>0</v>
      </c>
      <c r="AL14547" s="56">
        <v>0</v>
      </c>
      <c r="AM14547" s="56">
        <v>0</v>
      </c>
      <c r="AN14547" s="56">
        <v>0</v>
      </c>
      <c r="AO14547" s="56">
        <v>0</v>
      </c>
      <c r="AP14547" s="56">
        <v>0</v>
      </c>
      <c r="AQ14547" s="56">
        <v>0</v>
      </c>
      <c r="AR14547" s="56">
        <v>0</v>
      </c>
      <c r="AS14547" s="56">
        <v>0</v>
      </c>
      <c r="AT14547" s="56">
        <v>0</v>
      </c>
      <c r="AU14547" s="56">
        <v>0</v>
      </c>
      <c r="AV14547" s="57">
        <v>0</v>
      </c>
      <c r="AW14547" s="57">
        <v>0</v>
      </c>
      <c r="AX14547" s="57">
        <v>0</v>
      </c>
      <c r="AY14547" s="57">
        <v>0</v>
      </c>
      <c r="AZ14547" s="57">
        <v>0</v>
      </c>
      <c r="BA14547" s="57">
        <v>0</v>
      </c>
      <c r="BB14547" s="57">
        <v>0</v>
      </c>
      <c r="BC14547" s="57">
        <v>0</v>
      </c>
      <c r="BD14547" s="57">
        <v>0</v>
      </c>
      <c r="BE14547" s="57">
        <v>0</v>
      </c>
      <c r="BF14547" s="57">
        <v>0</v>
      </c>
      <c r="BG14547" s="57">
        <v>0</v>
      </c>
      <c r="BH14547" s="56">
        <v>583</v>
      </c>
      <c r="BI14547" s="56">
        <v>866</v>
      </c>
      <c r="BJ14547" s="56">
        <v>1273</v>
      </c>
      <c r="BK14547" s="56">
        <v>1563</v>
      </c>
      <c r="BL14547" s="56">
        <v>1842</v>
      </c>
      <c r="BM14547" s="56">
        <v>2265</v>
      </c>
      <c r="BN14547" s="56">
        <v>2176</v>
      </c>
      <c r="BO14547" s="56">
        <v>2046</v>
      </c>
      <c r="BP14547" s="56">
        <v>1601</v>
      </c>
      <c r="BQ14547" s="56">
        <v>1265</v>
      </c>
      <c r="BR14547" s="56">
        <v>860</v>
      </c>
      <c r="BS14547" s="56">
        <v>625</v>
      </c>
      <c r="BT14547" s="56">
        <v>583</v>
      </c>
      <c r="BU14547" s="56">
        <v>866</v>
      </c>
      <c r="BV14547" s="56">
        <v>1273</v>
      </c>
      <c r="BW14547" s="56">
        <v>1563</v>
      </c>
      <c r="BX14547" s="56">
        <v>1842</v>
      </c>
      <c r="BY14547" s="56">
        <v>2265</v>
      </c>
      <c r="BZ14547" s="56">
        <v>2176</v>
      </c>
      <c r="CA14547" s="56">
        <v>2046</v>
      </c>
      <c r="CB14547" s="56">
        <v>1601</v>
      </c>
      <c r="CC14547" s="56">
        <v>1265</v>
      </c>
      <c r="CD14547" s="56">
        <v>860</v>
      </c>
      <c r="CE14547" s="56">
        <v>625</v>
      </c>
      <c r="CF14547" s="56">
        <v>66.498999999999995</v>
      </c>
      <c r="CG14547" s="56">
        <v>98.753</v>
      </c>
      <c r="CH14547" s="56">
        <v>145.232</v>
      </c>
      <c r="CI14547" s="56">
        <v>178.256</v>
      </c>
      <c r="CJ14547" s="56">
        <v>210.136</v>
      </c>
      <c r="CK14547" s="56">
        <v>258.35399999999998</v>
      </c>
      <c r="CL14547" s="56">
        <v>248.20500000000001</v>
      </c>
      <c r="CM14547" s="56">
        <v>233.33699999999999</v>
      </c>
      <c r="CN14547" s="56">
        <v>182.61</v>
      </c>
      <c r="CO14547" s="56">
        <v>144.262</v>
      </c>
      <c r="CP14547" s="56">
        <v>98.052000000000007</v>
      </c>
      <c r="CQ14547" s="56">
        <v>71.304000000000002</v>
      </c>
      <c r="CR14547" s="56">
        <v>0</v>
      </c>
      <c r="CS14547" s="56">
        <v>0</v>
      </c>
      <c r="CT14547" s="56">
        <v>16965</v>
      </c>
      <c r="CU14547" s="56">
        <v>16965</v>
      </c>
      <c r="CV14547" s="56">
        <v>1935</v>
      </c>
      <c r="CW14547" s="54">
        <v>2020</v>
      </c>
    </row>
    <row r="14548" spans="1:101" s="46" customFormat="1" hidden="1" x14ac:dyDescent="0.25">
      <c r="A14548" s="46" t="str">
        <f>_xlfn.CONCAT("Vintage",_xlfn.MAXIFS('Form 860'!AE:AE,'Form 860'!D:D,'Form 923'!D14548))</f>
        <v>Vintage0</v>
      </c>
      <c r="B14548" t="str">
        <f>IF(COUNTIFS('Fuel &amp; Prime Mover Code Lookups'!G:G,S14548)=1,INDEX('Fuel &amp; Prime Mover Code Lookups'!J:J,MATCH(S14548,'Fuel &amp; Prime Mover Code Lookups'!G:G,0)),INDEX('Fuel &amp; Prime Mover Code Lookups'!J:J,MATCH(_xlfn.CONCAT(S14548,R14548),'Fuel &amp; Prime Mover Code Lookups'!I:I,0)))</f>
        <v>solar pv</v>
      </c>
      <c r="C14548" t="b">
        <f>INDEX('Fuel &amp; Prime Mover Code Lookups'!$N$15:$N$21,MATCH(Q14548,'Fuel &amp; Prime Mover Code Lookups'!$M$15:$M$21,0))</f>
        <v>1</v>
      </c>
      <c r="D14548" t="str">
        <f t="shared" si="227"/>
        <v>63185.63663.OR.PV</v>
      </c>
      <c r="E14548" s="54">
        <v>63663</v>
      </c>
      <c r="F14548" s="55" t="s">
        <v>20</v>
      </c>
      <c r="G14548" s="54" t="s">
        <v>501</v>
      </c>
      <c r="H14548" s="55" t="s">
        <v>14060</v>
      </c>
      <c r="I14548" s="55" t="s">
        <v>13898</v>
      </c>
      <c r="J14548" s="54">
        <v>63185</v>
      </c>
      <c r="K14548" s="55" t="s">
        <v>2426</v>
      </c>
      <c r="L14548" s="55" t="s">
        <v>549</v>
      </c>
      <c r="M14548" s="55" t="s">
        <v>526</v>
      </c>
      <c r="N14548" s="55" t="s">
        <v>404</v>
      </c>
      <c r="O14548" s="54">
        <v>22</v>
      </c>
      <c r="P14548" s="54">
        <v>2</v>
      </c>
      <c r="Q14548" s="55" t="s">
        <v>27</v>
      </c>
      <c r="R14548" s="55" t="s">
        <v>50</v>
      </c>
      <c r="S14548" s="55" t="s">
        <v>70</v>
      </c>
      <c r="T14548" s="55" t="s">
        <v>70</v>
      </c>
      <c r="U14548" s="55" t="s">
        <v>2445</v>
      </c>
      <c r="V14548" s="55" t="s">
        <v>506</v>
      </c>
      <c r="W14548" s="55" t="s">
        <v>404</v>
      </c>
      <c r="X14548" s="56">
        <v>0</v>
      </c>
      <c r="Y14548" s="56">
        <v>0</v>
      </c>
      <c r="Z14548" s="56">
        <v>0</v>
      </c>
      <c r="AA14548" s="56">
        <v>0</v>
      </c>
      <c r="AB14548" s="56">
        <v>0</v>
      </c>
      <c r="AC14548" s="56">
        <v>0</v>
      </c>
      <c r="AD14548" s="56">
        <v>0</v>
      </c>
      <c r="AE14548" s="56">
        <v>0</v>
      </c>
      <c r="AF14548" s="56">
        <v>0</v>
      </c>
      <c r="AG14548" s="56">
        <v>0</v>
      </c>
      <c r="AH14548" s="56">
        <v>0</v>
      </c>
      <c r="AI14548" s="56">
        <v>0</v>
      </c>
      <c r="AJ14548" s="56">
        <v>0</v>
      </c>
      <c r="AK14548" s="56">
        <v>0</v>
      </c>
      <c r="AL14548" s="56">
        <v>0</v>
      </c>
      <c r="AM14548" s="56">
        <v>0</v>
      </c>
      <c r="AN14548" s="56">
        <v>0</v>
      </c>
      <c r="AO14548" s="56">
        <v>0</v>
      </c>
      <c r="AP14548" s="56">
        <v>0</v>
      </c>
      <c r="AQ14548" s="56">
        <v>0</v>
      </c>
      <c r="AR14548" s="56">
        <v>0</v>
      </c>
      <c r="AS14548" s="56">
        <v>0</v>
      </c>
      <c r="AT14548" s="56">
        <v>0</v>
      </c>
      <c r="AU14548" s="56">
        <v>0</v>
      </c>
      <c r="AV14548" s="57">
        <v>0</v>
      </c>
      <c r="AW14548" s="57">
        <v>0</v>
      </c>
      <c r="AX14548" s="57">
        <v>0</v>
      </c>
      <c r="AY14548" s="57">
        <v>0</v>
      </c>
      <c r="AZ14548" s="57">
        <v>0</v>
      </c>
      <c r="BA14548" s="57">
        <v>0</v>
      </c>
      <c r="BB14548" s="57">
        <v>0</v>
      </c>
      <c r="BC14548" s="57">
        <v>0</v>
      </c>
      <c r="BD14548" s="57">
        <v>0</v>
      </c>
      <c r="BE14548" s="57">
        <v>0</v>
      </c>
      <c r="BF14548" s="57">
        <v>0</v>
      </c>
      <c r="BG14548" s="57">
        <v>0</v>
      </c>
      <c r="BH14548" s="56">
        <v>0</v>
      </c>
      <c r="BI14548" s="56">
        <v>0</v>
      </c>
      <c r="BJ14548" s="56">
        <v>0</v>
      </c>
      <c r="BK14548" s="56">
        <v>0</v>
      </c>
      <c r="BL14548" s="56">
        <v>0</v>
      </c>
      <c r="BM14548" s="56">
        <v>0</v>
      </c>
      <c r="BN14548" s="56">
        <v>0</v>
      </c>
      <c r="BO14548" s="56">
        <v>0</v>
      </c>
      <c r="BP14548" s="56">
        <v>0</v>
      </c>
      <c r="BQ14548" s="56">
        <v>0</v>
      </c>
      <c r="BR14548" s="56">
        <v>0</v>
      </c>
      <c r="BS14548" s="56">
        <v>0</v>
      </c>
      <c r="BT14548" s="56">
        <v>0</v>
      </c>
      <c r="BU14548" s="56">
        <v>0</v>
      </c>
      <c r="BV14548" s="56">
        <v>0</v>
      </c>
      <c r="BW14548" s="56">
        <v>0</v>
      </c>
      <c r="BX14548" s="56">
        <v>0</v>
      </c>
      <c r="BY14548" s="56">
        <v>0</v>
      </c>
      <c r="BZ14548" s="56">
        <v>0</v>
      </c>
      <c r="CA14548" s="56">
        <v>0</v>
      </c>
      <c r="CB14548" s="56">
        <v>0</v>
      </c>
      <c r="CC14548" s="56">
        <v>0</v>
      </c>
      <c r="CD14548" s="56">
        <v>0</v>
      </c>
      <c r="CE14548" s="56">
        <v>0</v>
      </c>
      <c r="CF14548" s="56">
        <v>0</v>
      </c>
      <c r="CG14548" s="56">
        <v>0</v>
      </c>
      <c r="CH14548" s="56">
        <v>0</v>
      </c>
      <c r="CI14548" s="56">
        <v>0</v>
      </c>
      <c r="CJ14548" s="56">
        <v>0</v>
      </c>
      <c r="CK14548" s="56">
        <v>0</v>
      </c>
      <c r="CL14548" s="56">
        <v>0</v>
      </c>
      <c r="CM14548" s="56">
        <v>0</v>
      </c>
      <c r="CN14548" s="56">
        <v>0</v>
      </c>
      <c r="CO14548" s="56">
        <v>0</v>
      </c>
      <c r="CP14548" s="56">
        <v>0</v>
      </c>
      <c r="CQ14548" s="56">
        <v>0</v>
      </c>
      <c r="CR14548" s="56">
        <v>0</v>
      </c>
      <c r="CS14548" s="56">
        <v>0</v>
      </c>
      <c r="CT14548" s="56">
        <v>0</v>
      </c>
      <c r="CU14548" s="56">
        <v>0</v>
      </c>
      <c r="CV14548" s="56">
        <v>0</v>
      </c>
      <c r="CW14548" s="54">
        <v>2020</v>
      </c>
    </row>
    <row r="14549" spans="1:101" s="46" customFormat="1" hidden="1" x14ac:dyDescent="0.25">
      <c r="A14549" s="46" t="str">
        <f>_xlfn.CONCAT("Vintage",_xlfn.MAXIFS('Form 860'!AE:AE,'Form 860'!D:D,'Form 923'!D14549))</f>
        <v>Vintage0</v>
      </c>
      <c r="B14549" t="str">
        <f>IF(COUNTIFS('Fuel &amp; Prime Mover Code Lookups'!G:G,S14549)=1,INDEX('Fuel &amp; Prime Mover Code Lookups'!J:J,MATCH(S14549,'Fuel &amp; Prime Mover Code Lookups'!G:G,0)),INDEX('Fuel &amp; Prime Mover Code Lookups'!J:J,MATCH(_xlfn.CONCAT(S14549,R14549),'Fuel &amp; Prime Mover Code Lookups'!I:I,0)))</f>
        <v>solar pv</v>
      </c>
      <c r="C14549" t="b">
        <f>INDEX('Fuel &amp; Prime Mover Code Lookups'!$N$15:$N$21,MATCH(Q14549,'Fuel &amp; Prime Mover Code Lookups'!$M$15:$M$21,0))</f>
        <v>1</v>
      </c>
      <c r="D14549" t="str">
        <f t="shared" si="227"/>
        <v>63185.63664.OR.PV</v>
      </c>
      <c r="E14549" s="54">
        <v>63664</v>
      </c>
      <c r="F14549" s="55" t="s">
        <v>20</v>
      </c>
      <c r="G14549" s="54" t="s">
        <v>501</v>
      </c>
      <c r="H14549" s="55" t="s">
        <v>14061</v>
      </c>
      <c r="I14549" s="55" t="s">
        <v>13898</v>
      </c>
      <c r="J14549" s="54">
        <v>63185</v>
      </c>
      <c r="K14549" s="55" t="s">
        <v>2426</v>
      </c>
      <c r="L14549" s="55" t="s">
        <v>549</v>
      </c>
      <c r="M14549" s="55" t="s">
        <v>526</v>
      </c>
      <c r="N14549" s="55" t="s">
        <v>404</v>
      </c>
      <c r="O14549" s="54">
        <v>22</v>
      </c>
      <c r="P14549" s="54">
        <v>2</v>
      </c>
      <c r="Q14549" s="55" t="s">
        <v>27</v>
      </c>
      <c r="R14549" s="55" t="s">
        <v>50</v>
      </c>
      <c r="S14549" s="55" t="s">
        <v>70</v>
      </c>
      <c r="T14549" s="55" t="s">
        <v>70</v>
      </c>
      <c r="U14549" s="55" t="s">
        <v>2445</v>
      </c>
      <c r="V14549" s="55" t="s">
        <v>506</v>
      </c>
      <c r="W14549" s="55" t="s">
        <v>404</v>
      </c>
      <c r="X14549" s="56">
        <v>0</v>
      </c>
      <c r="Y14549" s="56">
        <v>0</v>
      </c>
      <c r="Z14549" s="56">
        <v>0</v>
      </c>
      <c r="AA14549" s="56">
        <v>0</v>
      </c>
      <c r="AB14549" s="56">
        <v>0</v>
      </c>
      <c r="AC14549" s="56">
        <v>0</v>
      </c>
      <c r="AD14549" s="56">
        <v>0</v>
      </c>
      <c r="AE14549" s="56">
        <v>0</v>
      </c>
      <c r="AF14549" s="56">
        <v>0</v>
      </c>
      <c r="AG14549" s="56">
        <v>0</v>
      </c>
      <c r="AH14549" s="56">
        <v>0</v>
      </c>
      <c r="AI14549" s="56">
        <v>0</v>
      </c>
      <c r="AJ14549" s="56">
        <v>0</v>
      </c>
      <c r="AK14549" s="56">
        <v>0</v>
      </c>
      <c r="AL14549" s="56">
        <v>0</v>
      </c>
      <c r="AM14549" s="56">
        <v>0</v>
      </c>
      <c r="AN14549" s="56">
        <v>0</v>
      </c>
      <c r="AO14549" s="56">
        <v>0</v>
      </c>
      <c r="AP14549" s="56">
        <v>0</v>
      </c>
      <c r="AQ14549" s="56">
        <v>0</v>
      </c>
      <c r="AR14549" s="56">
        <v>0</v>
      </c>
      <c r="AS14549" s="56">
        <v>0</v>
      </c>
      <c r="AT14549" s="56">
        <v>0</v>
      </c>
      <c r="AU14549" s="56">
        <v>0</v>
      </c>
      <c r="AV14549" s="57">
        <v>0</v>
      </c>
      <c r="AW14549" s="57">
        <v>0</v>
      </c>
      <c r="AX14549" s="57">
        <v>0</v>
      </c>
      <c r="AY14549" s="57">
        <v>0</v>
      </c>
      <c r="AZ14549" s="57">
        <v>0</v>
      </c>
      <c r="BA14549" s="57">
        <v>0</v>
      </c>
      <c r="BB14549" s="57">
        <v>0</v>
      </c>
      <c r="BC14549" s="57">
        <v>0</v>
      </c>
      <c r="BD14549" s="57">
        <v>0</v>
      </c>
      <c r="BE14549" s="57">
        <v>0</v>
      </c>
      <c r="BF14549" s="57">
        <v>0</v>
      </c>
      <c r="BG14549" s="57">
        <v>0</v>
      </c>
      <c r="BH14549" s="56">
        <v>0</v>
      </c>
      <c r="BI14549" s="56">
        <v>0</v>
      </c>
      <c r="BJ14549" s="56">
        <v>0</v>
      </c>
      <c r="BK14549" s="56">
        <v>0</v>
      </c>
      <c r="BL14549" s="56">
        <v>0</v>
      </c>
      <c r="BM14549" s="56">
        <v>0</v>
      </c>
      <c r="BN14549" s="56">
        <v>0</v>
      </c>
      <c r="BO14549" s="56">
        <v>0</v>
      </c>
      <c r="BP14549" s="56">
        <v>0</v>
      </c>
      <c r="BQ14549" s="56">
        <v>0</v>
      </c>
      <c r="BR14549" s="56">
        <v>0</v>
      </c>
      <c r="BS14549" s="56">
        <v>0</v>
      </c>
      <c r="BT14549" s="56">
        <v>0</v>
      </c>
      <c r="BU14549" s="56">
        <v>0</v>
      </c>
      <c r="BV14549" s="56">
        <v>0</v>
      </c>
      <c r="BW14549" s="56">
        <v>0</v>
      </c>
      <c r="BX14549" s="56">
        <v>0</v>
      </c>
      <c r="BY14549" s="56">
        <v>0</v>
      </c>
      <c r="BZ14549" s="56">
        <v>0</v>
      </c>
      <c r="CA14549" s="56">
        <v>0</v>
      </c>
      <c r="CB14549" s="56">
        <v>0</v>
      </c>
      <c r="CC14549" s="56">
        <v>0</v>
      </c>
      <c r="CD14549" s="56">
        <v>0</v>
      </c>
      <c r="CE14549" s="56">
        <v>0</v>
      </c>
      <c r="CF14549" s="56">
        <v>0</v>
      </c>
      <c r="CG14549" s="56">
        <v>0</v>
      </c>
      <c r="CH14549" s="56">
        <v>0</v>
      </c>
      <c r="CI14549" s="56">
        <v>0</v>
      </c>
      <c r="CJ14549" s="56">
        <v>0</v>
      </c>
      <c r="CK14549" s="56">
        <v>0</v>
      </c>
      <c r="CL14549" s="56">
        <v>0</v>
      </c>
      <c r="CM14549" s="56">
        <v>0</v>
      </c>
      <c r="CN14549" s="56">
        <v>0</v>
      </c>
      <c r="CO14549" s="56">
        <v>0</v>
      </c>
      <c r="CP14549" s="56">
        <v>0</v>
      </c>
      <c r="CQ14549" s="56">
        <v>0</v>
      </c>
      <c r="CR14549" s="56">
        <v>0</v>
      </c>
      <c r="CS14549" s="56">
        <v>0</v>
      </c>
      <c r="CT14549" s="56">
        <v>0</v>
      </c>
      <c r="CU14549" s="56">
        <v>0</v>
      </c>
      <c r="CV14549" s="56">
        <v>0</v>
      </c>
      <c r="CW14549" s="54">
        <v>2020</v>
      </c>
    </row>
    <row r="14550" spans="1:101" s="46" customFormat="1" hidden="1" x14ac:dyDescent="0.25">
      <c r="A14550" s="46" t="str">
        <f>_xlfn.CONCAT("Vintage",_xlfn.MAXIFS('Form 860'!AE:AE,'Form 860'!D:D,'Form 923'!D14550))</f>
        <v>Vintage0</v>
      </c>
      <c r="B14550" t="str">
        <f>IF(COUNTIFS('Fuel &amp; Prime Mover Code Lookups'!G:G,S14550)=1,INDEX('Fuel &amp; Prime Mover Code Lookups'!J:J,MATCH(S14550,'Fuel &amp; Prime Mover Code Lookups'!G:G,0)),INDEX('Fuel &amp; Prime Mover Code Lookups'!J:J,MATCH(_xlfn.CONCAT(S14550,R14550),'Fuel &amp; Prime Mover Code Lookups'!I:I,0)))</f>
        <v>solar pv</v>
      </c>
      <c r="C14550" t="b">
        <f>INDEX('Fuel &amp; Prime Mover Code Lookups'!$N$15:$N$21,MATCH(Q14550,'Fuel &amp; Prime Mover Code Lookups'!$M$15:$M$21,0))</f>
        <v>1</v>
      </c>
      <c r="D14550" t="str">
        <f t="shared" si="227"/>
        <v>63185.63665.OR.PV</v>
      </c>
      <c r="E14550" s="54">
        <v>63665</v>
      </c>
      <c r="F14550" s="55" t="s">
        <v>20</v>
      </c>
      <c r="G14550" s="54" t="s">
        <v>501</v>
      </c>
      <c r="H14550" s="55" t="s">
        <v>14062</v>
      </c>
      <c r="I14550" s="55" t="s">
        <v>13898</v>
      </c>
      <c r="J14550" s="54">
        <v>63185</v>
      </c>
      <c r="K14550" s="55" t="s">
        <v>2426</v>
      </c>
      <c r="L14550" s="55" t="s">
        <v>549</v>
      </c>
      <c r="M14550" s="55" t="s">
        <v>526</v>
      </c>
      <c r="N14550" s="55" t="s">
        <v>404</v>
      </c>
      <c r="O14550" s="54">
        <v>22</v>
      </c>
      <c r="P14550" s="54">
        <v>2</v>
      </c>
      <c r="Q14550" s="55" t="s">
        <v>27</v>
      </c>
      <c r="R14550" s="55" t="s">
        <v>50</v>
      </c>
      <c r="S14550" s="55" t="s">
        <v>70</v>
      </c>
      <c r="T14550" s="55" t="s">
        <v>70</v>
      </c>
      <c r="U14550" s="55" t="s">
        <v>2445</v>
      </c>
      <c r="V14550" s="55" t="s">
        <v>506</v>
      </c>
      <c r="W14550" s="55" t="s">
        <v>404</v>
      </c>
      <c r="X14550" s="56">
        <v>0</v>
      </c>
      <c r="Y14550" s="56">
        <v>0</v>
      </c>
      <c r="Z14550" s="56">
        <v>0</v>
      </c>
      <c r="AA14550" s="56">
        <v>0</v>
      </c>
      <c r="AB14550" s="56">
        <v>0</v>
      </c>
      <c r="AC14550" s="56">
        <v>0</v>
      </c>
      <c r="AD14550" s="56">
        <v>0</v>
      </c>
      <c r="AE14550" s="56">
        <v>0</v>
      </c>
      <c r="AF14550" s="56">
        <v>0</v>
      </c>
      <c r="AG14550" s="56">
        <v>0</v>
      </c>
      <c r="AH14550" s="56">
        <v>0</v>
      </c>
      <c r="AI14550" s="56">
        <v>0</v>
      </c>
      <c r="AJ14550" s="56">
        <v>0</v>
      </c>
      <c r="AK14550" s="56">
        <v>0</v>
      </c>
      <c r="AL14550" s="56">
        <v>0</v>
      </c>
      <c r="AM14550" s="56">
        <v>0</v>
      </c>
      <c r="AN14550" s="56">
        <v>0</v>
      </c>
      <c r="AO14550" s="56">
        <v>0</v>
      </c>
      <c r="AP14550" s="56">
        <v>0</v>
      </c>
      <c r="AQ14550" s="56">
        <v>0</v>
      </c>
      <c r="AR14550" s="56">
        <v>0</v>
      </c>
      <c r="AS14550" s="56">
        <v>0</v>
      </c>
      <c r="AT14550" s="56">
        <v>0</v>
      </c>
      <c r="AU14550" s="56">
        <v>0</v>
      </c>
      <c r="AV14550" s="57">
        <v>0</v>
      </c>
      <c r="AW14550" s="57">
        <v>0</v>
      </c>
      <c r="AX14550" s="57">
        <v>0</v>
      </c>
      <c r="AY14550" s="57">
        <v>0</v>
      </c>
      <c r="AZ14550" s="57">
        <v>0</v>
      </c>
      <c r="BA14550" s="57">
        <v>0</v>
      </c>
      <c r="BB14550" s="57">
        <v>0</v>
      </c>
      <c r="BC14550" s="57">
        <v>0</v>
      </c>
      <c r="BD14550" s="57">
        <v>0</v>
      </c>
      <c r="BE14550" s="57">
        <v>0</v>
      </c>
      <c r="BF14550" s="57">
        <v>0</v>
      </c>
      <c r="BG14550" s="57">
        <v>0</v>
      </c>
      <c r="BH14550" s="56">
        <v>0</v>
      </c>
      <c r="BI14550" s="56">
        <v>0</v>
      </c>
      <c r="BJ14550" s="56">
        <v>0</v>
      </c>
      <c r="BK14550" s="56">
        <v>0</v>
      </c>
      <c r="BL14550" s="56">
        <v>0</v>
      </c>
      <c r="BM14550" s="56">
        <v>0</v>
      </c>
      <c r="BN14550" s="56">
        <v>0</v>
      </c>
      <c r="BO14550" s="56">
        <v>0</v>
      </c>
      <c r="BP14550" s="56">
        <v>0</v>
      </c>
      <c r="BQ14550" s="56">
        <v>0</v>
      </c>
      <c r="BR14550" s="56">
        <v>0</v>
      </c>
      <c r="BS14550" s="56">
        <v>0</v>
      </c>
      <c r="BT14550" s="56">
        <v>0</v>
      </c>
      <c r="BU14550" s="56">
        <v>0</v>
      </c>
      <c r="BV14550" s="56">
        <v>0</v>
      </c>
      <c r="BW14550" s="56">
        <v>0</v>
      </c>
      <c r="BX14550" s="56">
        <v>0</v>
      </c>
      <c r="BY14550" s="56">
        <v>0</v>
      </c>
      <c r="BZ14550" s="56">
        <v>0</v>
      </c>
      <c r="CA14550" s="56">
        <v>0</v>
      </c>
      <c r="CB14550" s="56">
        <v>0</v>
      </c>
      <c r="CC14550" s="56">
        <v>0</v>
      </c>
      <c r="CD14550" s="56">
        <v>0</v>
      </c>
      <c r="CE14550" s="56">
        <v>0</v>
      </c>
      <c r="CF14550" s="56">
        <v>0</v>
      </c>
      <c r="CG14550" s="56">
        <v>0</v>
      </c>
      <c r="CH14550" s="56">
        <v>0</v>
      </c>
      <c r="CI14550" s="56">
        <v>0</v>
      </c>
      <c r="CJ14550" s="56">
        <v>0</v>
      </c>
      <c r="CK14550" s="56">
        <v>0</v>
      </c>
      <c r="CL14550" s="56">
        <v>0</v>
      </c>
      <c r="CM14550" s="56">
        <v>0</v>
      </c>
      <c r="CN14550" s="56">
        <v>0</v>
      </c>
      <c r="CO14550" s="56">
        <v>0</v>
      </c>
      <c r="CP14550" s="56">
        <v>0</v>
      </c>
      <c r="CQ14550" s="56">
        <v>0</v>
      </c>
      <c r="CR14550" s="56">
        <v>0</v>
      </c>
      <c r="CS14550" s="56">
        <v>0</v>
      </c>
      <c r="CT14550" s="56">
        <v>0</v>
      </c>
      <c r="CU14550" s="56">
        <v>0</v>
      </c>
      <c r="CV14550" s="56">
        <v>0</v>
      </c>
      <c r="CW14550" s="54">
        <v>2020</v>
      </c>
    </row>
    <row r="14551" spans="1:101" s="46" customFormat="1" hidden="1" x14ac:dyDescent="0.25">
      <c r="A14551" s="46" t="str">
        <f>_xlfn.CONCAT("Vintage",_xlfn.MAXIFS('Form 860'!AE:AE,'Form 860'!D:D,'Form 923'!D14551))</f>
        <v>Vintage2020</v>
      </c>
      <c r="B14551" t="str">
        <f>IF(COUNTIFS('Fuel &amp; Prime Mover Code Lookups'!G:G,S14551)=1,INDEX('Fuel &amp; Prime Mover Code Lookups'!J:J,MATCH(S14551,'Fuel &amp; Prime Mover Code Lookups'!G:G,0)),INDEX('Fuel &amp; Prime Mover Code Lookups'!J:J,MATCH(_xlfn.CONCAT(S14551,R14551),'Fuel &amp; Prime Mover Code Lookups'!I:I,0)))</f>
        <v>onshore wind</v>
      </c>
      <c r="C14551" t="b">
        <f>INDEX('Fuel &amp; Prime Mover Code Lookups'!$N$15:$N$21,MATCH(Q14551,'Fuel &amp; Prime Mover Code Lookups'!$M$15:$M$21,0))</f>
        <v>1</v>
      </c>
      <c r="D14551" t="str">
        <f t="shared" si="227"/>
        <v>63373.63666.IN.WT</v>
      </c>
      <c r="E14551" s="54">
        <v>63666</v>
      </c>
      <c r="F14551" s="55" t="s">
        <v>20</v>
      </c>
      <c r="G14551" s="54" t="s">
        <v>501</v>
      </c>
      <c r="H14551" s="55" t="s">
        <v>14063</v>
      </c>
      <c r="I14551" s="55" t="s">
        <v>14063</v>
      </c>
      <c r="J14551" s="54">
        <v>63373</v>
      </c>
      <c r="K14551" s="55" t="s">
        <v>1277</v>
      </c>
      <c r="L14551" s="55" t="s">
        <v>712</v>
      </c>
      <c r="M14551" s="55" t="s">
        <v>841</v>
      </c>
      <c r="N14551" s="55" t="s">
        <v>404</v>
      </c>
      <c r="O14551" s="54">
        <v>22</v>
      </c>
      <c r="P14551" s="54">
        <v>2</v>
      </c>
      <c r="Q14551" s="55" t="s">
        <v>27</v>
      </c>
      <c r="R14551" s="55" t="s">
        <v>47</v>
      </c>
      <c r="S14551" s="55" t="s">
        <v>66</v>
      </c>
      <c r="T14551" s="55" t="s">
        <v>66</v>
      </c>
      <c r="U14551" s="55" t="s">
        <v>569</v>
      </c>
      <c r="V14551" s="55" t="s">
        <v>516</v>
      </c>
      <c r="W14551" s="55" t="s">
        <v>404</v>
      </c>
      <c r="X14551" s="56" t="s">
        <v>501</v>
      </c>
      <c r="Y14551" s="56" t="s">
        <v>501</v>
      </c>
      <c r="Z14551" s="56" t="s">
        <v>501</v>
      </c>
      <c r="AA14551" s="56" t="s">
        <v>501</v>
      </c>
      <c r="AB14551" s="56" t="s">
        <v>501</v>
      </c>
      <c r="AC14551" s="56" t="s">
        <v>501</v>
      </c>
      <c r="AD14551" s="56" t="s">
        <v>501</v>
      </c>
      <c r="AE14551" s="56" t="s">
        <v>501</v>
      </c>
      <c r="AF14551" s="56">
        <v>0</v>
      </c>
      <c r="AG14551" s="56">
        <v>0</v>
      </c>
      <c r="AH14551" s="56">
        <v>0</v>
      </c>
      <c r="AI14551" s="56">
        <v>0</v>
      </c>
      <c r="AJ14551" s="56" t="s">
        <v>501</v>
      </c>
      <c r="AK14551" s="56" t="s">
        <v>501</v>
      </c>
      <c r="AL14551" s="56" t="s">
        <v>501</v>
      </c>
      <c r="AM14551" s="56" t="s">
        <v>501</v>
      </c>
      <c r="AN14551" s="56" t="s">
        <v>501</v>
      </c>
      <c r="AO14551" s="56" t="s">
        <v>501</v>
      </c>
      <c r="AP14551" s="56" t="s">
        <v>501</v>
      </c>
      <c r="AQ14551" s="56" t="s">
        <v>501</v>
      </c>
      <c r="AR14551" s="56">
        <v>0</v>
      </c>
      <c r="AS14551" s="56">
        <v>0</v>
      </c>
      <c r="AT14551" s="56">
        <v>0</v>
      </c>
      <c r="AU14551" s="56">
        <v>0</v>
      </c>
      <c r="AV14551" s="57" t="s">
        <v>501</v>
      </c>
      <c r="AW14551" s="57" t="s">
        <v>501</v>
      </c>
      <c r="AX14551" s="57" t="s">
        <v>501</v>
      </c>
      <c r="AY14551" s="57" t="s">
        <v>501</v>
      </c>
      <c r="AZ14551" s="57" t="s">
        <v>501</v>
      </c>
      <c r="BA14551" s="57" t="s">
        <v>501</v>
      </c>
      <c r="BB14551" s="57" t="s">
        <v>501</v>
      </c>
      <c r="BC14551" s="57" t="s">
        <v>501</v>
      </c>
      <c r="BD14551" s="57">
        <v>0</v>
      </c>
      <c r="BE14551" s="57">
        <v>0</v>
      </c>
      <c r="BF14551" s="57">
        <v>0</v>
      </c>
      <c r="BG14551" s="57">
        <v>0</v>
      </c>
      <c r="BH14551" s="56" t="s">
        <v>501</v>
      </c>
      <c r="BI14551" s="56" t="s">
        <v>501</v>
      </c>
      <c r="BJ14551" s="56" t="s">
        <v>501</v>
      </c>
      <c r="BK14551" s="56" t="s">
        <v>501</v>
      </c>
      <c r="BL14551" s="56" t="s">
        <v>501</v>
      </c>
      <c r="BM14551" s="56" t="s">
        <v>501</v>
      </c>
      <c r="BN14551" s="56" t="s">
        <v>501</v>
      </c>
      <c r="BO14551" s="56" t="s">
        <v>501</v>
      </c>
      <c r="BP14551" s="56">
        <v>91817</v>
      </c>
      <c r="BQ14551" s="56">
        <v>96419</v>
      </c>
      <c r="BR14551" s="56">
        <v>427900</v>
      </c>
      <c r="BS14551" s="56">
        <v>363734</v>
      </c>
      <c r="BT14551" s="56" t="s">
        <v>501</v>
      </c>
      <c r="BU14551" s="56" t="s">
        <v>501</v>
      </c>
      <c r="BV14551" s="56" t="s">
        <v>501</v>
      </c>
      <c r="BW14551" s="56" t="s">
        <v>501</v>
      </c>
      <c r="BX14551" s="56" t="s">
        <v>501</v>
      </c>
      <c r="BY14551" s="56" t="s">
        <v>501</v>
      </c>
      <c r="BZ14551" s="56" t="s">
        <v>501</v>
      </c>
      <c r="CA14551" s="56" t="s">
        <v>501</v>
      </c>
      <c r="CB14551" s="56">
        <v>91817</v>
      </c>
      <c r="CC14551" s="56">
        <v>96419</v>
      </c>
      <c r="CD14551" s="56">
        <v>427900</v>
      </c>
      <c r="CE14551" s="56">
        <v>363734</v>
      </c>
      <c r="CF14551" s="56" t="s">
        <v>501</v>
      </c>
      <c r="CG14551" s="56" t="s">
        <v>501</v>
      </c>
      <c r="CH14551" s="56" t="s">
        <v>501</v>
      </c>
      <c r="CI14551" s="56" t="s">
        <v>501</v>
      </c>
      <c r="CJ14551" s="56" t="s">
        <v>501</v>
      </c>
      <c r="CK14551" s="56" t="s">
        <v>501</v>
      </c>
      <c r="CL14551" s="56" t="s">
        <v>501</v>
      </c>
      <c r="CM14551" s="56" t="s">
        <v>501</v>
      </c>
      <c r="CN14551" s="56">
        <v>10473</v>
      </c>
      <c r="CO14551" s="56">
        <v>10998</v>
      </c>
      <c r="CP14551" s="56">
        <v>48808</v>
      </c>
      <c r="CQ14551" s="56">
        <v>41489</v>
      </c>
      <c r="CR14551" s="56">
        <v>0</v>
      </c>
      <c r="CS14551" s="56">
        <v>0</v>
      </c>
      <c r="CT14551" s="56">
        <v>979870</v>
      </c>
      <c r="CU14551" s="56">
        <v>979870</v>
      </c>
      <c r="CV14551" s="56">
        <v>111768</v>
      </c>
      <c r="CW14551" s="54">
        <v>2020</v>
      </c>
    </row>
    <row r="14552" spans="1:101" s="46" customFormat="1" hidden="1" x14ac:dyDescent="0.25">
      <c r="A14552" s="46" t="str">
        <f>_xlfn.CONCAT("Vintage",_xlfn.MAXIFS('Form 860'!AE:AE,'Form 860'!D:D,'Form 923'!D14552))</f>
        <v>Vintage2020</v>
      </c>
      <c r="B14552" t="str">
        <f>IF(COUNTIFS('Fuel &amp; Prime Mover Code Lookups'!G:G,S14552)=1,INDEX('Fuel &amp; Prime Mover Code Lookups'!J:J,MATCH(S14552,'Fuel &amp; Prime Mover Code Lookups'!G:G,0)),INDEX('Fuel &amp; Prime Mover Code Lookups'!J:J,MATCH(_xlfn.CONCAT(S14552,R14552),'Fuel &amp; Prime Mover Code Lookups'!I:I,0)))</f>
        <v>solar pv</v>
      </c>
      <c r="C14552" t="b">
        <f>INDEX('Fuel &amp; Prime Mover Code Lookups'!$N$15:$N$21,MATCH(Q14552,'Fuel &amp; Prime Mover Code Lookups'!$M$15:$M$21,0))</f>
        <v>1</v>
      </c>
      <c r="D14552" t="str">
        <f t="shared" si="227"/>
        <v>63374.63667.ME.PV</v>
      </c>
      <c r="E14552" s="54">
        <v>63667</v>
      </c>
      <c r="F14552" s="55" t="s">
        <v>20</v>
      </c>
      <c r="G14552" s="54" t="s">
        <v>501</v>
      </c>
      <c r="H14552" s="55" t="s">
        <v>14064</v>
      </c>
      <c r="I14552" s="55" t="s">
        <v>14065</v>
      </c>
      <c r="J14552" s="54">
        <v>63374</v>
      </c>
      <c r="K14552" s="55" t="s">
        <v>1168</v>
      </c>
      <c r="L14552" s="55" t="s">
        <v>980</v>
      </c>
      <c r="M14552" s="55" t="s">
        <v>605</v>
      </c>
      <c r="N14552" s="55" t="s">
        <v>404</v>
      </c>
      <c r="O14552" s="54">
        <v>22</v>
      </c>
      <c r="P14552" s="54">
        <v>2</v>
      </c>
      <c r="Q14552" s="55" t="s">
        <v>27</v>
      </c>
      <c r="R14552" s="55" t="s">
        <v>50</v>
      </c>
      <c r="S14552" s="55" t="s">
        <v>70</v>
      </c>
      <c r="T14552" s="55" t="s">
        <v>70</v>
      </c>
      <c r="U14552" s="55" t="s">
        <v>981</v>
      </c>
      <c r="V14552" s="55" t="s">
        <v>516</v>
      </c>
      <c r="W14552" s="55" t="s">
        <v>404</v>
      </c>
      <c r="X14552" s="56" t="s">
        <v>501</v>
      </c>
      <c r="Y14552" s="56" t="s">
        <v>501</v>
      </c>
      <c r="Z14552" s="56" t="s">
        <v>501</v>
      </c>
      <c r="AA14552" s="56" t="s">
        <v>501</v>
      </c>
      <c r="AB14552" s="56" t="s">
        <v>501</v>
      </c>
      <c r="AC14552" s="56" t="s">
        <v>501</v>
      </c>
      <c r="AD14552" s="56" t="s">
        <v>501</v>
      </c>
      <c r="AE14552" s="56" t="s">
        <v>501</v>
      </c>
      <c r="AF14552" s="56" t="s">
        <v>501</v>
      </c>
      <c r="AG14552" s="56" t="s">
        <v>501</v>
      </c>
      <c r="AH14552" s="56">
        <v>0</v>
      </c>
      <c r="AI14552" s="56">
        <v>0</v>
      </c>
      <c r="AJ14552" s="56" t="s">
        <v>501</v>
      </c>
      <c r="AK14552" s="56" t="s">
        <v>501</v>
      </c>
      <c r="AL14552" s="56" t="s">
        <v>501</v>
      </c>
      <c r="AM14552" s="56" t="s">
        <v>501</v>
      </c>
      <c r="AN14552" s="56" t="s">
        <v>501</v>
      </c>
      <c r="AO14552" s="56" t="s">
        <v>501</v>
      </c>
      <c r="AP14552" s="56" t="s">
        <v>501</v>
      </c>
      <c r="AQ14552" s="56" t="s">
        <v>501</v>
      </c>
      <c r="AR14552" s="56" t="s">
        <v>501</v>
      </c>
      <c r="AS14552" s="56" t="s">
        <v>501</v>
      </c>
      <c r="AT14552" s="56">
        <v>0</v>
      </c>
      <c r="AU14552" s="56">
        <v>0</v>
      </c>
      <c r="AV14552" s="57" t="s">
        <v>501</v>
      </c>
      <c r="AW14552" s="57" t="s">
        <v>501</v>
      </c>
      <c r="AX14552" s="57" t="s">
        <v>501</v>
      </c>
      <c r="AY14552" s="57" t="s">
        <v>501</v>
      </c>
      <c r="AZ14552" s="57" t="s">
        <v>501</v>
      </c>
      <c r="BA14552" s="57" t="s">
        <v>501</v>
      </c>
      <c r="BB14552" s="57" t="s">
        <v>501</v>
      </c>
      <c r="BC14552" s="57" t="s">
        <v>501</v>
      </c>
      <c r="BD14552" s="57" t="s">
        <v>501</v>
      </c>
      <c r="BE14552" s="57" t="s">
        <v>501</v>
      </c>
      <c r="BF14552" s="57">
        <v>0</v>
      </c>
      <c r="BG14552" s="57">
        <v>0</v>
      </c>
      <c r="BH14552" s="56" t="s">
        <v>501</v>
      </c>
      <c r="BI14552" s="56" t="s">
        <v>501</v>
      </c>
      <c r="BJ14552" s="56" t="s">
        <v>501</v>
      </c>
      <c r="BK14552" s="56" t="s">
        <v>501</v>
      </c>
      <c r="BL14552" s="56" t="s">
        <v>501</v>
      </c>
      <c r="BM14552" s="56" t="s">
        <v>501</v>
      </c>
      <c r="BN14552" s="56" t="s">
        <v>501</v>
      </c>
      <c r="BO14552" s="56" t="s">
        <v>501</v>
      </c>
      <c r="BP14552" s="56" t="s">
        <v>501</v>
      </c>
      <c r="BQ14552" s="56" t="s">
        <v>501</v>
      </c>
      <c r="BR14552" s="56">
        <v>29974</v>
      </c>
      <c r="BS14552" s="56">
        <v>22899</v>
      </c>
      <c r="BT14552" s="56" t="s">
        <v>501</v>
      </c>
      <c r="BU14552" s="56" t="s">
        <v>501</v>
      </c>
      <c r="BV14552" s="56" t="s">
        <v>501</v>
      </c>
      <c r="BW14552" s="56" t="s">
        <v>501</v>
      </c>
      <c r="BX14552" s="56" t="s">
        <v>501</v>
      </c>
      <c r="BY14552" s="56" t="s">
        <v>501</v>
      </c>
      <c r="BZ14552" s="56" t="s">
        <v>501</v>
      </c>
      <c r="CA14552" s="56" t="s">
        <v>501</v>
      </c>
      <c r="CB14552" s="56" t="s">
        <v>501</v>
      </c>
      <c r="CC14552" s="56" t="s">
        <v>501</v>
      </c>
      <c r="CD14552" s="56">
        <v>29974</v>
      </c>
      <c r="CE14552" s="56">
        <v>22899</v>
      </c>
      <c r="CF14552" s="56" t="s">
        <v>501</v>
      </c>
      <c r="CG14552" s="56" t="s">
        <v>501</v>
      </c>
      <c r="CH14552" s="56" t="s">
        <v>501</v>
      </c>
      <c r="CI14552" s="56" t="s">
        <v>501</v>
      </c>
      <c r="CJ14552" s="56" t="s">
        <v>501</v>
      </c>
      <c r="CK14552" s="56" t="s">
        <v>501</v>
      </c>
      <c r="CL14552" s="56" t="s">
        <v>501</v>
      </c>
      <c r="CM14552" s="56" t="s">
        <v>501</v>
      </c>
      <c r="CN14552" s="56" t="s">
        <v>501</v>
      </c>
      <c r="CO14552" s="56" t="s">
        <v>501</v>
      </c>
      <c r="CP14552" s="56">
        <v>3419</v>
      </c>
      <c r="CQ14552" s="56">
        <v>2612</v>
      </c>
      <c r="CR14552" s="56">
        <v>0</v>
      </c>
      <c r="CS14552" s="56">
        <v>0</v>
      </c>
      <c r="CT14552" s="56">
        <v>52873</v>
      </c>
      <c r="CU14552" s="56">
        <v>52873</v>
      </c>
      <c r="CV14552" s="56">
        <v>6031</v>
      </c>
      <c r="CW14552" s="54">
        <v>2020</v>
      </c>
    </row>
    <row r="14553" spans="1:101" s="46" customFormat="1" hidden="1" x14ac:dyDescent="0.25">
      <c r="A14553" s="46" t="str">
        <f>_xlfn.CONCAT("Vintage",_xlfn.MAXIFS('Form 860'!AE:AE,'Form 860'!D:D,'Form 923'!D14553))</f>
        <v>Vintage2019</v>
      </c>
      <c r="B14553" t="str">
        <f>IF(COUNTIFS('Fuel &amp; Prime Mover Code Lookups'!G:G,S14553)=1,INDEX('Fuel &amp; Prime Mover Code Lookups'!J:J,MATCH(S14553,'Fuel &amp; Prime Mover Code Lookups'!G:G,0)),INDEX('Fuel &amp; Prime Mover Code Lookups'!J:J,MATCH(_xlfn.CONCAT(S14553,R14553),'Fuel &amp; Prime Mover Code Lookups'!I:I,0)))</f>
        <v>solar pv</v>
      </c>
      <c r="C14553" t="b">
        <f>INDEX('Fuel &amp; Prime Mover Code Lookups'!$N$15:$N$21,MATCH(Q14553,'Fuel &amp; Prime Mover Code Lookups'!$M$15:$M$21,0))</f>
        <v>1</v>
      </c>
      <c r="D14553" t="str">
        <f t="shared" si="227"/>
        <v>61012.63668.RI.PV</v>
      </c>
      <c r="E14553" s="54">
        <v>63668</v>
      </c>
      <c r="F14553" s="55" t="s">
        <v>20</v>
      </c>
      <c r="G14553" s="54" t="s">
        <v>501</v>
      </c>
      <c r="H14553" s="55" t="s">
        <v>14066</v>
      </c>
      <c r="I14553" s="55" t="s">
        <v>8023</v>
      </c>
      <c r="J14553" s="54">
        <v>61012</v>
      </c>
      <c r="K14553" s="55" t="s">
        <v>2534</v>
      </c>
      <c r="L14553" s="55" t="s">
        <v>980</v>
      </c>
      <c r="M14553" s="55" t="s">
        <v>605</v>
      </c>
      <c r="N14553" s="55" t="s">
        <v>404</v>
      </c>
      <c r="O14553" s="54">
        <v>22</v>
      </c>
      <c r="P14553" s="54">
        <v>2</v>
      </c>
      <c r="Q14553" s="55" t="s">
        <v>27</v>
      </c>
      <c r="R14553" s="55" t="s">
        <v>50</v>
      </c>
      <c r="S14553" s="55" t="s">
        <v>70</v>
      </c>
      <c r="T14553" s="55" t="s">
        <v>70</v>
      </c>
      <c r="U14553" s="55" t="s">
        <v>981</v>
      </c>
      <c r="V14553" s="55" t="s">
        <v>516</v>
      </c>
      <c r="W14553" s="55" t="s">
        <v>404</v>
      </c>
      <c r="X14553" s="56">
        <v>0</v>
      </c>
      <c r="Y14553" s="56">
        <v>0</v>
      </c>
      <c r="Z14553" s="56">
        <v>0</v>
      </c>
      <c r="AA14553" s="56">
        <v>0</v>
      </c>
      <c r="AB14553" s="56">
        <v>0</v>
      </c>
      <c r="AC14553" s="56">
        <v>0</v>
      </c>
      <c r="AD14553" s="56">
        <v>0</v>
      </c>
      <c r="AE14553" s="56">
        <v>0</v>
      </c>
      <c r="AF14553" s="56">
        <v>0</v>
      </c>
      <c r="AG14553" s="56">
        <v>0</v>
      </c>
      <c r="AH14553" s="56">
        <v>0</v>
      </c>
      <c r="AI14553" s="56">
        <v>0</v>
      </c>
      <c r="AJ14553" s="56">
        <v>0</v>
      </c>
      <c r="AK14553" s="56">
        <v>0</v>
      </c>
      <c r="AL14553" s="56">
        <v>0</v>
      </c>
      <c r="AM14553" s="56">
        <v>0</v>
      </c>
      <c r="AN14553" s="56">
        <v>0</v>
      </c>
      <c r="AO14553" s="56">
        <v>0</v>
      </c>
      <c r="AP14553" s="56">
        <v>0</v>
      </c>
      <c r="AQ14553" s="56">
        <v>0</v>
      </c>
      <c r="AR14553" s="56">
        <v>0</v>
      </c>
      <c r="AS14553" s="56">
        <v>0</v>
      </c>
      <c r="AT14553" s="56">
        <v>0</v>
      </c>
      <c r="AU14553" s="56">
        <v>0</v>
      </c>
      <c r="AV14553" s="57">
        <v>0</v>
      </c>
      <c r="AW14553" s="57">
        <v>0</v>
      </c>
      <c r="AX14553" s="57">
        <v>0</v>
      </c>
      <c r="AY14553" s="57">
        <v>0</v>
      </c>
      <c r="AZ14553" s="57">
        <v>0</v>
      </c>
      <c r="BA14553" s="57">
        <v>0</v>
      </c>
      <c r="BB14553" s="57">
        <v>0</v>
      </c>
      <c r="BC14553" s="57">
        <v>0</v>
      </c>
      <c r="BD14553" s="57">
        <v>0</v>
      </c>
      <c r="BE14553" s="57">
        <v>0</v>
      </c>
      <c r="BF14553" s="57">
        <v>0</v>
      </c>
      <c r="BG14553" s="57">
        <v>0</v>
      </c>
      <c r="BH14553" s="56">
        <v>8916</v>
      </c>
      <c r="BI14553" s="56">
        <v>19796</v>
      </c>
      <c r="BJ14553" s="56">
        <v>25407</v>
      </c>
      <c r="BK14553" s="56">
        <v>25258</v>
      </c>
      <c r="BL14553" s="56">
        <v>36629</v>
      </c>
      <c r="BM14553" s="56">
        <v>39679</v>
      </c>
      <c r="BN14553" s="56">
        <v>38636</v>
      </c>
      <c r="BO14553" s="56">
        <v>23776</v>
      </c>
      <c r="BP14553" s="56">
        <v>29220</v>
      </c>
      <c r="BQ14553" s="56">
        <v>19322</v>
      </c>
      <c r="BR14553" s="56">
        <v>13931</v>
      </c>
      <c r="BS14553" s="56">
        <v>7373</v>
      </c>
      <c r="BT14553" s="56">
        <v>8916</v>
      </c>
      <c r="BU14553" s="56">
        <v>19796</v>
      </c>
      <c r="BV14553" s="56">
        <v>25407</v>
      </c>
      <c r="BW14553" s="56">
        <v>25258</v>
      </c>
      <c r="BX14553" s="56">
        <v>36629</v>
      </c>
      <c r="BY14553" s="56">
        <v>39679</v>
      </c>
      <c r="BZ14553" s="56">
        <v>38636</v>
      </c>
      <c r="CA14553" s="56">
        <v>23776</v>
      </c>
      <c r="CB14553" s="56">
        <v>29220</v>
      </c>
      <c r="CC14553" s="56">
        <v>19322</v>
      </c>
      <c r="CD14553" s="56">
        <v>13931</v>
      </c>
      <c r="CE14553" s="56">
        <v>7373</v>
      </c>
      <c r="CF14553" s="56">
        <v>1017</v>
      </c>
      <c r="CG14553" s="56">
        <v>2258</v>
      </c>
      <c r="CH14553" s="56">
        <v>2898</v>
      </c>
      <c r="CI14553" s="56">
        <v>2881</v>
      </c>
      <c r="CJ14553" s="56">
        <v>4178</v>
      </c>
      <c r="CK14553" s="56">
        <v>4526</v>
      </c>
      <c r="CL14553" s="56">
        <v>4407</v>
      </c>
      <c r="CM14553" s="56">
        <v>2712</v>
      </c>
      <c r="CN14553" s="56">
        <v>3333</v>
      </c>
      <c r="CO14553" s="56">
        <v>2204</v>
      </c>
      <c r="CP14553" s="56">
        <v>1589</v>
      </c>
      <c r="CQ14553" s="56">
        <v>841</v>
      </c>
      <c r="CR14553" s="56">
        <v>0</v>
      </c>
      <c r="CS14553" s="56">
        <v>0</v>
      </c>
      <c r="CT14553" s="56">
        <v>287943</v>
      </c>
      <c r="CU14553" s="56">
        <v>287943</v>
      </c>
      <c r="CV14553" s="56">
        <v>32844</v>
      </c>
      <c r="CW14553" s="54">
        <v>2020</v>
      </c>
    </row>
    <row r="14554" spans="1:101" s="46" customFormat="1" hidden="1" x14ac:dyDescent="0.25">
      <c r="A14554" s="46" t="str">
        <f>_xlfn.CONCAT("Vintage",_xlfn.MAXIFS('Form 860'!AE:AE,'Form 860'!D:D,'Form 923'!D14554))</f>
        <v>Vintage2018</v>
      </c>
      <c r="B14554" t="str">
        <f>IF(COUNTIFS('Fuel &amp; Prime Mover Code Lookups'!G:G,S14554)=1,INDEX('Fuel &amp; Prime Mover Code Lookups'!J:J,MATCH(S14554,'Fuel &amp; Prime Mover Code Lookups'!G:G,0)),INDEX('Fuel &amp; Prime Mover Code Lookups'!J:J,MATCH(_xlfn.CONCAT(S14554,R14554),'Fuel &amp; Prime Mover Code Lookups'!I:I,0)))</f>
        <v>solar pv</v>
      </c>
      <c r="C14554" t="b">
        <f>INDEX('Fuel &amp; Prime Mover Code Lookups'!$N$15:$N$21,MATCH(Q14554,'Fuel &amp; Prime Mover Code Lookups'!$M$15:$M$21,0))</f>
        <v>1</v>
      </c>
      <c r="D14554" t="str">
        <f t="shared" si="227"/>
        <v>63391.63672.MA.PV</v>
      </c>
      <c r="E14554" s="54">
        <v>63672</v>
      </c>
      <c r="F14554" s="55" t="s">
        <v>20</v>
      </c>
      <c r="G14554" s="54" t="s">
        <v>501</v>
      </c>
      <c r="H14554" s="55" t="s">
        <v>14067</v>
      </c>
      <c r="I14554" s="55" t="s">
        <v>14068</v>
      </c>
      <c r="J14554" s="54">
        <v>63391</v>
      </c>
      <c r="K14554" s="55" t="s">
        <v>992</v>
      </c>
      <c r="L14554" s="55" t="s">
        <v>980</v>
      </c>
      <c r="M14554" s="55" t="s">
        <v>605</v>
      </c>
      <c r="N14554" s="55" t="s">
        <v>404</v>
      </c>
      <c r="O14554" s="54">
        <v>22</v>
      </c>
      <c r="P14554" s="54">
        <v>2</v>
      </c>
      <c r="Q14554" s="55" t="s">
        <v>27</v>
      </c>
      <c r="R14554" s="55" t="s">
        <v>50</v>
      </c>
      <c r="S14554" s="55" t="s">
        <v>70</v>
      </c>
      <c r="T14554" s="55" t="s">
        <v>70</v>
      </c>
      <c r="U14554" s="55" t="s">
        <v>981</v>
      </c>
      <c r="V14554" s="55" t="s">
        <v>506</v>
      </c>
      <c r="W14554" s="55" t="s">
        <v>404</v>
      </c>
      <c r="X14554" s="56">
        <v>0</v>
      </c>
      <c r="Y14554" s="56">
        <v>0</v>
      </c>
      <c r="Z14554" s="56">
        <v>0</v>
      </c>
      <c r="AA14554" s="56">
        <v>0</v>
      </c>
      <c r="AB14554" s="56">
        <v>0</v>
      </c>
      <c r="AC14554" s="56">
        <v>0</v>
      </c>
      <c r="AD14554" s="56">
        <v>0</v>
      </c>
      <c r="AE14554" s="56">
        <v>0</v>
      </c>
      <c r="AF14554" s="56">
        <v>0</v>
      </c>
      <c r="AG14554" s="56">
        <v>0</v>
      </c>
      <c r="AH14554" s="56">
        <v>0</v>
      </c>
      <c r="AI14554" s="56">
        <v>0</v>
      </c>
      <c r="AJ14554" s="56">
        <v>0</v>
      </c>
      <c r="AK14554" s="56">
        <v>0</v>
      </c>
      <c r="AL14554" s="56">
        <v>0</v>
      </c>
      <c r="AM14554" s="56">
        <v>0</v>
      </c>
      <c r="AN14554" s="56">
        <v>0</v>
      </c>
      <c r="AO14554" s="56">
        <v>0</v>
      </c>
      <c r="AP14554" s="56">
        <v>0</v>
      </c>
      <c r="AQ14554" s="56">
        <v>0</v>
      </c>
      <c r="AR14554" s="56">
        <v>0</v>
      </c>
      <c r="AS14554" s="56">
        <v>0</v>
      </c>
      <c r="AT14554" s="56">
        <v>0</v>
      </c>
      <c r="AU14554" s="56">
        <v>0</v>
      </c>
      <c r="AV14554" s="57">
        <v>0</v>
      </c>
      <c r="AW14554" s="57">
        <v>0</v>
      </c>
      <c r="AX14554" s="57">
        <v>0</v>
      </c>
      <c r="AY14554" s="57">
        <v>0</v>
      </c>
      <c r="AZ14554" s="57">
        <v>0</v>
      </c>
      <c r="BA14554" s="57">
        <v>0</v>
      </c>
      <c r="BB14554" s="57">
        <v>0</v>
      </c>
      <c r="BC14554" s="57">
        <v>0</v>
      </c>
      <c r="BD14554" s="57">
        <v>0</v>
      </c>
      <c r="BE14554" s="57">
        <v>0</v>
      </c>
      <c r="BF14554" s="57">
        <v>0</v>
      </c>
      <c r="BG14554" s="57">
        <v>0</v>
      </c>
      <c r="BH14554" s="56">
        <v>1502</v>
      </c>
      <c r="BI14554" s="56">
        <v>1968</v>
      </c>
      <c r="BJ14554" s="56">
        <v>2994</v>
      </c>
      <c r="BK14554" s="56">
        <v>2871</v>
      </c>
      <c r="BL14554" s="56">
        <v>4047</v>
      </c>
      <c r="BM14554" s="56">
        <v>3824</v>
      </c>
      <c r="BN14554" s="56">
        <v>3766</v>
      </c>
      <c r="BO14554" s="56">
        <v>3560</v>
      </c>
      <c r="BP14554" s="56">
        <v>3091</v>
      </c>
      <c r="BQ14554" s="56">
        <v>2247</v>
      </c>
      <c r="BR14554" s="56">
        <v>1607</v>
      </c>
      <c r="BS14554" s="56">
        <v>1223</v>
      </c>
      <c r="BT14554" s="56">
        <v>1502</v>
      </c>
      <c r="BU14554" s="56">
        <v>1968</v>
      </c>
      <c r="BV14554" s="56">
        <v>2994</v>
      </c>
      <c r="BW14554" s="56">
        <v>2871</v>
      </c>
      <c r="BX14554" s="56">
        <v>4047</v>
      </c>
      <c r="BY14554" s="56">
        <v>3824</v>
      </c>
      <c r="BZ14554" s="56">
        <v>3766</v>
      </c>
      <c r="CA14554" s="56">
        <v>3560</v>
      </c>
      <c r="CB14554" s="56">
        <v>3091</v>
      </c>
      <c r="CC14554" s="56">
        <v>2247</v>
      </c>
      <c r="CD14554" s="56">
        <v>1607</v>
      </c>
      <c r="CE14554" s="56">
        <v>1223</v>
      </c>
      <c r="CF14554" s="56">
        <v>171.369</v>
      </c>
      <c r="CG14554" s="56">
        <v>224.464</v>
      </c>
      <c r="CH14554" s="56">
        <v>341.541</v>
      </c>
      <c r="CI14554" s="56">
        <v>327.47000000000003</v>
      </c>
      <c r="CJ14554" s="56">
        <v>461.67</v>
      </c>
      <c r="CK14554" s="56">
        <v>436.18400000000003</v>
      </c>
      <c r="CL14554" s="56">
        <v>429.54700000000003</v>
      </c>
      <c r="CM14554" s="56">
        <v>406.05200000000002</v>
      </c>
      <c r="CN14554" s="56">
        <v>352.55799999999999</v>
      </c>
      <c r="CO14554" s="56">
        <v>256.32100000000003</v>
      </c>
      <c r="CP14554" s="56">
        <v>183.31399999999999</v>
      </c>
      <c r="CQ14554" s="56">
        <v>139.51</v>
      </c>
      <c r="CR14554" s="56">
        <v>0</v>
      </c>
      <c r="CS14554" s="56">
        <v>0</v>
      </c>
      <c r="CT14554" s="56">
        <v>32700</v>
      </c>
      <c r="CU14554" s="56">
        <v>32700</v>
      </c>
      <c r="CV14554" s="56">
        <v>3730</v>
      </c>
      <c r="CW14554" s="54">
        <v>2020</v>
      </c>
    </row>
    <row r="14555" spans="1:101" s="46" customFormat="1" hidden="1" x14ac:dyDescent="0.25">
      <c r="A14555" s="46" t="str">
        <f>_xlfn.CONCAT("Vintage",_xlfn.MAXIFS('Form 860'!AE:AE,'Form 860'!D:D,'Form 923'!D14555))</f>
        <v>Vintage0</v>
      </c>
      <c r="B14555" t="str">
        <f>IF(COUNTIFS('Fuel &amp; Prime Mover Code Lookups'!G:G,S14555)=1,INDEX('Fuel &amp; Prime Mover Code Lookups'!J:J,MATCH(S14555,'Fuel &amp; Prime Mover Code Lookups'!G:G,0)),INDEX('Fuel &amp; Prime Mover Code Lookups'!J:J,MATCH(_xlfn.CONCAT(S14555,R14555),'Fuel &amp; Prime Mover Code Lookups'!I:I,0)))</f>
        <v>natural gas peaker</v>
      </c>
      <c r="C14555" t="b">
        <f>INDEX('Fuel &amp; Prime Mover Code Lookups'!$N$15:$N$21,MATCH(Q14555,'Fuel &amp; Prime Mover Code Lookups'!$M$15:$M$21,0))</f>
        <v>0</v>
      </c>
      <c r="D14555" t="str">
        <f t="shared" si="227"/>
        <v>63392.63673.CT.GT</v>
      </c>
      <c r="E14555" s="54">
        <v>63673</v>
      </c>
      <c r="F14555" s="55" t="s">
        <v>28</v>
      </c>
      <c r="G14555" s="54" t="s">
        <v>501</v>
      </c>
      <c r="H14555" s="55" t="s">
        <v>14069</v>
      </c>
      <c r="I14555" s="55" t="s">
        <v>14070</v>
      </c>
      <c r="J14555" s="54">
        <v>63392</v>
      </c>
      <c r="K14555" s="55" t="s">
        <v>39</v>
      </c>
      <c r="L14555" s="55" t="s">
        <v>980</v>
      </c>
      <c r="M14555" s="55" t="s">
        <v>605</v>
      </c>
      <c r="N14555" s="55" t="s">
        <v>404</v>
      </c>
      <c r="O14555" s="54">
        <v>622</v>
      </c>
      <c r="P14555" s="54">
        <v>5</v>
      </c>
      <c r="Q14555" s="55" t="s">
        <v>29</v>
      </c>
      <c r="R14555" s="55" t="s">
        <v>38</v>
      </c>
      <c r="S14555" s="55" t="s">
        <v>60</v>
      </c>
      <c r="T14555" s="55" t="s">
        <v>60</v>
      </c>
      <c r="U14555" s="55" t="s">
        <v>981</v>
      </c>
      <c r="V14555" s="55" t="s">
        <v>506</v>
      </c>
      <c r="W14555" s="55" t="s">
        <v>517</v>
      </c>
      <c r="X14555" s="56">
        <v>6817</v>
      </c>
      <c r="Y14555" s="56">
        <v>6388</v>
      </c>
      <c r="Z14555" s="56">
        <v>5790</v>
      </c>
      <c r="AA14555" s="56" t="s">
        <v>501</v>
      </c>
      <c r="AB14555" s="56" t="s">
        <v>501</v>
      </c>
      <c r="AC14555" s="56" t="s">
        <v>501</v>
      </c>
      <c r="AD14555" s="56" t="s">
        <v>501</v>
      </c>
      <c r="AE14555" s="56" t="s">
        <v>501</v>
      </c>
      <c r="AF14555" s="56" t="s">
        <v>501</v>
      </c>
      <c r="AG14555" s="56" t="s">
        <v>501</v>
      </c>
      <c r="AH14555" s="56" t="s">
        <v>501</v>
      </c>
      <c r="AI14555" s="56" t="s">
        <v>501</v>
      </c>
      <c r="AJ14555" s="56">
        <v>4214</v>
      </c>
      <c r="AK14555" s="56">
        <v>3948</v>
      </c>
      <c r="AL14555" s="56">
        <v>3578</v>
      </c>
      <c r="AM14555" s="56" t="s">
        <v>501</v>
      </c>
      <c r="AN14555" s="56" t="s">
        <v>501</v>
      </c>
      <c r="AO14555" s="56" t="s">
        <v>501</v>
      </c>
      <c r="AP14555" s="56" t="s">
        <v>501</v>
      </c>
      <c r="AQ14555" s="56" t="s">
        <v>501</v>
      </c>
      <c r="AR14555" s="56" t="s">
        <v>501</v>
      </c>
      <c r="AS14555" s="56" t="s">
        <v>501</v>
      </c>
      <c r="AT14555" s="56" t="s">
        <v>501</v>
      </c>
      <c r="AU14555" s="56" t="s">
        <v>501</v>
      </c>
      <c r="AV14555" s="57">
        <v>1.024</v>
      </c>
      <c r="AW14555" s="57">
        <v>1.024</v>
      </c>
      <c r="AX14555" s="57">
        <v>1.024</v>
      </c>
      <c r="AY14555" s="57" t="s">
        <v>501</v>
      </c>
      <c r="AZ14555" s="57" t="s">
        <v>501</v>
      </c>
      <c r="BA14555" s="57" t="s">
        <v>501</v>
      </c>
      <c r="BB14555" s="57" t="s">
        <v>501</v>
      </c>
      <c r="BC14555" s="57" t="s">
        <v>501</v>
      </c>
      <c r="BD14555" s="57" t="s">
        <v>501</v>
      </c>
      <c r="BE14555" s="57" t="s">
        <v>501</v>
      </c>
      <c r="BF14555" s="57" t="s">
        <v>501</v>
      </c>
      <c r="BG14555" s="57" t="s">
        <v>501</v>
      </c>
      <c r="BH14555" s="56">
        <v>6981</v>
      </c>
      <c r="BI14555" s="56">
        <v>6541</v>
      </c>
      <c r="BJ14555" s="56">
        <v>5929</v>
      </c>
      <c r="BK14555" s="56" t="s">
        <v>501</v>
      </c>
      <c r="BL14555" s="56" t="s">
        <v>501</v>
      </c>
      <c r="BM14555" s="56" t="s">
        <v>501</v>
      </c>
      <c r="BN14555" s="56" t="s">
        <v>501</v>
      </c>
      <c r="BO14555" s="56" t="s">
        <v>501</v>
      </c>
      <c r="BP14555" s="56" t="s">
        <v>501</v>
      </c>
      <c r="BQ14555" s="56" t="s">
        <v>501</v>
      </c>
      <c r="BR14555" s="56" t="s">
        <v>501</v>
      </c>
      <c r="BS14555" s="56" t="s">
        <v>501</v>
      </c>
      <c r="BT14555" s="56">
        <v>4315</v>
      </c>
      <c r="BU14555" s="56">
        <v>4043</v>
      </c>
      <c r="BV14555" s="56">
        <v>3664</v>
      </c>
      <c r="BW14555" s="56" t="s">
        <v>501</v>
      </c>
      <c r="BX14555" s="56" t="s">
        <v>501</v>
      </c>
      <c r="BY14555" s="56" t="s">
        <v>501</v>
      </c>
      <c r="BZ14555" s="56" t="s">
        <v>501</v>
      </c>
      <c r="CA14555" s="56" t="s">
        <v>501</v>
      </c>
      <c r="CB14555" s="56" t="s">
        <v>501</v>
      </c>
      <c r="CC14555" s="56" t="s">
        <v>501</v>
      </c>
      <c r="CD14555" s="56" t="s">
        <v>501</v>
      </c>
      <c r="CE14555" s="56" t="s">
        <v>501</v>
      </c>
      <c r="CF14555" s="56">
        <v>376.125</v>
      </c>
      <c r="CG14555" s="56">
        <v>352.452</v>
      </c>
      <c r="CH14555" s="56">
        <v>319.423</v>
      </c>
      <c r="CI14555" s="56" t="s">
        <v>501</v>
      </c>
      <c r="CJ14555" s="56" t="s">
        <v>501</v>
      </c>
      <c r="CK14555" s="56" t="s">
        <v>501</v>
      </c>
      <c r="CL14555" s="56" t="s">
        <v>501</v>
      </c>
      <c r="CM14555" s="56" t="s">
        <v>501</v>
      </c>
      <c r="CN14555" s="56" t="s">
        <v>501</v>
      </c>
      <c r="CO14555" s="56" t="s">
        <v>501</v>
      </c>
      <c r="CP14555" s="56" t="s">
        <v>501</v>
      </c>
      <c r="CQ14555" s="56" t="s">
        <v>501</v>
      </c>
      <c r="CR14555" s="56">
        <v>18995</v>
      </c>
      <c r="CS14555" s="56">
        <v>11740</v>
      </c>
      <c r="CT14555" s="56">
        <v>19451</v>
      </c>
      <c r="CU14555" s="56">
        <v>12022</v>
      </c>
      <c r="CV14555" s="56">
        <v>1048</v>
      </c>
      <c r="CW14555" s="54">
        <v>2020</v>
      </c>
    </row>
    <row r="14556" spans="1:101" s="46" customFormat="1" hidden="1" x14ac:dyDescent="0.25">
      <c r="A14556" s="46" t="str">
        <f>_xlfn.CONCAT("Vintage",_xlfn.MAXIFS('Form 860'!AE:AE,'Form 860'!D:D,'Form 923'!D14556))</f>
        <v>Vintage2015</v>
      </c>
      <c r="B14556" t="str">
        <f>IF(COUNTIFS('Fuel &amp; Prime Mover Code Lookups'!G:G,S14556)=1,INDEX('Fuel &amp; Prime Mover Code Lookups'!J:J,MATCH(S14556,'Fuel &amp; Prime Mover Code Lookups'!G:G,0)),INDEX('Fuel &amp; Prime Mover Code Lookups'!J:J,MATCH(_xlfn.CONCAT(S14556,R14556),'Fuel &amp; Prime Mover Code Lookups'!I:I,0)))</f>
        <v>natural gas peaker</v>
      </c>
      <c r="C14556" t="b">
        <f>INDEX('Fuel &amp; Prime Mover Code Lookups'!$N$15:$N$21,MATCH(Q14556,'Fuel &amp; Prime Mover Code Lookups'!$M$15:$M$21,0))</f>
        <v>0</v>
      </c>
      <c r="D14556" t="str">
        <f t="shared" si="227"/>
        <v>63392.63673.CT.IC</v>
      </c>
      <c r="E14556" s="54">
        <v>63673</v>
      </c>
      <c r="F14556" s="55" t="s">
        <v>28</v>
      </c>
      <c r="G14556" s="54" t="s">
        <v>501</v>
      </c>
      <c r="H14556" s="55" t="s">
        <v>14069</v>
      </c>
      <c r="I14556" s="55" t="s">
        <v>14070</v>
      </c>
      <c r="J14556" s="54">
        <v>63392</v>
      </c>
      <c r="K14556" s="55" t="s">
        <v>39</v>
      </c>
      <c r="L14556" s="55" t="s">
        <v>980</v>
      </c>
      <c r="M14556" s="55" t="s">
        <v>605</v>
      </c>
      <c r="N14556" s="55" t="s">
        <v>404</v>
      </c>
      <c r="O14556" s="54">
        <v>622</v>
      </c>
      <c r="P14556" s="54">
        <v>5</v>
      </c>
      <c r="Q14556" s="55" t="s">
        <v>29</v>
      </c>
      <c r="R14556" s="55" t="s">
        <v>40</v>
      </c>
      <c r="S14556" s="55" t="s">
        <v>60</v>
      </c>
      <c r="T14556" s="55" t="s">
        <v>60</v>
      </c>
      <c r="U14556" s="55" t="s">
        <v>981</v>
      </c>
      <c r="V14556" s="55" t="s">
        <v>506</v>
      </c>
      <c r="W14556" s="55" t="s">
        <v>517</v>
      </c>
      <c r="X14556" s="56">
        <v>17795</v>
      </c>
      <c r="Y14556" s="56">
        <v>16676</v>
      </c>
      <c r="Z14556" s="56">
        <v>15113</v>
      </c>
      <c r="AA14556" s="56">
        <v>15472</v>
      </c>
      <c r="AB14556" s="56">
        <v>13718</v>
      </c>
      <c r="AC14556" s="56">
        <v>18340</v>
      </c>
      <c r="AD14556" s="56">
        <v>22046</v>
      </c>
      <c r="AE14556" s="56">
        <v>19642</v>
      </c>
      <c r="AF14556" s="56">
        <v>17313</v>
      </c>
      <c r="AG14556" s="56">
        <v>14133</v>
      </c>
      <c r="AH14556" s="56">
        <v>15800</v>
      </c>
      <c r="AI14556" s="56">
        <v>17823</v>
      </c>
      <c r="AJ14556" s="56">
        <v>17795</v>
      </c>
      <c r="AK14556" s="56">
        <v>16676</v>
      </c>
      <c r="AL14556" s="56">
        <v>15113</v>
      </c>
      <c r="AM14556" s="56">
        <v>15472</v>
      </c>
      <c r="AN14556" s="56">
        <v>13718</v>
      </c>
      <c r="AO14556" s="56">
        <v>18340</v>
      </c>
      <c r="AP14556" s="56">
        <v>22046</v>
      </c>
      <c r="AQ14556" s="56">
        <v>19642</v>
      </c>
      <c r="AR14556" s="56">
        <v>17313</v>
      </c>
      <c r="AS14556" s="56">
        <v>14133</v>
      </c>
      <c r="AT14556" s="56">
        <v>15800</v>
      </c>
      <c r="AU14556" s="56">
        <v>17823</v>
      </c>
      <c r="AV14556" s="57">
        <v>1.024</v>
      </c>
      <c r="AW14556" s="57">
        <v>1.024</v>
      </c>
      <c r="AX14556" s="57">
        <v>1.024</v>
      </c>
      <c r="AY14556" s="57">
        <v>1.024</v>
      </c>
      <c r="AZ14556" s="57">
        <v>1.024</v>
      </c>
      <c r="BA14556" s="57">
        <v>1.024</v>
      </c>
      <c r="BB14556" s="57">
        <v>1.024</v>
      </c>
      <c r="BC14556" s="57">
        <v>1.024</v>
      </c>
      <c r="BD14556" s="57">
        <v>1.024</v>
      </c>
      <c r="BE14556" s="57">
        <v>1.024</v>
      </c>
      <c r="BF14556" s="57">
        <v>1.024</v>
      </c>
      <c r="BG14556" s="57">
        <v>1.024</v>
      </c>
      <c r="BH14556" s="56">
        <v>18222</v>
      </c>
      <c r="BI14556" s="56">
        <v>17076</v>
      </c>
      <c r="BJ14556" s="56">
        <v>15476</v>
      </c>
      <c r="BK14556" s="56">
        <v>15843</v>
      </c>
      <c r="BL14556" s="56">
        <v>14047</v>
      </c>
      <c r="BM14556" s="56">
        <v>18780</v>
      </c>
      <c r="BN14556" s="56">
        <v>22575</v>
      </c>
      <c r="BO14556" s="56">
        <v>20113</v>
      </c>
      <c r="BP14556" s="56">
        <v>17729</v>
      </c>
      <c r="BQ14556" s="56">
        <v>14472</v>
      </c>
      <c r="BR14556" s="56">
        <v>16179</v>
      </c>
      <c r="BS14556" s="56">
        <v>18251</v>
      </c>
      <c r="BT14556" s="56">
        <v>18222</v>
      </c>
      <c r="BU14556" s="56">
        <v>17076</v>
      </c>
      <c r="BV14556" s="56">
        <v>15476</v>
      </c>
      <c r="BW14556" s="56">
        <v>15843</v>
      </c>
      <c r="BX14556" s="56">
        <v>14047</v>
      </c>
      <c r="BY14556" s="56">
        <v>18780</v>
      </c>
      <c r="BZ14556" s="56">
        <v>22575</v>
      </c>
      <c r="CA14556" s="56">
        <v>20113</v>
      </c>
      <c r="CB14556" s="56">
        <v>17729</v>
      </c>
      <c r="CC14556" s="56">
        <v>14472</v>
      </c>
      <c r="CD14556" s="56">
        <v>16179</v>
      </c>
      <c r="CE14556" s="56">
        <v>18251</v>
      </c>
      <c r="CF14556" s="56">
        <v>1670.115</v>
      </c>
      <c r="CG14556" s="56">
        <v>1564.9970000000001</v>
      </c>
      <c r="CH14556" s="56">
        <v>1418.337</v>
      </c>
      <c r="CI14556" s="56">
        <v>1452.0329999999999</v>
      </c>
      <c r="CJ14556" s="56">
        <v>1287.373</v>
      </c>
      <c r="CK14556" s="56">
        <v>1721.16</v>
      </c>
      <c r="CL14556" s="56">
        <v>2068.9780000000001</v>
      </c>
      <c r="CM14556" s="56">
        <v>1843.355</v>
      </c>
      <c r="CN14556" s="56">
        <v>1624.846</v>
      </c>
      <c r="CO14556" s="56">
        <v>1326.3240000000001</v>
      </c>
      <c r="CP14556" s="56">
        <v>1482.7840000000001</v>
      </c>
      <c r="CQ14556" s="56">
        <v>1672.6980000000001</v>
      </c>
      <c r="CR14556" s="56">
        <v>203871</v>
      </c>
      <c r="CS14556" s="56">
        <v>203871</v>
      </c>
      <c r="CT14556" s="56">
        <v>208763</v>
      </c>
      <c r="CU14556" s="56">
        <v>208763</v>
      </c>
      <c r="CV14556" s="56">
        <v>19133</v>
      </c>
      <c r="CW14556" s="54">
        <v>2020</v>
      </c>
    </row>
    <row r="14557" spans="1:101" s="46" customFormat="1" hidden="1" x14ac:dyDescent="0.25">
      <c r="A14557" s="46" t="str">
        <f>_xlfn.CONCAT("Vintage",_xlfn.MAXIFS('Form 860'!AE:AE,'Form 860'!D:D,'Form 923'!D14557))</f>
        <v>Vintage2020</v>
      </c>
      <c r="B14557" t="str">
        <f>IF(COUNTIFS('Fuel &amp; Prime Mover Code Lookups'!G:G,S14557)=1,INDEX('Fuel &amp; Prime Mover Code Lookups'!J:J,MATCH(S14557,'Fuel &amp; Prime Mover Code Lookups'!G:G,0)),INDEX('Fuel &amp; Prime Mover Code Lookups'!J:J,MATCH(_xlfn.CONCAT(S14557,R14557),'Fuel &amp; Prime Mover Code Lookups'!I:I,0)))</f>
        <v>solar pv</v>
      </c>
      <c r="C14557" t="b">
        <f>INDEX('Fuel &amp; Prime Mover Code Lookups'!$N$15:$N$21,MATCH(Q14557,'Fuel &amp; Prime Mover Code Lookups'!$M$15:$M$21,0))</f>
        <v>1</v>
      </c>
      <c r="D14557" t="str">
        <f t="shared" si="227"/>
        <v>63394.63675.NY.PV</v>
      </c>
      <c r="E14557" s="54">
        <v>63675</v>
      </c>
      <c r="F14557" s="55" t="s">
        <v>20</v>
      </c>
      <c r="G14557" s="54" t="s">
        <v>501</v>
      </c>
      <c r="H14557" s="55" t="s">
        <v>14071</v>
      </c>
      <c r="I14557" s="55" t="s">
        <v>14072</v>
      </c>
      <c r="J14557" s="54">
        <v>63394</v>
      </c>
      <c r="K14557" s="55" t="s">
        <v>603</v>
      </c>
      <c r="L14557" s="55" t="s">
        <v>604</v>
      </c>
      <c r="M14557" s="55" t="s">
        <v>605</v>
      </c>
      <c r="N14557" s="55" t="s">
        <v>404</v>
      </c>
      <c r="O14557" s="54">
        <v>22</v>
      </c>
      <c r="P14557" s="54">
        <v>2</v>
      </c>
      <c r="Q14557" s="55" t="s">
        <v>27</v>
      </c>
      <c r="R14557" s="55" t="s">
        <v>50</v>
      </c>
      <c r="S14557" s="55" t="s">
        <v>70</v>
      </c>
      <c r="T14557" s="55" t="s">
        <v>70</v>
      </c>
      <c r="U14557" s="55" t="s">
        <v>606</v>
      </c>
      <c r="V14557" s="55" t="s">
        <v>506</v>
      </c>
      <c r="W14557" s="55" t="s">
        <v>404</v>
      </c>
      <c r="X14557" s="56" t="s">
        <v>501</v>
      </c>
      <c r="Y14557" s="56" t="s">
        <v>501</v>
      </c>
      <c r="Z14557" s="56" t="s">
        <v>501</v>
      </c>
      <c r="AA14557" s="56" t="s">
        <v>501</v>
      </c>
      <c r="AB14557" s="56" t="s">
        <v>501</v>
      </c>
      <c r="AC14557" s="56" t="s">
        <v>501</v>
      </c>
      <c r="AD14557" s="56" t="s">
        <v>501</v>
      </c>
      <c r="AE14557" s="56" t="s">
        <v>501</v>
      </c>
      <c r="AF14557" s="56" t="s">
        <v>501</v>
      </c>
      <c r="AG14557" s="56" t="s">
        <v>501</v>
      </c>
      <c r="AH14557" s="56" t="s">
        <v>501</v>
      </c>
      <c r="AI14557" s="56">
        <v>0</v>
      </c>
      <c r="AJ14557" s="56" t="s">
        <v>501</v>
      </c>
      <c r="AK14557" s="56" t="s">
        <v>501</v>
      </c>
      <c r="AL14557" s="56" t="s">
        <v>501</v>
      </c>
      <c r="AM14557" s="56" t="s">
        <v>501</v>
      </c>
      <c r="AN14557" s="56" t="s">
        <v>501</v>
      </c>
      <c r="AO14557" s="56" t="s">
        <v>501</v>
      </c>
      <c r="AP14557" s="56" t="s">
        <v>501</v>
      </c>
      <c r="AQ14557" s="56" t="s">
        <v>501</v>
      </c>
      <c r="AR14557" s="56" t="s">
        <v>501</v>
      </c>
      <c r="AS14557" s="56" t="s">
        <v>501</v>
      </c>
      <c r="AT14557" s="56" t="s">
        <v>501</v>
      </c>
      <c r="AU14557" s="56">
        <v>0</v>
      </c>
      <c r="AV14557" s="57" t="s">
        <v>501</v>
      </c>
      <c r="AW14557" s="57" t="s">
        <v>501</v>
      </c>
      <c r="AX14557" s="57" t="s">
        <v>501</v>
      </c>
      <c r="AY14557" s="57" t="s">
        <v>501</v>
      </c>
      <c r="AZ14557" s="57" t="s">
        <v>501</v>
      </c>
      <c r="BA14557" s="57" t="s">
        <v>501</v>
      </c>
      <c r="BB14557" s="57" t="s">
        <v>501</v>
      </c>
      <c r="BC14557" s="57" t="s">
        <v>501</v>
      </c>
      <c r="BD14557" s="57" t="s">
        <v>501</v>
      </c>
      <c r="BE14557" s="57" t="s">
        <v>501</v>
      </c>
      <c r="BF14557" s="57" t="s">
        <v>501</v>
      </c>
      <c r="BG14557" s="57">
        <v>0</v>
      </c>
      <c r="BH14557" s="56" t="s">
        <v>501</v>
      </c>
      <c r="BI14557" s="56" t="s">
        <v>501</v>
      </c>
      <c r="BJ14557" s="56" t="s">
        <v>501</v>
      </c>
      <c r="BK14557" s="56" t="s">
        <v>501</v>
      </c>
      <c r="BL14557" s="56" t="s">
        <v>501</v>
      </c>
      <c r="BM14557" s="56" t="s">
        <v>501</v>
      </c>
      <c r="BN14557" s="56" t="s">
        <v>501</v>
      </c>
      <c r="BO14557" s="56" t="s">
        <v>501</v>
      </c>
      <c r="BP14557" s="56" t="s">
        <v>501</v>
      </c>
      <c r="BQ14557" s="56" t="s">
        <v>501</v>
      </c>
      <c r="BR14557" s="56" t="s">
        <v>501</v>
      </c>
      <c r="BS14557" s="56">
        <v>4804</v>
      </c>
      <c r="BT14557" s="56" t="s">
        <v>501</v>
      </c>
      <c r="BU14557" s="56" t="s">
        <v>501</v>
      </c>
      <c r="BV14557" s="56" t="s">
        <v>501</v>
      </c>
      <c r="BW14557" s="56" t="s">
        <v>501</v>
      </c>
      <c r="BX14557" s="56" t="s">
        <v>501</v>
      </c>
      <c r="BY14557" s="56" t="s">
        <v>501</v>
      </c>
      <c r="BZ14557" s="56" t="s">
        <v>501</v>
      </c>
      <c r="CA14557" s="56" t="s">
        <v>501</v>
      </c>
      <c r="CB14557" s="56" t="s">
        <v>501</v>
      </c>
      <c r="CC14557" s="56" t="s">
        <v>501</v>
      </c>
      <c r="CD14557" s="56" t="s">
        <v>501</v>
      </c>
      <c r="CE14557" s="56">
        <v>4804</v>
      </c>
      <c r="CF14557" s="56" t="s">
        <v>501</v>
      </c>
      <c r="CG14557" s="56" t="s">
        <v>501</v>
      </c>
      <c r="CH14557" s="56" t="s">
        <v>501</v>
      </c>
      <c r="CI14557" s="56" t="s">
        <v>501</v>
      </c>
      <c r="CJ14557" s="56" t="s">
        <v>501</v>
      </c>
      <c r="CK14557" s="56" t="s">
        <v>501</v>
      </c>
      <c r="CL14557" s="56" t="s">
        <v>501</v>
      </c>
      <c r="CM14557" s="56" t="s">
        <v>501</v>
      </c>
      <c r="CN14557" s="56" t="s">
        <v>501</v>
      </c>
      <c r="CO14557" s="56" t="s">
        <v>501</v>
      </c>
      <c r="CP14557" s="56" t="s">
        <v>501</v>
      </c>
      <c r="CQ14557" s="56">
        <v>548</v>
      </c>
      <c r="CR14557" s="56">
        <v>0</v>
      </c>
      <c r="CS14557" s="56">
        <v>0</v>
      </c>
      <c r="CT14557" s="56">
        <v>4804</v>
      </c>
      <c r="CU14557" s="56">
        <v>4804</v>
      </c>
      <c r="CV14557" s="56">
        <v>548</v>
      </c>
      <c r="CW14557" s="54">
        <v>2020</v>
      </c>
    </row>
    <row r="14558" spans="1:101" s="46" customFormat="1" hidden="1" x14ac:dyDescent="0.25">
      <c r="A14558" s="46" t="str">
        <f>_xlfn.CONCAT("Vintage",_xlfn.MAXIFS('Form 860'!AE:AE,'Form 860'!D:D,'Form 923'!D14558))</f>
        <v>Vintage2020</v>
      </c>
      <c r="B14558" t="str">
        <f>IF(COUNTIFS('Fuel &amp; Prime Mover Code Lookups'!G:G,S14558)=1,INDEX('Fuel &amp; Prime Mover Code Lookups'!J:J,MATCH(S14558,'Fuel &amp; Prime Mover Code Lookups'!G:G,0)),INDEX('Fuel &amp; Prime Mover Code Lookups'!J:J,MATCH(_xlfn.CONCAT(S14558,R14558),'Fuel &amp; Prime Mover Code Lookups'!I:I,0)))</f>
        <v>solar pv</v>
      </c>
      <c r="C14558" t="b">
        <f>INDEX('Fuel &amp; Prime Mover Code Lookups'!$N$15:$N$21,MATCH(Q14558,'Fuel &amp; Prime Mover Code Lookups'!$M$15:$M$21,0))</f>
        <v>1</v>
      </c>
      <c r="D14558" t="str">
        <f t="shared" si="227"/>
        <v>63397.63678.MN.PV</v>
      </c>
      <c r="E14558" s="54">
        <v>63678</v>
      </c>
      <c r="F14558" s="55" t="s">
        <v>20</v>
      </c>
      <c r="G14558" s="54" t="s">
        <v>501</v>
      </c>
      <c r="H14558" s="55" t="s">
        <v>14073</v>
      </c>
      <c r="I14558" s="55" t="s">
        <v>14074</v>
      </c>
      <c r="J14558" s="54">
        <v>63397</v>
      </c>
      <c r="K14558" s="55" t="s">
        <v>543</v>
      </c>
      <c r="L14558" s="55" t="s">
        <v>544</v>
      </c>
      <c r="M14558" s="55" t="s">
        <v>545</v>
      </c>
      <c r="N14558" s="55" t="s">
        <v>404</v>
      </c>
      <c r="O14558" s="54">
        <v>22</v>
      </c>
      <c r="P14558" s="54">
        <v>2</v>
      </c>
      <c r="Q14558" s="55" t="s">
        <v>27</v>
      </c>
      <c r="R14558" s="55" t="s">
        <v>50</v>
      </c>
      <c r="S14558" s="55" t="s">
        <v>70</v>
      </c>
      <c r="T14558" s="55" t="s">
        <v>70</v>
      </c>
      <c r="U14558" s="55" t="s">
        <v>546</v>
      </c>
      <c r="V14558" s="55" t="s">
        <v>506</v>
      </c>
      <c r="W14558" s="55" t="s">
        <v>404</v>
      </c>
      <c r="X14558" s="56" t="s">
        <v>501</v>
      </c>
      <c r="Y14558" s="56" t="s">
        <v>501</v>
      </c>
      <c r="Z14558" s="56" t="s">
        <v>501</v>
      </c>
      <c r="AA14558" s="56">
        <v>0</v>
      </c>
      <c r="AB14558" s="56">
        <v>0</v>
      </c>
      <c r="AC14558" s="56">
        <v>0</v>
      </c>
      <c r="AD14558" s="56">
        <v>0</v>
      </c>
      <c r="AE14558" s="56">
        <v>0</v>
      </c>
      <c r="AF14558" s="56">
        <v>0</v>
      </c>
      <c r="AG14558" s="56">
        <v>0</v>
      </c>
      <c r="AH14558" s="56">
        <v>0</v>
      </c>
      <c r="AI14558" s="56">
        <v>0</v>
      </c>
      <c r="AJ14558" s="56" t="s">
        <v>501</v>
      </c>
      <c r="AK14558" s="56" t="s">
        <v>501</v>
      </c>
      <c r="AL14558" s="56" t="s">
        <v>501</v>
      </c>
      <c r="AM14558" s="56">
        <v>0</v>
      </c>
      <c r="AN14558" s="56">
        <v>0</v>
      </c>
      <c r="AO14558" s="56">
        <v>0</v>
      </c>
      <c r="AP14558" s="56">
        <v>0</v>
      </c>
      <c r="AQ14558" s="56">
        <v>0</v>
      </c>
      <c r="AR14558" s="56">
        <v>0</v>
      </c>
      <c r="AS14558" s="56">
        <v>0</v>
      </c>
      <c r="AT14558" s="56">
        <v>0</v>
      </c>
      <c r="AU14558" s="56">
        <v>0</v>
      </c>
      <c r="AV14558" s="57" t="s">
        <v>501</v>
      </c>
      <c r="AW14558" s="57" t="s">
        <v>501</v>
      </c>
      <c r="AX14558" s="57" t="s">
        <v>501</v>
      </c>
      <c r="AY14558" s="57">
        <v>0</v>
      </c>
      <c r="AZ14558" s="57">
        <v>0</v>
      </c>
      <c r="BA14558" s="57">
        <v>0</v>
      </c>
      <c r="BB14558" s="57">
        <v>0</v>
      </c>
      <c r="BC14558" s="57">
        <v>0</v>
      </c>
      <c r="BD14558" s="57">
        <v>0</v>
      </c>
      <c r="BE14558" s="57">
        <v>0</v>
      </c>
      <c r="BF14558" s="57">
        <v>0</v>
      </c>
      <c r="BG14558" s="57">
        <v>0</v>
      </c>
      <c r="BH14558" s="56" t="s">
        <v>501</v>
      </c>
      <c r="BI14558" s="56" t="s">
        <v>501</v>
      </c>
      <c r="BJ14558" s="56" t="s">
        <v>501</v>
      </c>
      <c r="BK14558" s="56">
        <v>1127</v>
      </c>
      <c r="BL14558" s="56">
        <v>1172</v>
      </c>
      <c r="BM14558" s="56">
        <v>1271</v>
      </c>
      <c r="BN14558" s="56">
        <v>1225</v>
      </c>
      <c r="BO14558" s="56">
        <v>1213</v>
      </c>
      <c r="BP14558" s="56">
        <v>856</v>
      </c>
      <c r="BQ14558" s="56">
        <v>640</v>
      </c>
      <c r="BR14558" s="56">
        <v>490</v>
      </c>
      <c r="BS14558" s="56">
        <v>307</v>
      </c>
      <c r="BT14558" s="56" t="s">
        <v>501</v>
      </c>
      <c r="BU14558" s="56" t="s">
        <v>501</v>
      </c>
      <c r="BV14558" s="56" t="s">
        <v>501</v>
      </c>
      <c r="BW14558" s="56">
        <v>1127</v>
      </c>
      <c r="BX14558" s="56">
        <v>1172</v>
      </c>
      <c r="BY14558" s="56">
        <v>1271</v>
      </c>
      <c r="BZ14558" s="56">
        <v>1225</v>
      </c>
      <c r="CA14558" s="56">
        <v>1213</v>
      </c>
      <c r="CB14558" s="56">
        <v>856</v>
      </c>
      <c r="CC14558" s="56">
        <v>640</v>
      </c>
      <c r="CD14558" s="56">
        <v>490</v>
      </c>
      <c r="CE14558" s="56">
        <v>307</v>
      </c>
      <c r="CF14558" s="56" t="s">
        <v>501</v>
      </c>
      <c r="CG14558" s="56" t="s">
        <v>501</v>
      </c>
      <c r="CH14558" s="56" t="s">
        <v>501</v>
      </c>
      <c r="CI14558" s="56">
        <v>128.57</v>
      </c>
      <c r="CJ14558" s="56">
        <v>133.74</v>
      </c>
      <c r="CK14558" s="56">
        <v>144.959</v>
      </c>
      <c r="CL14558" s="56">
        <v>139.78</v>
      </c>
      <c r="CM14558" s="56">
        <v>138.40899999999999</v>
      </c>
      <c r="CN14558" s="56">
        <v>97.602999999999994</v>
      </c>
      <c r="CO14558" s="56">
        <v>73.042000000000002</v>
      </c>
      <c r="CP14558" s="56">
        <v>55.899000000000001</v>
      </c>
      <c r="CQ14558" s="56">
        <v>34.997999999999998</v>
      </c>
      <c r="CR14558" s="56">
        <v>0</v>
      </c>
      <c r="CS14558" s="56">
        <v>0</v>
      </c>
      <c r="CT14558" s="56">
        <v>8301</v>
      </c>
      <c r="CU14558" s="56">
        <v>8301</v>
      </c>
      <c r="CV14558" s="56">
        <v>947</v>
      </c>
      <c r="CW14558" s="54">
        <v>2020</v>
      </c>
    </row>
    <row r="14559" spans="1:101" s="46" customFormat="1" hidden="1" x14ac:dyDescent="0.25">
      <c r="A14559" s="46" t="str">
        <f>_xlfn.CONCAT("Vintage",_xlfn.MAXIFS('Form 860'!AE:AE,'Form 860'!D:D,'Form 923'!D14559))</f>
        <v>Vintage2020</v>
      </c>
      <c r="B14559" t="str">
        <f>IF(COUNTIFS('Fuel &amp; Prime Mover Code Lookups'!G:G,S14559)=1,INDEX('Fuel &amp; Prime Mover Code Lookups'!J:J,MATCH(S14559,'Fuel &amp; Prime Mover Code Lookups'!G:G,0)),INDEX('Fuel &amp; Prime Mover Code Lookups'!J:J,MATCH(_xlfn.CONCAT(S14559,R14559),'Fuel &amp; Prime Mover Code Lookups'!I:I,0)))</f>
        <v>solar pv</v>
      </c>
      <c r="C14559" t="b">
        <f>INDEX('Fuel &amp; Prime Mover Code Lookups'!$N$15:$N$21,MATCH(Q14559,'Fuel &amp; Prime Mover Code Lookups'!$M$15:$M$21,0))</f>
        <v>1</v>
      </c>
      <c r="D14559" t="str">
        <f t="shared" si="227"/>
        <v>63398.63679.MN.PV</v>
      </c>
      <c r="E14559" s="54">
        <v>63679</v>
      </c>
      <c r="F14559" s="55" t="s">
        <v>20</v>
      </c>
      <c r="G14559" s="54" t="s">
        <v>501</v>
      </c>
      <c r="H14559" s="55" t="s">
        <v>14075</v>
      </c>
      <c r="I14559" s="55" t="s">
        <v>14076</v>
      </c>
      <c r="J14559" s="54">
        <v>63398</v>
      </c>
      <c r="K14559" s="55" t="s">
        <v>543</v>
      </c>
      <c r="L14559" s="55" t="s">
        <v>544</v>
      </c>
      <c r="M14559" s="55" t="s">
        <v>545</v>
      </c>
      <c r="N14559" s="55" t="s">
        <v>404</v>
      </c>
      <c r="O14559" s="54">
        <v>22</v>
      </c>
      <c r="P14559" s="54">
        <v>2</v>
      </c>
      <c r="Q14559" s="55" t="s">
        <v>27</v>
      </c>
      <c r="R14559" s="55" t="s">
        <v>50</v>
      </c>
      <c r="S14559" s="55" t="s">
        <v>70</v>
      </c>
      <c r="T14559" s="55" t="s">
        <v>70</v>
      </c>
      <c r="U14559" s="55" t="s">
        <v>546</v>
      </c>
      <c r="V14559" s="55" t="s">
        <v>506</v>
      </c>
      <c r="W14559" s="55" t="s">
        <v>404</v>
      </c>
      <c r="X14559" s="56" t="s">
        <v>501</v>
      </c>
      <c r="Y14559" s="56" t="s">
        <v>501</v>
      </c>
      <c r="Z14559" s="56" t="s">
        <v>501</v>
      </c>
      <c r="AA14559" s="56">
        <v>0</v>
      </c>
      <c r="AB14559" s="56">
        <v>0</v>
      </c>
      <c r="AC14559" s="56">
        <v>0</v>
      </c>
      <c r="AD14559" s="56">
        <v>0</v>
      </c>
      <c r="AE14559" s="56">
        <v>0</v>
      </c>
      <c r="AF14559" s="56">
        <v>0</v>
      </c>
      <c r="AG14559" s="56">
        <v>0</v>
      </c>
      <c r="AH14559" s="56">
        <v>0</v>
      </c>
      <c r="AI14559" s="56">
        <v>0</v>
      </c>
      <c r="AJ14559" s="56" t="s">
        <v>501</v>
      </c>
      <c r="AK14559" s="56" t="s">
        <v>501</v>
      </c>
      <c r="AL14559" s="56" t="s">
        <v>501</v>
      </c>
      <c r="AM14559" s="56">
        <v>0</v>
      </c>
      <c r="AN14559" s="56">
        <v>0</v>
      </c>
      <c r="AO14559" s="56">
        <v>0</v>
      </c>
      <c r="AP14559" s="56">
        <v>0</v>
      </c>
      <c r="AQ14559" s="56">
        <v>0</v>
      </c>
      <c r="AR14559" s="56">
        <v>0</v>
      </c>
      <c r="AS14559" s="56">
        <v>0</v>
      </c>
      <c r="AT14559" s="56">
        <v>0</v>
      </c>
      <c r="AU14559" s="56">
        <v>0</v>
      </c>
      <c r="AV14559" s="57" t="s">
        <v>501</v>
      </c>
      <c r="AW14559" s="57" t="s">
        <v>501</v>
      </c>
      <c r="AX14559" s="57" t="s">
        <v>501</v>
      </c>
      <c r="AY14559" s="57">
        <v>0</v>
      </c>
      <c r="AZ14559" s="57">
        <v>0</v>
      </c>
      <c r="BA14559" s="57">
        <v>0</v>
      </c>
      <c r="BB14559" s="57">
        <v>0</v>
      </c>
      <c r="BC14559" s="57">
        <v>0</v>
      </c>
      <c r="BD14559" s="57">
        <v>0</v>
      </c>
      <c r="BE14559" s="57">
        <v>0</v>
      </c>
      <c r="BF14559" s="57">
        <v>0</v>
      </c>
      <c r="BG14559" s="57">
        <v>0</v>
      </c>
      <c r="BH14559" s="56" t="s">
        <v>501</v>
      </c>
      <c r="BI14559" s="56" t="s">
        <v>501</v>
      </c>
      <c r="BJ14559" s="56" t="s">
        <v>501</v>
      </c>
      <c r="BK14559" s="56">
        <v>64</v>
      </c>
      <c r="BL14559" s="56">
        <v>67</v>
      </c>
      <c r="BM14559" s="56">
        <v>72</v>
      </c>
      <c r="BN14559" s="56">
        <v>70</v>
      </c>
      <c r="BO14559" s="56">
        <v>69</v>
      </c>
      <c r="BP14559" s="56">
        <v>49</v>
      </c>
      <c r="BQ14559" s="56">
        <v>37</v>
      </c>
      <c r="BR14559" s="56">
        <v>28</v>
      </c>
      <c r="BS14559" s="56">
        <v>17</v>
      </c>
      <c r="BT14559" s="56" t="s">
        <v>501</v>
      </c>
      <c r="BU14559" s="56" t="s">
        <v>501</v>
      </c>
      <c r="BV14559" s="56" t="s">
        <v>501</v>
      </c>
      <c r="BW14559" s="56">
        <v>64</v>
      </c>
      <c r="BX14559" s="56">
        <v>67</v>
      </c>
      <c r="BY14559" s="56">
        <v>72</v>
      </c>
      <c r="BZ14559" s="56">
        <v>70</v>
      </c>
      <c r="CA14559" s="56">
        <v>69</v>
      </c>
      <c r="CB14559" s="56">
        <v>49</v>
      </c>
      <c r="CC14559" s="56">
        <v>37</v>
      </c>
      <c r="CD14559" s="56">
        <v>28</v>
      </c>
      <c r="CE14559" s="56">
        <v>17</v>
      </c>
      <c r="CF14559" s="56" t="s">
        <v>501</v>
      </c>
      <c r="CG14559" s="56" t="s">
        <v>501</v>
      </c>
      <c r="CH14559" s="56" t="s">
        <v>501</v>
      </c>
      <c r="CI14559" s="56">
        <v>7.3310000000000004</v>
      </c>
      <c r="CJ14559" s="56">
        <v>7.6260000000000003</v>
      </c>
      <c r="CK14559" s="56">
        <v>8.266</v>
      </c>
      <c r="CL14559" s="56">
        <v>7.9710000000000001</v>
      </c>
      <c r="CM14559" s="56">
        <v>7.8920000000000003</v>
      </c>
      <c r="CN14559" s="56">
        <v>5.5659999999999998</v>
      </c>
      <c r="CO14559" s="56">
        <v>4.165</v>
      </c>
      <c r="CP14559" s="56">
        <v>3.1869999999999998</v>
      </c>
      <c r="CQ14559" s="56">
        <v>1.996</v>
      </c>
      <c r="CR14559" s="56">
        <v>0</v>
      </c>
      <c r="CS14559" s="56">
        <v>0</v>
      </c>
      <c r="CT14559" s="56">
        <v>473</v>
      </c>
      <c r="CU14559" s="56">
        <v>473</v>
      </c>
      <c r="CV14559" s="56">
        <v>54</v>
      </c>
      <c r="CW14559" s="54">
        <v>2020</v>
      </c>
    </row>
    <row r="14560" spans="1:101" s="46" customFormat="1" hidden="1" x14ac:dyDescent="0.25">
      <c r="A14560" s="46" t="str">
        <f>_xlfn.CONCAT("Vintage",_xlfn.MAXIFS('Form 860'!AE:AE,'Form 860'!D:D,'Form 923'!D14560))</f>
        <v>Vintage2020</v>
      </c>
      <c r="B14560" t="str">
        <f>IF(COUNTIFS('Fuel &amp; Prime Mover Code Lookups'!G:G,S14560)=1,INDEX('Fuel &amp; Prime Mover Code Lookups'!J:J,MATCH(S14560,'Fuel &amp; Prime Mover Code Lookups'!G:G,0)),INDEX('Fuel &amp; Prime Mover Code Lookups'!J:J,MATCH(_xlfn.CONCAT(S14560,R14560),'Fuel &amp; Prime Mover Code Lookups'!I:I,0)))</f>
        <v>solar pv</v>
      </c>
      <c r="C14560" t="b">
        <f>INDEX('Fuel &amp; Prime Mover Code Lookups'!$N$15:$N$21,MATCH(Q14560,'Fuel &amp; Prime Mover Code Lookups'!$M$15:$M$21,0))</f>
        <v>1</v>
      </c>
      <c r="D14560" t="str">
        <f t="shared" si="227"/>
        <v>63399.63680.MN.PV</v>
      </c>
      <c r="E14560" s="54">
        <v>63680</v>
      </c>
      <c r="F14560" s="55" t="s">
        <v>20</v>
      </c>
      <c r="G14560" s="54" t="s">
        <v>501</v>
      </c>
      <c r="H14560" s="55" t="s">
        <v>14077</v>
      </c>
      <c r="I14560" s="55" t="s">
        <v>14078</v>
      </c>
      <c r="J14560" s="54">
        <v>63399</v>
      </c>
      <c r="K14560" s="55" t="s">
        <v>543</v>
      </c>
      <c r="L14560" s="55" t="s">
        <v>544</v>
      </c>
      <c r="M14560" s="55" t="s">
        <v>545</v>
      </c>
      <c r="N14560" s="55" t="s">
        <v>404</v>
      </c>
      <c r="O14560" s="54">
        <v>22</v>
      </c>
      <c r="P14560" s="54">
        <v>2</v>
      </c>
      <c r="Q14560" s="55" t="s">
        <v>27</v>
      </c>
      <c r="R14560" s="55" t="s">
        <v>50</v>
      </c>
      <c r="S14560" s="55" t="s">
        <v>70</v>
      </c>
      <c r="T14560" s="55" t="s">
        <v>70</v>
      </c>
      <c r="U14560" s="55" t="s">
        <v>546</v>
      </c>
      <c r="V14560" s="55" t="s">
        <v>506</v>
      </c>
      <c r="W14560" s="55" t="s">
        <v>404</v>
      </c>
      <c r="X14560" s="56" t="s">
        <v>501</v>
      </c>
      <c r="Y14560" s="56" t="s">
        <v>501</v>
      </c>
      <c r="Z14560" s="56" t="s">
        <v>501</v>
      </c>
      <c r="AA14560" s="56">
        <v>0</v>
      </c>
      <c r="AB14560" s="56">
        <v>0</v>
      </c>
      <c r="AC14560" s="56">
        <v>0</v>
      </c>
      <c r="AD14560" s="56">
        <v>0</v>
      </c>
      <c r="AE14560" s="56">
        <v>0</v>
      </c>
      <c r="AF14560" s="56">
        <v>0</v>
      </c>
      <c r="AG14560" s="56">
        <v>0</v>
      </c>
      <c r="AH14560" s="56">
        <v>0</v>
      </c>
      <c r="AI14560" s="56">
        <v>0</v>
      </c>
      <c r="AJ14560" s="56" t="s">
        <v>501</v>
      </c>
      <c r="AK14560" s="56" t="s">
        <v>501</v>
      </c>
      <c r="AL14560" s="56" t="s">
        <v>501</v>
      </c>
      <c r="AM14560" s="56">
        <v>0</v>
      </c>
      <c r="AN14560" s="56">
        <v>0</v>
      </c>
      <c r="AO14560" s="56">
        <v>0</v>
      </c>
      <c r="AP14560" s="56">
        <v>0</v>
      </c>
      <c r="AQ14560" s="56">
        <v>0</v>
      </c>
      <c r="AR14560" s="56">
        <v>0</v>
      </c>
      <c r="AS14560" s="56">
        <v>0</v>
      </c>
      <c r="AT14560" s="56">
        <v>0</v>
      </c>
      <c r="AU14560" s="56">
        <v>0</v>
      </c>
      <c r="AV14560" s="57" t="s">
        <v>501</v>
      </c>
      <c r="AW14560" s="57" t="s">
        <v>501</v>
      </c>
      <c r="AX14560" s="57" t="s">
        <v>501</v>
      </c>
      <c r="AY14560" s="57">
        <v>0</v>
      </c>
      <c r="AZ14560" s="57">
        <v>0</v>
      </c>
      <c r="BA14560" s="57">
        <v>0</v>
      </c>
      <c r="BB14560" s="57">
        <v>0</v>
      </c>
      <c r="BC14560" s="57">
        <v>0</v>
      </c>
      <c r="BD14560" s="57">
        <v>0</v>
      </c>
      <c r="BE14560" s="57">
        <v>0</v>
      </c>
      <c r="BF14560" s="57">
        <v>0</v>
      </c>
      <c r="BG14560" s="57">
        <v>0</v>
      </c>
      <c r="BH14560" s="56" t="s">
        <v>501</v>
      </c>
      <c r="BI14560" s="56" t="s">
        <v>501</v>
      </c>
      <c r="BJ14560" s="56" t="s">
        <v>501</v>
      </c>
      <c r="BK14560" s="56">
        <v>828</v>
      </c>
      <c r="BL14560" s="56">
        <v>862</v>
      </c>
      <c r="BM14560" s="56">
        <v>934</v>
      </c>
      <c r="BN14560" s="56">
        <v>901</v>
      </c>
      <c r="BO14560" s="56">
        <v>892</v>
      </c>
      <c r="BP14560" s="56">
        <v>629</v>
      </c>
      <c r="BQ14560" s="56">
        <v>471</v>
      </c>
      <c r="BR14560" s="56">
        <v>360</v>
      </c>
      <c r="BS14560" s="56">
        <v>226</v>
      </c>
      <c r="BT14560" s="56" t="s">
        <v>501</v>
      </c>
      <c r="BU14560" s="56" t="s">
        <v>501</v>
      </c>
      <c r="BV14560" s="56" t="s">
        <v>501</v>
      </c>
      <c r="BW14560" s="56">
        <v>828</v>
      </c>
      <c r="BX14560" s="56">
        <v>862</v>
      </c>
      <c r="BY14560" s="56">
        <v>934</v>
      </c>
      <c r="BZ14560" s="56">
        <v>901</v>
      </c>
      <c r="CA14560" s="56">
        <v>892</v>
      </c>
      <c r="CB14560" s="56">
        <v>629</v>
      </c>
      <c r="CC14560" s="56">
        <v>471</v>
      </c>
      <c r="CD14560" s="56">
        <v>360</v>
      </c>
      <c r="CE14560" s="56">
        <v>226</v>
      </c>
      <c r="CF14560" s="56" t="s">
        <v>501</v>
      </c>
      <c r="CG14560" s="56" t="s">
        <v>501</v>
      </c>
      <c r="CH14560" s="56" t="s">
        <v>501</v>
      </c>
      <c r="CI14560" s="56">
        <v>94.492999999999995</v>
      </c>
      <c r="CJ14560" s="56">
        <v>98.292000000000002</v>
      </c>
      <c r="CK14560" s="56">
        <v>106.538</v>
      </c>
      <c r="CL14560" s="56">
        <v>102.73099999999999</v>
      </c>
      <c r="CM14560" s="56">
        <v>101.724</v>
      </c>
      <c r="CN14560" s="56">
        <v>71.733999999999995</v>
      </c>
      <c r="CO14560" s="56">
        <v>53.683</v>
      </c>
      <c r="CP14560" s="56">
        <v>41.082999999999998</v>
      </c>
      <c r="CQ14560" s="56">
        <v>25.722000000000001</v>
      </c>
      <c r="CR14560" s="56">
        <v>0</v>
      </c>
      <c r="CS14560" s="56">
        <v>0</v>
      </c>
      <c r="CT14560" s="56">
        <v>6103</v>
      </c>
      <c r="CU14560" s="56">
        <v>6103</v>
      </c>
      <c r="CV14560" s="56">
        <v>696</v>
      </c>
      <c r="CW14560" s="54">
        <v>2020</v>
      </c>
    </row>
    <row r="14561" spans="1:101" s="46" customFormat="1" hidden="1" x14ac:dyDescent="0.25">
      <c r="A14561" s="46" t="str">
        <f>_xlfn.CONCAT("Vintage",_xlfn.MAXIFS('Form 860'!AE:AE,'Form 860'!D:D,'Form 923'!D14561))</f>
        <v>Vintage2020</v>
      </c>
      <c r="B14561" t="str">
        <f>IF(COUNTIFS('Fuel &amp; Prime Mover Code Lookups'!G:G,S14561)=1,INDEX('Fuel &amp; Prime Mover Code Lookups'!J:J,MATCH(S14561,'Fuel &amp; Prime Mover Code Lookups'!G:G,0)),INDEX('Fuel &amp; Prime Mover Code Lookups'!J:J,MATCH(_xlfn.CONCAT(S14561,R14561),'Fuel &amp; Prime Mover Code Lookups'!I:I,0)))</f>
        <v>solar pv</v>
      </c>
      <c r="C14561" t="b">
        <f>INDEX('Fuel &amp; Prime Mover Code Lookups'!$N$15:$N$21,MATCH(Q14561,'Fuel &amp; Prime Mover Code Lookups'!$M$15:$M$21,0))</f>
        <v>1</v>
      </c>
      <c r="D14561" t="str">
        <f t="shared" si="227"/>
        <v>60025.63681.CO.PV</v>
      </c>
      <c r="E14561" s="54">
        <v>63681</v>
      </c>
      <c r="F14561" s="55" t="s">
        <v>20</v>
      </c>
      <c r="G14561" s="54" t="s">
        <v>501</v>
      </c>
      <c r="H14561" s="55" t="s">
        <v>14079</v>
      </c>
      <c r="I14561" s="55" t="s">
        <v>6573</v>
      </c>
      <c r="J14561" s="54">
        <v>60025</v>
      </c>
      <c r="K14561" s="55" t="s">
        <v>916</v>
      </c>
      <c r="L14561" s="55" t="s">
        <v>625</v>
      </c>
      <c r="M14561" s="55" t="s">
        <v>526</v>
      </c>
      <c r="N14561" s="55" t="s">
        <v>404</v>
      </c>
      <c r="O14561" s="54">
        <v>22</v>
      </c>
      <c r="P14561" s="54">
        <v>2</v>
      </c>
      <c r="Q14561" s="55" t="s">
        <v>27</v>
      </c>
      <c r="R14561" s="55" t="s">
        <v>50</v>
      </c>
      <c r="S14561" s="55" t="s">
        <v>70</v>
      </c>
      <c r="T14561" s="55" t="s">
        <v>70</v>
      </c>
      <c r="U14561" s="55" t="s">
        <v>917</v>
      </c>
      <c r="V14561" s="55" t="s">
        <v>506</v>
      </c>
      <c r="W14561" s="55" t="s">
        <v>404</v>
      </c>
      <c r="X14561" s="56">
        <v>0</v>
      </c>
      <c r="Y14561" s="56">
        <v>0</v>
      </c>
      <c r="Z14561" s="56">
        <v>0</v>
      </c>
      <c r="AA14561" s="56">
        <v>0</v>
      </c>
      <c r="AB14561" s="56">
        <v>0</v>
      </c>
      <c r="AC14561" s="56">
        <v>0</v>
      </c>
      <c r="AD14561" s="56">
        <v>0</v>
      </c>
      <c r="AE14561" s="56">
        <v>0</v>
      </c>
      <c r="AF14561" s="56">
        <v>0</v>
      </c>
      <c r="AG14561" s="56">
        <v>0</v>
      </c>
      <c r="AH14561" s="56">
        <v>0</v>
      </c>
      <c r="AI14561" s="56">
        <v>0</v>
      </c>
      <c r="AJ14561" s="56">
        <v>0</v>
      </c>
      <c r="AK14561" s="56">
        <v>0</v>
      </c>
      <c r="AL14561" s="56">
        <v>0</v>
      </c>
      <c r="AM14561" s="56">
        <v>0</v>
      </c>
      <c r="AN14561" s="56">
        <v>0</v>
      </c>
      <c r="AO14561" s="56">
        <v>0</v>
      </c>
      <c r="AP14561" s="56">
        <v>0</v>
      </c>
      <c r="AQ14561" s="56">
        <v>0</v>
      </c>
      <c r="AR14561" s="56">
        <v>0</v>
      </c>
      <c r="AS14561" s="56">
        <v>0</v>
      </c>
      <c r="AT14561" s="56">
        <v>0</v>
      </c>
      <c r="AU14561" s="56">
        <v>0</v>
      </c>
      <c r="AV14561" s="57">
        <v>0</v>
      </c>
      <c r="AW14561" s="57">
        <v>0</v>
      </c>
      <c r="AX14561" s="57">
        <v>0</v>
      </c>
      <c r="AY14561" s="57">
        <v>0</v>
      </c>
      <c r="AZ14561" s="57">
        <v>0</v>
      </c>
      <c r="BA14561" s="57">
        <v>0</v>
      </c>
      <c r="BB14561" s="57">
        <v>0</v>
      </c>
      <c r="BC14561" s="57">
        <v>0</v>
      </c>
      <c r="BD14561" s="57">
        <v>0</v>
      </c>
      <c r="BE14561" s="57">
        <v>0</v>
      </c>
      <c r="BF14561" s="57">
        <v>0</v>
      </c>
      <c r="BG14561" s="57">
        <v>0</v>
      </c>
      <c r="BH14561" s="56">
        <v>1773</v>
      </c>
      <c r="BI14561" s="56">
        <v>1868</v>
      </c>
      <c r="BJ14561" s="56">
        <v>2861</v>
      </c>
      <c r="BK14561" s="56">
        <v>3198</v>
      </c>
      <c r="BL14561" s="56">
        <v>3713</v>
      </c>
      <c r="BM14561" s="56">
        <v>3600</v>
      </c>
      <c r="BN14561" s="56">
        <v>3731</v>
      </c>
      <c r="BO14561" s="56">
        <v>3041</v>
      </c>
      <c r="BP14561" s="56">
        <v>2964</v>
      </c>
      <c r="BQ14561" s="56">
        <v>2233</v>
      </c>
      <c r="BR14561" s="56">
        <v>1924</v>
      </c>
      <c r="BS14561" s="56">
        <v>1454</v>
      </c>
      <c r="BT14561" s="56">
        <v>1773</v>
      </c>
      <c r="BU14561" s="56">
        <v>1868</v>
      </c>
      <c r="BV14561" s="56">
        <v>2861</v>
      </c>
      <c r="BW14561" s="56">
        <v>3198</v>
      </c>
      <c r="BX14561" s="56">
        <v>3713</v>
      </c>
      <c r="BY14561" s="56">
        <v>3600</v>
      </c>
      <c r="BZ14561" s="56">
        <v>3731</v>
      </c>
      <c r="CA14561" s="56">
        <v>3041</v>
      </c>
      <c r="CB14561" s="56">
        <v>2964</v>
      </c>
      <c r="CC14561" s="56">
        <v>2233</v>
      </c>
      <c r="CD14561" s="56">
        <v>1924</v>
      </c>
      <c r="CE14561" s="56">
        <v>1454</v>
      </c>
      <c r="CF14561" s="56">
        <v>202.238</v>
      </c>
      <c r="CG14561" s="56">
        <v>213.03800000000001</v>
      </c>
      <c r="CH14561" s="56">
        <v>326.36200000000002</v>
      </c>
      <c r="CI14561" s="56">
        <v>364.74200000000002</v>
      </c>
      <c r="CJ14561" s="56">
        <v>423.541</v>
      </c>
      <c r="CK14561" s="56">
        <v>410.61799999999999</v>
      </c>
      <c r="CL14561" s="56">
        <v>425.57</v>
      </c>
      <c r="CM14561" s="56">
        <v>346.84899999999999</v>
      </c>
      <c r="CN14561" s="56">
        <v>338.03100000000001</v>
      </c>
      <c r="CO14561" s="56">
        <v>254.697</v>
      </c>
      <c r="CP14561" s="56">
        <v>219.47900000000001</v>
      </c>
      <c r="CQ14561" s="56">
        <v>165.83500000000001</v>
      </c>
      <c r="CR14561" s="56">
        <v>0</v>
      </c>
      <c r="CS14561" s="56">
        <v>0</v>
      </c>
      <c r="CT14561" s="56">
        <v>32360</v>
      </c>
      <c r="CU14561" s="56">
        <v>32360</v>
      </c>
      <c r="CV14561" s="56">
        <v>3691</v>
      </c>
      <c r="CW14561" s="54">
        <v>2020</v>
      </c>
    </row>
    <row r="14562" spans="1:101" s="46" customFormat="1" hidden="1" x14ac:dyDescent="0.25">
      <c r="A14562" s="46" t="str">
        <f>_xlfn.CONCAT("Vintage",_xlfn.MAXIFS('Form 860'!AE:AE,'Form 860'!D:D,'Form 923'!D14562))</f>
        <v>Vintage2020</v>
      </c>
      <c r="B14562" t="str">
        <f>IF(COUNTIFS('Fuel &amp; Prime Mover Code Lookups'!G:G,S14562)=1,INDEX('Fuel &amp; Prime Mover Code Lookups'!J:J,MATCH(S14562,'Fuel &amp; Prime Mover Code Lookups'!G:G,0)),INDEX('Fuel &amp; Prime Mover Code Lookups'!J:J,MATCH(_xlfn.CONCAT(S14562,R14562),'Fuel &amp; Prime Mover Code Lookups'!I:I,0)))</f>
        <v>solar pv</v>
      </c>
      <c r="C14562" t="b">
        <f>INDEX('Fuel &amp; Prime Mover Code Lookups'!$N$15:$N$21,MATCH(Q14562,'Fuel &amp; Prime Mover Code Lookups'!$M$15:$M$21,0))</f>
        <v>1</v>
      </c>
      <c r="D14562" t="str">
        <f t="shared" si="227"/>
        <v>63380.63682.MN.PV</v>
      </c>
      <c r="E14562" s="54">
        <v>63682</v>
      </c>
      <c r="F14562" s="55" t="s">
        <v>20</v>
      </c>
      <c r="G14562" s="54" t="s">
        <v>501</v>
      </c>
      <c r="H14562" s="55" t="s">
        <v>14080</v>
      </c>
      <c r="I14562" s="55" t="s">
        <v>14081</v>
      </c>
      <c r="J14562" s="54">
        <v>63380</v>
      </c>
      <c r="K14562" s="55" t="s">
        <v>543</v>
      </c>
      <c r="L14562" s="55" t="s">
        <v>544</v>
      </c>
      <c r="M14562" s="55" t="s">
        <v>545</v>
      </c>
      <c r="N14562" s="55" t="s">
        <v>404</v>
      </c>
      <c r="O14562" s="54">
        <v>22</v>
      </c>
      <c r="P14562" s="54">
        <v>2</v>
      </c>
      <c r="Q14562" s="55" t="s">
        <v>27</v>
      </c>
      <c r="R14562" s="55" t="s">
        <v>50</v>
      </c>
      <c r="S14562" s="55" t="s">
        <v>70</v>
      </c>
      <c r="T14562" s="55" t="s">
        <v>70</v>
      </c>
      <c r="U14562" s="55" t="s">
        <v>546</v>
      </c>
      <c r="V14562" s="55" t="s">
        <v>506</v>
      </c>
      <c r="W14562" s="55" t="s">
        <v>404</v>
      </c>
      <c r="X14562" s="56" t="s">
        <v>501</v>
      </c>
      <c r="Y14562" s="56" t="s">
        <v>501</v>
      </c>
      <c r="Z14562" s="56" t="s">
        <v>501</v>
      </c>
      <c r="AA14562" s="56" t="s">
        <v>501</v>
      </c>
      <c r="AB14562" s="56" t="s">
        <v>501</v>
      </c>
      <c r="AC14562" s="56" t="s">
        <v>501</v>
      </c>
      <c r="AD14562" s="56" t="s">
        <v>501</v>
      </c>
      <c r="AE14562" s="56">
        <v>0</v>
      </c>
      <c r="AF14562" s="56">
        <v>0</v>
      </c>
      <c r="AG14562" s="56">
        <v>0</v>
      </c>
      <c r="AH14562" s="56">
        <v>0</v>
      </c>
      <c r="AI14562" s="56">
        <v>0</v>
      </c>
      <c r="AJ14562" s="56" t="s">
        <v>501</v>
      </c>
      <c r="AK14562" s="56" t="s">
        <v>501</v>
      </c>
      <c r="AL14562" s="56" t="s">
        <v>501</v>
      </c>
      <c r="AM14562" s="56" t="s">
        <v>501</v>
      </c>
      <c r="AN14562" s="56" t="s">
        <v>501</v>
      </c>
      <c r="AO14562" s="56" t="s">
        <v>501</v>
      </c>
      <c r="AP14562" s="56" t="s">
        <v>501</v>
      </c>
      <c r="AQ14562" s="56">
        <v>0</v>
      </c>
      <c r="AR14562" s="56">
        <v>0</v>
      </c>
      <c r="AS14562" s="56">
        <v>0</v>
      </c>
      <c r="AT14562" s="56">
        <v>0</v>
      </c>
      <c r="AU14562" s="56">
        <v>0</v>
      </c>
      <c r="AV14562" s="57" t="s">
        <v>501</v>
      </c>
      <c r="AW14562" s="57" t="s">
        <v>501</v>
      </c>
      <c r="AX14562" s="57" t="s">
        <v>501</v>
      </c>
      <c r="AY14562" s="57" t="s">
        <v>501</v>
      </c>
      <c r="AZ14562" s="57" t="s">
        <v>501</v>
      </c>
      <c r="BA14562" s="57" t="s">
        <v>501</v>
      </c>
      <c r="BB14562" s="57" t="s">
        <v>501</v>
      </c>
      <c r="BC14562" s="57">
        <v>0</v>
      </c>
      <c r="BD14562" s="57">
        <v>0</v>
      </c>
      <c r="BE14562" s="57">
        <v>0</v>
      </c>
      <c r="BF14562" s="57">
        <v>0</v>
      </c>
      <c r="BG14562" s="57">
        <v>0</v>
      </c>
      <c r="BH14562" s="56" t="s">
        <v>501</v>
      </c>
      <c r="BI14562" s="56" t="s">
        <v>501</v>
      </c>
      <c r="BJ14562" s="56" t="s">
        <v>501</v>
      </c>
      <c r="BK14562" s="56" t="s">
        <v>501</v>
      </c>
      <c r="BL14562" s="56" t="s">
        <v>501</v>
      </c>
      <c r="BM14562" s="56" t="s">
        <v>501</v>
      </c>
      <c r="BN14562" s="56" t="s">
        <v>501</v>
      </c>
      <c r="BO14562" s="56">
        <v>1829</v>
      </c>
      <c r="BP14562" s="56">
        <v>1290</v>
      </c>
      <c r="BQ14562" s="56">
        <v>965</v>
      </c>
      <c r="BR14562" s="56">
        <v>739</v>
      </c>
      <c r="BS14562" s="56">
        <v>463</v>
      </c>
      <c r="BT14562" s="56" t="s">
        <v>501</v>
      </c>
      <c r="BU14562" s="56" t="s">
        <v>501</v>
      </c>
      <c r="BV14562" s="56" t="s">
        <v>501</v>
      </c>
      <c r="BW14562" s="56" t="s">
        <v>501</v>
      </c>
      <c r="BX14562" s="56" t="s">
        <v>501</v>
      </c>
      <c r="BY14562" s="56" t="s">
        <v>501</v>
      </c>
      <c r="BZ14562" s="56" t="s">
        <v>501</v>
      </c>
      <c r="CA14562" s="56">
        <v>1829</v>
      </c>
      <c r="CB14562" s="56">
        <v>1290</v>
      </c>
      <c r="CC14562" s="56">
        <v>965</v>
      </c>
      <c r="CD14562" s="56">
        <v>739</v>
      </c>
      <c r="CE14562" s="56">
        <v>463</v>
      </c>
      <c r="CF14562" s="56" t="s">
        <v>501</v>
      </c>
      <c r="CG14562" s="56" t="s">
        <v>501</v>
      </c>
      <c r="CH14562" s="56" t="s">
        <v>501</v>
      </c>
      <c r="CI14562" s="56" t="s">
        <v>501</v>
      </c>
      <c r="CJ14562" s="56" t="s">
        <v>501</v>
      </c>
      <c r="CK14562" s="56" t="s">
        <v>501</v>
      </c>
      <c r="CL14562" s="56" t="s">
        <v>501</v>
      </c>
      <c r="CM14562" s="56">
        <v>208.678</v>
      </c>
      <c r="CN14562" s="56">
        <v>147.154</v>
      </c>
      <c r="CO14562" s="56">
        <v>110.125</v>
      </c>
      <c r="CP14562" s="56">
        <v>84.278000000000006</v>
      </c>
      <c r="CQ14562" s="56">
        <v>52.765000000000001</v>
      </c>
      <c r="CR14562" s="56">
        <v>0</v>
      </c>
      <c r="CS14562" s="56">
        <v>0</v>
      </c>
      <c r="CT14562" s="56">
        <v>5286</v>
      </c>
      <c r="CU14562" s="56">
        <v>5286</v>
      </c>
      <c r="CV14562" s="56">
        <v>603</v>
      </c>
      <c r="CW14562" s="54">
        <v>2020</v>
      </c>
    </row>
    <row r="14563" spans="1:101" s="46" customFormat="1" hidden="1" x14ac:dyDescent="0.25">
      <c r="A14563" s="46" t="str">
        <f>_xlfn.CONCAT("Vintage",_xlfn.MAXIFS('Form 860'!AE:AE,'Form 860'!D:D,'Form 923'!D14563))</f>
        <v>Vintage2020</v>
      </c>
      <c r="B14563" t="str">
        <f>IF(COUNTIFS('Fuel &amp; Prime Mover Code Lookups'!G:G,S14563)=1,INDEX('Fuel &amp; Prime Mover Code Lookups'!J:J,MATCH(S14563,'Fuel &amp; Prime Mover Code Lookups'!G:G,0)),INDEX('Fuel &amp; Prime Mover Code Lookups'!J:J,MATCH(_xlfn.CONCAT(S14563,R14563),'Fuel &amp; Prime Mover Code Lookups'!I:I,0)))</f>
        <v>solar pv</v>
      </c>
      <c r="C14563" t="b">
        <f>INDEX('Fuel &amp; Prime Mover Code Lookups'!$N$15:$N$21,MATCH(Q14563,'Fuel &amp; Prime Mover Code Lookups'!$M$15:$M$21,0))</f>
        <v>1</v>
      </c>
      <c r="D14563" t="str">
        <f t="shared" si="227"/>
        <v>63400.63684.MN.PV</v>
      </c>
      <c r="E14563" s="54">
        <v>63684</v>
      </c>
      <c r="F14563" s="55" t="s">
        <v>20</v>
      </c>
      <c r="G14563" s="54" t="s">
        <v>501</v>
      </c>
      <c r="H14563" s="55" t="s">
        <v>14084</v>
      </c>
      <c r="I14563" s="55" t="s">
        <v>14085</v>
      </c>
      <c r="J14563" s="54">
        <v>63400</v>
      </c>
      <c r="K14563" s="55" t="s">
        <v>543</v>
      </c>
      <c r="L14563" s="55" t="s">
        <v>544</v>
      </c>
      <c r="M14563" s="55" t="s">
        <v>545</v>
      </c>
      <c r="N14563" s="55" t="s">
        <v>404</v>
      </c>
      <c r="O14563" s="54">
        <v>22</v>
      </c>
      <c r="P14563" s="54">
        <v>2</v>
      </c>
      <c r="Q14563" s="55" t="s">
        <v>27</v>
      </c>
      <c r="R14563" s="55" t="s">
        <v>50</v>
      </c>
      <c r="S14563" s="55" t="s">
        <v>70</v>
      </c>
      <c r="T14563" s="55" t="s">
        <v>70</v>
      </c>
      <c r="U14563" s="55" t="s">
        <v>546</v>
      </c>
      <c r="V14563" s="55" t="s">
        <v>506</v>
      </c>
      <c r="W14563" s="55" t="s">
        <v>404</v>
      </c>
      <c r="X14563" s="56" t="s">
        <v>501</v>
      </c>
      <c r="Y14563" s="56" t="s">
        <v>501</v>
      </c>
      <c r="Z14563" s="56" t="s">
        <v>501</v>
      </c>
      <c r="AA14563" s="56" t="s">
        <v>501</v>
      </c>
      <c r="AB14563" s="56" t="s">
        <v>501</v>
      </c>
      <c r="AC14563" s="56" t="s">
        <v>501</v>
      </c>
      <c r="AD14563" s="56" t="s">
        <v>501</v>
      </c>
      <c r="AE14563" s="56">
        <v>0</v>
      </c>
      <c r="AF14563" s="56">
        <v>0</v>
      </c>
      <c r="AG14563" s="56">
        <v>0</v>
      </c>
      <c r="AH14563" s="56">
        <v>0</v>
      </c>
      <c r="AI14563" s="56">
        <v>0</v>
      </c>
      <c r="AJ14563" s="56" t="s">
        <v>501</v>
      </c>
      <c r="AK14563" s="56" t="s">
        <v>501</v>
      </c>
      <c r="AL14563" s="56" t="s">
        <v>501</v>
      </c>
      <c r="AM14563" s="56" t="s">
        <v>501</v>
      </c>
      <c r="AN14563" s="56" t="s">
        <v>501</v>
      </c>
      <c r="AO14563" s="56" t="s">
        <v>501</v>
      </c>
      <c r="AP14563" s="56" t="s">
        <v>501</v>
      </c>
      <c r="AQ14563" s="56">
        <v>0</v>
      </c>
      <c r="AR14563" s="56">
        <v>0</v>
      </c>
      <c r="AS14563" s="56">
        <v>0</v>
      </c>
      <c r="AT14563" s="56">
        <v>0</v>
      </c>
      <c r="AU14563" s="56">
        <v>0</v>
      </c>
      <c r="AV14563" s="57" t="s">
        <v>501</v>
      </c>
      <c r="AW14563" s="57" t="s">
        <v>501</v>
      </c>
      <c r="AX14563" s="57" t="s">
        <v>501</v>
      </c>
      <c r="AY14563" s="57" t="s">
        <v>501</v>
      </c>
      <c r="AZ14563" s="57" t="s">
        <v>501</v>
      </c>
      <c r="BA14563" s="57" t="s">
        <v>501</v>
      </c>
      <c r="BB14563" s="57" t="s">
        <v>501</v>
      </c>
      <c r="BC14563" s="57">
        <v>0</v>
      </c>
      <c r="BD14563" s="57">
        <v>0</v>
      </c>
      <c r="BE14563" s="57">
        <v>0</v>
      </c>
      <c r="BF14563" s="57">
        <v>0</v>
      </c>
      <c r="BG14563" s="57">
        <v>0</v>
      </c>
      <c r="BH14563" s="56" t="s">
        <v>501</v>
      </c>
      <c r="BI14563" s="56" t="s">
        <v>501</v>
      </c>
      <c r="BJ14563" s="56" t="s">
        <v>501</v>
      </c>
      <c r="BK14563" s="56" t="s">
        <v>501</v>
      </c>
      <c r="BL14563" s="56" t="s">
        <v>501</v>
      </c>
      <c r="BM14563" s="56" t="s">
        <v>501</v>
      </c>
      <c r="BN14563" s="56" t="s">
        <v>501</v>
      </c>
      <c r="BO14563" s="56">
        <v>1975</v>
      </c>
      <c r="BP14563" s="56">
        <v>1393</v>
      </c>
      <c r="BQ14563" s="56">
        <v>1042</v>
      </c>
      <c r="BR14563" s="56">
        <v>798</v>
      </c>
      <c r="BS14563" s="56">
        <v>499</v>
      </c>
      <c r="BT14563" s="56" t="s">
        <v>501</v>
      </c>
      <c r="BU14563" s="56" t="s">
        <v>501</v>
      </c>
      <c r="BV14563" s="56" t="s">
        <v>501</v>
      </c>
      <c r="BW14563" s="56" t="s">
        <v>501</v>
      </c>
      <c r="BX14563" s="56" t="s">
        <v>501</v>
      </c>
      <c r="BY14563" s="56" t="s">
        <v>501</v>
      </c>
      <c r="BZ14563" s="56" t="s">
        <v>501</v>
      </c>
      <c r="CA14563" s="56">
        <v>1975</v>
      </c>
      <c r="CB14563" s="56">
        <v>1393</v>
      </c>
      <c r="CC14563" s="56">
        <v>1042</v>
      </c>
      <c r="CD14563" s="56">
        <v>798</v>
      </c>
      <c r="CE14563" s="56">
        <v>499</v>
      </c>
      <c r="CF14563" s="56" t="s">
        <v>501</v>
      </c>
      <c r="CG14563" s="56" t="s">
        <v>501</v>
      </c>
      <c r="CH14563" s="56" t="s">
        <v>501</v>
      </c>
      <c r="CI14563" s="56" t="s">
        <v>501</v>
      </c>
      <c r="CJ14563" s="56" t="s">
        <v>501</v>
      </c>
      <c r="CK14563" s="56" t="s">
        <v>501</v>
      </c>
      <c r="CL14563" s="56" t="s">
        <v>501</v>
      </c>
      <c r="CM14563" s="56">
        <v>225.28800000000001</v>
      </c>
      <c r="CN14563" s="56">
        <v>158.86799999999999</v>
      </c>
      <c r="CO14563" s="56">
        <v>118.89100000000001</v>
      </c>
      <c r="CP14563" s="56">
        <v>90.986999999999995</v>
      </c>
      <c r="CQ14563" s="56">
        <v>56.966000000000001</v>
      </c>
      <c r="CR14563" s="56">
        <v>0</v>
      </c>
      <c r="CS14563" s="56">
        <v>0</v>
      </c>
      <c r="CT14563" s="56">
        <v>5707</v>
      </c>
      <c r="CU14563" s="56">
        <v>5707</v>
      </c>
      <c r="CV14563" s="56">
        <v>651</v>
      </c>
      <c r="CW14563" s="54">
        <v>2020</v>
      </c>
    </row>
    <row r="14564" spans="1:101" s="46" customFormat="1" hidden="1" x14ac:dyDescent="0.25">
      <c r="A14564" s="46" t="str">
        <f>_xlfn.CONCAT("Vintage",_xlfn.MAXIFS('Form 860'!AE:AE,'Form 860'!D:D,'Form 923'!D14564))</f>
        <v>Vintage2020</v>
      </c>
      <c r="B14564" t="str">
        <f>IF(COUNTIFS('Fuel &amp; Prime Mover Code Lookups'!G:G,S14564)=1,INDEX('Fuel &amp; Prime Mover Code Lookups'!J:J,MATCH(S14564,'Fuel &amp; Prime Mover Code Lookups'!G:G,0)),INDEX('Fuel &amp; Prime Mover Code Lookups'!J:J,MATCH(_xlfn.CONCAT(S14564,R14564),'Fuel &amp; Prime Mover Code Lookups'!I:I,0)))</f>
        <v>onshore wind</v>
      </c>
      <c r="C14564" t="b">
        <f>INDEX('Fuel &amp; Prime Mover Code Lookups'!$N$15:$N$21,MATCH(Q14564,'Fuel &amp; Prime Mover Code Lookups'!$M$15:$M$21,0))</f>
        <v>1</v>
      </c>
      <c r="D14564" t="str">
        <f t="shared" si="227"/>
        <v>4254.63687.MI.WT</v>
      </c>
      <c r="E14564" s="54">
        <v>63687</v>
      </c>
      <c r="F14564" s="55" t="s">
        <v>20</v>
      </c>
      <c r="G14564" s="54" t="s">
        <v>501</v>
      </c>
      <c r="H14564" s="55" t="s">
        <v>14086</v>
      </c>
      <c r="I14564" s="55" t="s">
        <v>1686</v>
      </c>
      <c r="J14564" s="54">
        <v>4254</v>
      </c>
      <c r="K14564" s="55" t="s">
        <v>1687</v>
      </c>
      <c r="L14564" s="55" t="s">
        <v>712</v>
      </c>
      <c r="M14564" s="55" t="s">
        <v>841</v>
      </c>
      <c r="N14564" s="55" t="s">
        <v>404</v>
      </c>
      <c r="O14564" s="54">
        <v>22</v>
      </c>
      <c r="P14564" s="54">
        <v>1</v>
      </c>
      <c r="Q14564" s="55" t="s">
        <v>21</v>
      </c>
      <c r="R14564" s="55" t="s">
        <v>47</v>
      </c>
      <c r="S14564" s="55" t="s">
        <v>66</v>
      </c>
      <c r="T14564" s="55" t="s">
        <v>66</v>
      </c>
      <c r="U14564" s="55" t="s">
        <v>546</v>
      </c>
      <c r="V14564" s="55" t="s">
        <v>516</v>
      </c>
      <c r="W14564" s="55" t="s">
        <v>404</v>
      </c>
      <c r="X14564" s="56" t="s">
        <v>501</v>
      </c>
      <c r="Y14564" s="56" t="s">
        <v>501</v>
      </c>
      <c r="Z14564" s="56" t="s">
        <v>501</v>
      </c>
      <c r="AA14564" s="56" t="s">
        <v>501</v>
      </c>
      <c r="AB14564" s="56" t="s">
        <v>501</v>
      </c>
      <c r="AC14564" s="56" t="s">
        <v>501</v>
      </c>
      <c r="AD14564" s="56" t="s">
        <v>501</v>
      </c>
      <c r="AE14564" s="56" t="s">
        <v>501</v>
      </c>
      <c r="AF14564" s="56" t="s">
        <v>501</v>
      </c>
      <c r="AG14564" s="56" t="s">
        <v>501</v>
      </c>
      <c r="AH14564" s="56" t="s">
        <v>501</v>
      </c>
      <c r="AI14564" s="56">
        <v>0</v>
      </c>
      <c r="AJ14564" s="56" t="s">
        <v>501</v>
      </c>
      <c r="AK14564" s="56" t="s">
        <v>501</v>
      </c>
      <c r="AL14564" s="56" t="s">
        <v>501</v>
      </c>
      <c r="AM14564" s="56" t="s">
        <v>501</v>
      </c>
      <c r="AN14564" s="56" t="s">
        <v>501</v>
      </c>
      <c r="AO14564" s="56" t="s">
        <v>501</v>
      </c>
      <c r="AP14564" s="56" t="s">
        <v>501</v>
      </c>
      <c r="AQ14564" s="56" t="s">
        <v>501</v>
      </c>
      <c r="AR14564" s="56" t="s">
        <v>501</v>
      </c>
      <c r="AS14564" s="56" t="s">
        <v>501</v>
      </c>
      <c r="AT14564" s="56" t="s">
        <v>501</v>
      </c>
      <c r="AU14564" s="56">
        <v>0</v>
      </c>
      <c r="AV14564" s="57" t="s">
        <v>501</v>
      </c>
      <c r="AW14564" s="57" t="s">
        <v>501</v>
      </c>
      <c r="AX14564" s="57" t="s">
        <v>501</v>
      </c>
      <c r="AY14564" s="57" t="s">
        <v>501</v>
      </c>
      <c r="AZ14564" s="57" t="s">
        <v>501</v>
      </c>
      <c r="BA14564" s="57" t="s">
        <v>501</v>
      </c>
      <c r="BB14564" s="57" t="s">
        <v>501</v>
      </c>
      <c r="BC14564" s="57" t="s">
        <v>501</v>
      </c>
      <c r="BD14564" s="57" t="s">
        <v>501</v>
      </c>
      <c r="BE14564" s="57" t="s">
        <v>501</v>
      </c>
      <c r="BF14564" s="57" t="s">
        <v>501</v>
      </c>
      <c r="BG14564" s="57">
        <v>0</v>
      </c>
      <c r="BH14564" s="56" t="s">
        <v>501</v>
      </c>
      <c r="BI14564" s="56" t="s">
        <v>501</v>
      </c>
      <c r="BJ14564" s="56" t="s">
        <v>501</v>
      </c>
      <c r="BK14564" s="56" t="s">
        <v>501</v>
      </c>
      <c r="BL14564" s="56" t="s">
        <v>501</v>
      </c>
      <c r="BM14564" s="56" t="s">
        <v>501</v>
      </c>
      <c r="BN14564" s="56" t="s">
        <v>501</v>
      </c>
      <c r="BO14564" s="56" t="s">
        <v>501</v>
      </c>
      <c r="BP14564" s="56" t="s">
        <v>501</v>
      </c>
      <c r="BQ14564" s="56" t="s">
        <v>501</v>
      </c>
      <c r="BR14564" s="56" t="s">
        <v>501</v>
      </c>
      <c r="BS14564" s="56">
        <v>333637</v>
      </c>
      <c r="BT14564" s="56" t="s">
        <v>501</v>
      </c>
      <c r="BU14564" s="56" t="s">
        <v>501</v>
      </c>
      <c r="BV14564" s="56" t="s">
        <v>501</v>
      </c>
      <c r="BW14564" s="56" t="s">
        <v>501</v>
      </c>
      <c r="BX14564" s="56" t="s">
        <v>501</v>
      </c>
      <c r="BY14564" s="56" t="s">
        <v>501</v>
      </c>
      <c r="BZ14564" s="56" t="s">
        <v>501</v>
      </c>
      <c r="CA14564" s="56" t="s">
        <v>501</v>
      </c>
      <c r="CB14564" s="56" t="s">
        <v>501</v>
      </c>
      <c r="CC14564" s="56" t="s">
        <v>501</v>
      </c>
      <c r="CD14564" s="56" t="s">
        <v>501</v>
      </c>
      <c r="CE14564" s="56">
        <v>333637</v>
      </c>
      <c r="CF14564" s="56" t="s">
        <v>501</v>
      </c>
      <c r="CG14564" s="56" t="s">
        <v>501</v>
      </c>
      <c r="CH14564" s="56" t="s">
        <v>501</v>
      </c>
      <c r="CI14564" s="56" t="s">
        <v>501</v>
      </c>
      <c r="CJ14564" s="56" t="s">
        <v>501</v>
      </c>
      <c r="CK14564" s="56" t="s">
        <v>501</v>
      </c>
      <c r="CL14564" s="56" t="s">
        <v>501</v>
      </c>
      <c r="CM14564" s="56" t="s">
        <v>501</v>
      </c>
      <c r="CN14564" s="56" t="s">
        <v>501</v>
      </c>
      <c r="CO14564" s="56" t="s">
        <v>501</v>
      </c>
      <c r="CP14564" s="56" t="s">
        <v>501</v>
      </c>
      <c r="CQ14564" s="56">
        <v>38056</v>
      </c>
      <c r="CR14564" s="56">
        <v>0</v>
      </c>
      <c r="CS14564" s="56">
        <v>0</v>
      </c>
      <c r="CT14564" s="56">
        <v>333637</v>
      </c>
      <c r="CU14564" s="56">
        <v>333637</v>
      </c>
      <c r="CV14564" s="56">
        <v>38056</v>
      </c>
      <c r="CW14564" s="54">
        <v>2020</v>
      </c>
    </row>
    <row r="14565" spans="1:101" s="46" customFormat="1" hidden="1" x14ac:dyDescent="0.25">
      <c r="A14565" s="46" t="str">
        <f>_xlfn.CONCAT("Vintage",_xlfn.MAXIFS('Form 860'!AE:AE,'Form 860'!D:D,'Form 923'!D14565))</f>
        <v>Vintage2020</v>
      </c>
      <c r="B14565" t="str">
        <f>IF(COUNTIFS('Fuel &amp; Prime Mover Code Lookups'!G:G,S14565)=1,INDEX('Fuel &amp; Prime Mover Code Lookups'!J:J,MATCH(S14565,'Fuel &amp; Prime Mover Code Lookups'!G:G,0)),INDEX('Fuel &amp; Prime Mover Code Lookups'!J:J,MATCH(_xlfn.CONCAT(S14565,R14565),'Fuel &amp; Prime Mover Code Lookups'!I:I,0)))</f>
        <v>solar pv</v>
      </c>
      <c r="C14565" t="b">
        <f>INDEX('Fuel &amp; Prime Mover Code Lookups'!$N$15:$N$21,MATCH(Q14565,'Fuel &amp; Prime Mover Code Lookups'!$M$15:$M$21,0))</f>
        <v>1</v>
      </c>
      <c r="D14565" t="str">
        <f t="shared" si="227"/>
        <v>56769.63689.MN.PV</v>
      </c>
      <c r="E14565" s="54">
        <v>63689</v>
      </c>
      <c r="F14565" s="55" t="s">
        <v>20</v>
      </c>
      <c r="G14565" s="54" t="s">
        <v>501</v>
      </c>
      <c r="H14565" s="55" t="s">
        <v>14087</v>
      </c>
      <c r="I14565" s="55" t="s">
        <v>5977</v>
      </c>
      <c r="J14565" s="54">
        <v>56769</v>
      </c>
      <c r="K14565" s="55" t="s">
        <v>543</v>
      </c>
      <c r="L14565" s="55" t="s">
        <v>544</v>
      </c>
      <c r="M14565" s="55" t="s">
        <v>545</v>
      </c>
      <c r="N14565" s="55" t="s">
        <v>404</v>
      </c>
      <c r="O14565" s="54">
        <v>22</v>
      </c>
      <c r="P14565" s="54">
        <v>2</v>
      </c>
      <c r="Q14565" s="55" t="s">
        <v>27</v>
      </c>
      <c r="R14565" s="55" t="s">
        <v>50</v>
      </c>
      <c r="S14565" s="55" t="s">
        <v>70</v>
      </c>
      <c r="T14565" s="55" t="s">
        <v>70</v>
      </c>
      <c r="U14565" s="55" t="s">
        <v>546</v>
      </c>
      <c r="V14565" s="55" t="s">
        <v>506</v>
      </c>
      <c r="W14565" s="55" t="s">
        <v>404</v>
      </c>
      <c r="X14565" s="56" t="s">
        <v>501</v>
      </c>
      <c r="Y14565" s="56" t="s">
        <v>501</v>
      </c>
      <c r="Z14565" s="56" t="s">
        <v>501</v>
      </c>
      <c r="AA14565" s="56" t="s">
        <v>501</v>
      </c>
      <c r="AB14565" s="56" t="s">
        <v>501</v>
      </c>
      <c r="AC14565" s="56" t="s">
        <v>501</v>
      </c>
      <c r="AD14565" s="56" t="s">
        <v>501</v>
      </c>
      <c r="AE14565" s="56" t="s">
        <v>501</v>
      </c>
      <c r="AF14565" s="56" t="s">
        <v>501</v>
      </c>
      <c r="AG14565" s="56" t="s">
        <v>501</v>
      </c>
      <c r="AH14565" s="56" t="s">
        <v>501</v>
      </c>
      <c r="AI14565" s="56">
        <v>0</v>
      </c>
      <c r="AJ14565" s="56" t="s">
        <v>501</v>
      </c>
      <c r="AK14565" s="56" t="s">
        <v>501</v>
      </c>
      <c r="AL14565" s="56" t="s">
        <v>501</v>
      </c>
      <c r="AM14565" s="56" t="s">
        <v>501</v>
      </c>
      <c r="AN14565" s="56" t="s">
        <v>501</v>
      </c>
      <c r="AO14565" s="56" t="s">
        <v>501</v>
      </c>
      <c r="AP14565" s="56" t="s">
        <v>501</v>
      </c>
      <c r="AQ14565" s="56" t="s">
        <v>501</v>
      </c>
      <c r="AR14565" s="56" t="s">
        <v>501</v>
      </c>
      <c r="AS14565" s="56" t="s">
        <v>501</v>
      </c>
      <c r="AT14565" s="56" t="s">
        <v>501</v>
      </c>
      <c r="AU14565" s="56">
        <v>0</v>
      </c>
      <c r="AV14565" s="57" t="s">
        <v>501</v>
      </c>
      <c r="AW14565" s="57" t="s">
        <v>501</v>
      </c>
      <c r="AX14565" s="57" t="s">
        <v>501</v>
      </c>
      <c r="AY14565" s="57" t="s">
        <v>501</v>
      </c>
      <c r="AZ14565" s="57" t="s">
        <v>501</v>
      </c>
      <c r="BA14565" s="57" t="s">
        <v>501</v>
      </c>
      <c r="BB14565" s="57" t="s">
        <v>501</v>
      </c>
      <c r="BC14565" s="57" t="s">
        <v>501</v>
      </c>
      <c r="BD14565" s="57" t="s">
        <v>501</v>
      </c>
      <c r="BE14565" s="57" t="s">
        <v>501</v>
      </c>
      <c r="BF14565" s="57" t="s">
        <v>501</v>
      </c>
      <c r="BG14565" s="57">
        <v>0</v>
      </c>
      <c r="BH14565" s="56" t="s">
        <v>501</v>
      </c>
      <c r="BI14565" s="56" t="s">
        <v>501</v>
      </c>
      <c r="BJ14565" s="56" t="s">
        <v>501</v>
      </c>
      <c r="BK14565" s="56" t="s">
        <v>501</v>
      </c>
      <c r="BL14565" s="56" t="s">
        <v>501</v>
      </c>
      <c r="BM14565" s="56" t="s">
        <v>501</v>
      </c>
      <c r="BN14565" s="56" t="s">
        <v>501</v>
      </c>
      <c r="BO14565" s="56" t="s">
        <v>501</v>
      </c>
      <c r="BP14565" s="56" t="s">
        <v>501</v>
      </c>
      <c r="BQ14565" s="56" t="s">
        <v>501</v>
      </c>
      <c r="BR14565" s="56" t="s">
        <v>501</v>
      </c>
      <c r="BS14565" s="56">
        <v>11257</v>
      </c>
      <c r="BT14565" s="56" t="s">
        <v>501</v>
      </c>
      <c r="BU14565" s="56" t="s">
        <v>501</v>
      </c>
      <c r="BV14565" s="56" t="s">
        <v>501</v>
      </c>
      <c r="BW14565" s="56" t="s">
        <v>501</v>
      </c>
      <c r="BX14565" s="56" t="s">
        <v>501</v>
      </c>
      <c r="BY14565" s="56" t="s">
        <v>501</v>
      </c>
      <c r="BZ14565" s="56" t="s">
        <v>501</v>
      </c>
      <c r="CA14565" s="56" t="s">
        <v>501</v>
      </c>
      <c r="CB14565" s="56" t="s">
        <v>501</v>
      </c>
      <c r="CC14565" s="56" t="s">
        <v>501</v>
      </c>
      <c r="CD14565" s="56" t="s">
        <v>501</v>
      </c>
      <c r="CE14565" s="56">
        <v>11257</v>
      </c>
      <c r="CF14565" s="56" t="s">
        <v>501</v>
      </c>
      <c r="CG14565" s="56" t="s">
        <v>501</v>
      </c>
      <c r="CH14565" s="56" t="s">
        <v>501</v>
      </c>
      <c r="CI14565" s="56" t="s">
        <v>501</v>
      </c>
      <c r="CJ14565" s="56" t="s">
        <v>501</v>
      </c>
      <c r="CK14565" s="56" t="s">
        <v>501</v>
      </c>
      <c r="CL14565" s="56" t="s">
        <v>501</v>
      </c>
      <c r="CM14565" s="56" t="s">
        <v>501</v>
      </c>
      <c r="CN14565" s="56" t="s">
        <v>501</v>
      </c>
      <c r="CO14565" s="56" t="s">
        <v>501</v>
      </c>
      <c r="CP14565" s="56" t="s">
        <v>501</v>
      </c>
      <c r="CQ14565" s="56">
        <v>1284</v>
      </c>
      <c r="CR14565" s="56">
        <v>0</v>
      </c>
      <c r="CS14565" s="56">
        <v>0</v>
      </c>
      <c r="CT14565" s="56">
        <v>11257</v>
      </c>
      <c r="CU14565" s="56">
        <v>11257</v>
      </c>
      <c r="CV14565" s="56">
        <v>1284</v>
      </c>
      <c r="CW14565" s="54">
        <v>2020</v>
      </c>
    </row>
    <row r="14566" spans="1:101" s="46" customFormat="1" hidden="1" x14ac:dyDescent="0.25">
      <c r="A14566" s="46" t="str">
        <f>_xlfn.CONCAT("Vintage",_xlfn.MAXIFS('Form 860'!AE:AE,'Form 860'!D:D,'Form 923'!D14566))</f>
        <v>Vintage2020</v>
      </c>
      <c r="B14566" t="str">
        <f>IF(COUNTIFS('Fuel &amp; Prime Mover Code Lookups'!G:G,S14566)=1,INDEX('Fuel &amp; Prime Mover Code Lookups'!J:J,MATCH(S14566,'Fuel &amp; Prime Mover Code Lookups'!G:G,0)),INDEX('Fuel &amp; Prime Mover Code Lookups'!J:J,MATCH(_xlfn.CONCAT(S14566,R14566),'Fuel &amp; Prime Mover Code Lookups'!I:I,0)))</f>
        <v>onshore wind</v>
      </c>
      <c r="C14566" t="b">
        <f>INDEX('Fuel &amp; Prime Mover Code Lookups'!$N$15:$N$21,MATCH(Q14566,'Fuel &amp; Prime Mover Code Lookups'!$M$15:$M$21,0))</f>
        <v>1</v>
      </c>
      <c r="D14566" t="str">
        <f t="shared" si="227"/>
        <v>56769.63689.MN.WT</v>
      </c>
      <c r="E14566" s="54">
        <v>63689</v>
      </c>
      <c r="F14566" s="55" t="s">
        <v>20</v>
      </c>
      <c r="G14566" s="54" t="s">
        <v>501</v>
      </c>
      <c r="H14566" s="55" t="s">
        <v>14087</v>
      </c>
      <c r="I14566" s="55" t="s">
        <v>5977</v>
      </c>
      <c r="J14566" s="54">
        <v>56769</v>
      </c>
      <c r="K14566" s="55" t="s">
        <v>543</v>
      </c>
      <c r="L14566" s="55" t="s">
        <v>544</v>
      </c>
      <c r="M14566" s="55" t="s">
        <v>545</v>
      </c>
      <c r="N14566" s="55" t="s">
        <v>404</v>
      </c>
      <c r="O14566" s="54">
        <v>22</v>
      </c>
      <c r="P14566" s="54">
        <v>2</v>
      </c>
      <c r="Q14566" s="55" t="s">
        <v>27</v>
      </c>
      <c r="R14566" s="55" t="s">
        <v>47</v>
      </c>
      <c r="S14566" s="55" t="s">
        <v>66</v>
      </c>
      <c r="T14566" s="55" t="s">
        <v>66</v>
      </c>
      <c r="U14566" s="55" t="s">
        <v>546</v>
      </c>
      <c r="V14566" s="55" t="s">
        <v>506</v>
      </c>
      <c r="W14566" s="55" t="s">
        <v>404</v>
      </c>
      <c r="X14566" s="56" t="s">
        <v>501</v>
      </c>
      <c r="Y14566" s="56" t="s">
        <v>501</v>
      </c>
      <c r="Z14566" s="56" t="s">
        <v>501</v>
      </c>
      <c r="AA14566" s="56" t="s">
        <v>501</v>
      </c>
      <c r="AB14566" s="56" t="s">
        <v>501</v>
      </c>
      <c r="AC14566" s="56" t="s">
        <v>501</v>
      </c>
      <c r="AD14566" s="56" t="s">
        <v>501</v>
      </c>
      <c r="AE14566" s="56" t="s">
        <v>501</v>
      </c>
      <c r="AF14566" s="56" t="s">
        <v>501</v>
      </c>
      <c r="AG14566" s="56" t="s">
        <v>501</v>
      </c>
      <c r="AH14566" s="56" t="s">
        <v>501</v>
      </c>
      <c r="AI14566" s="56">
        <v>0</v>
      </c>
      <c r="AJ14566" s="56" t="s">
        <v>501</v>
      </c>
      <c r="AK14566" s="56" t="s">
        <v>501</v>
      </c>
      <c r="AL14566" s="56" t="s">
        <v>501</v>
      </c>
      <c r="AM14566" s="56" t="s">
        <v>501</v>
      </c>
      <c r="AN14566" s="56" t="s">
        <v>501</v>
      </c>
      <c r="AO14566" s="56" t="s">
        <v>501</v>
      </c>
      <c r="AP14566" s="56" t="s">
        <v>501</v>
      </c>
      <c r="AQ14566" s="56" t="s">
        <v>501</v>
      </c>
      <c r="AR14566" s="56" t="s">
        <v>501</v>
      </c>
      <c r="AS14566" s="56" t="s">
        <v>501</v>
      </c>
      <c r="AT14566" s="56" t="s">
        <v>501</v>
      </c>
      <c r="AU14566" s="56">
        <v>0</v>
      </c>
      <c r="AV14566" s="57" t="s">
        <v>501</v>
      </c>
      <c r="AW14566" s="57" t="s">
        <v>501</v>
      </c>
      <c r="AX14566" s="57" t="s">
        <v>501</v>
      </c>
      <c r="AY14566" s="57" t="s">
        <v>501</v>
      </c>
      <c r="AZ14566" s="57" t="s">
        <v>501</v>
      </c>
      <c r="BA14566" s="57" t="s">
        <v>501</v>
      </c>
      <c r="BB14566" s="57" t="s">
        <v>501</v>
      </c>
      <c r="BC14566" s="57" t="s">
        <v>501</v>
      </c>
      <c r="BD14566" s="57" t="s">
        <v>501</v>
      </c>
      <c r="BE14566" s="57" t="s">
        <v>501</v>
      </c>
      <c r="BF14566" s="57" t="s">
        <v>501</v>
      </c>
      <c r="BG14566" s="57">
        <v>0</v>
      </c>
      <c r="BH14566" s="56" t="s">
        <v>501</v>
      </c>
      <c r="BI14566" s="56" t="s">
        <v>501</v>
      </c>
      <c r="BJ14566" s="56" t="s">
        <v>501</v>
      </c>
      <c r="BK14566" s="56" t="s">
        <v>501</v>
      </c>
      <c r="BL14566" s="56" t="s">
        <v>501</v>
      </c>
      <c r="BM14566" s="56" t="s">
        <v>501</v>
      </c>
      <c r="BN14566" s="56" t="s">
        <v>501</v>
      </c>
      <c r="BO14566" s="56" t="s">
        <v>501</v>
      </c>
      <c r="BP14566" s="56" t="s">
        <v>501</v>
      </c>
      <c r="BQ14566" s="56" t="s">
        <v>501</v>
      </c>
      <c r="BR14566" s="56" t="s">
        <v>501</v>
      </c>
      <c r="BS14566" s="56">
        <v>0</v>
      </c>
      <c r="BT14566" s="56" t="s">
        <v>501</v>
      </c>
      <c r="BU14566" s="56" t="s">
        <v>501</v>
      </c>
      <c r="BV14566" s="56" t="s">
        <v>501</v>
      </c>
      <c r="BW14566" s="56" t="s">
        <v>501</v>
      </c>
      <c r="BX14566" s="56" t="s">
        <v>501</v>
      </c>
      <c r="BY14566" s="56" t="s">
        <v>501</v>
      </c>
      <c r="BZ14566" s="56" t="s">
        <v>501</v>
      </c>
      <c r="CA14566" s="56" t="s">
        <v>501</v>
      </c>
      <c r="CB14566" s="56" t="s">
        <v>501</v>
      </c>
      <c r="CC14566" s="56" t="s">
        <v>501</v>
      </c>
      <c r="CD14566" s="56" t="s">
        <v>501</v>
      </c>
      <c r="CE14566" s="56">
        <v>0</v>
      </c>
      <c r="CF14566" s="56" t="s">
        <v>501</v>
      </c>
      <c r="CG14566" s="56" t="s">
        <v>501</v>
      </c>
      <c r="CH14566" s="56" t="s">
        <v>501</v>
      </c>
      <c r="CI14566" s="56" t="s">
        <v>501</v>
      </c>
      <c r="CJ14566" s="56" t="s">
        <v>501</v>
      </c>
      <c r="CK14566" s="56" t="s">
        <v>501</v>
      </c>
      <c r="CL14566" s="56" t="s">
        <v>501</v>
      </c>
      <c r="CM14566" s="56" t="s">
        <v>501</v>
      </c>
      <c r="CN14566" s="56" t="s">
        <v>501</v>
      </c>
      <c r="CO14566" s="56" t="s">
        <v>501</v>
      </c>
      <c r="CP14566" s="56" t="s">
        <v>501</v>
      </c>
      <c r="CQ14566" s="56">
        <v>0</v>
      </c>
      <c r="CR14566" s="56">
        <v>0</v>
      </c>
      <c r="CS14566" s="56">
        <v>0</v>
      </c>
      <c r="CT14566" s="56">
        <v>0</v>
      </c>
      <c r="CU14566" s="56">
        <v>0</v>
      </c>
      <c r="CV14566" s="56">
        <v>0</v>
      </c>
      <c r="CW14566" s="54">
        <v>2020</v>
      </c>
    </row>
    <row r="14567" spans="1:101" s="46" customFormat="1" hidden="1" x14ac:dyDescent="0.25">
      <c r="A14567" s="46" t="str">
        <f>_xlfn.CONCAT("Vintage",_xlfn.MAXIFS('Form 860'!AE:AE,'Form 860'!D:D,'Form 923'!D14567))</f>
        <v>Vintage2019</v>
      </c>
      <c r="B14567" t="str">
        <f>IF(COUNTIFS('Fuel &amp; Prime Mover Code Lookups'!G:G,S14567)=1,INDEX('Fuel &amp; Prime Mover Code Lookups'!J:J,MATCH(S14567,'Fuel &amp; Prime Mover Code Lookups'!G:G,0)),INDEX('Fuel &amp; Prime Mover Code Lookups'!J:J,MATCH(_xlfn.CONCAT(S14567,R14567),'Fuel &amp; Prime Mover Code Lookups'!I:I,0)))</f>
        <v>solar pv</v>
      </c>
      <c r="C14567" t="b">
        <f>INDEX('Fuel &amp; Prime Mover Code Lookups'!$N$15:$N$21,MATCH(Q14567,'Fuel &amp; Prime Mover Code Lookups'!$M$15:$M$21,0))</f>
        <v>1</v>
      </c>
      <c r="D14567" t="str">
        <f t="shared" si="227"/>
        <v>58871.63690.MA.PV</v>
      </c>
      <c r="E14567" s="54">
        <v>63690</v>
      </c>
      <c r="F14567" s="55" t="s">
        <v>20</v>
      </c>
      <c r="G14567" s="54" t="s">
        <v>501</v>
      </c>
      <c r="H14567" s="55" t="s">
        <v>14088</v>
      </c>
      <c r="I14567" s="55" t="s">
        <v>9458</v>
      </c>
      <c r="J14567" s="54">
        <v>58871</v>
      </c>
      <c r="K14567" s="55" t="s">
        <v>992</v>
      </c>
      <c r="L14567" s="55" t="s">
        <v>980</v>
      </c>
      <c r="M14567" s="55" t="s">
        <v>605</v>
      </c>
      <c r="N14567" s="55" t="s">
        <v>404</v>
      </c>
      <c r="O14567" s="54">
        <v>22</v>
      </c>
      <c r="P14567" s="54">
        <v>2</v>
      </c>
      <c r="Q14567" s="55" t="s">
        <v>27</v>
      </c>
      <c r="R14567" s="55" t="s">
        <v>50</v>
      </c>
      <c r="S14567" s="55" t="s">
        <v>70</v>
      </c>
      <c r="T14567" s="55" t="s">
        <v>70</v>
      </c>
      <c r="U14567" s="55" t="s">
        <v>981</v>
      </c>
      <c r="V14567" s="55" t="s">
        <v>506</v>
      </c>
      <c r="W14567" s="55" t="s">
        <v>404</v>
      </c>
      <c r="X14567" s="56">
        <v>0</v>
      </c>
      <c r="Y14567" s="56">
        <v>0</v>
      </c>
      <c r="Z14567" s="56">
        <v>0</v>
      </c>
      <c r="AA14567" s="56">
        <v>0</v>
      </c>
      <c r="AB14567" s="56">
        <v>0</v>
      </c>
      <c r="AC14567" s="56">
        <v>0</v>
      </c>
      <c r="AD14567" s="56">
        <v>0</v>
      </c>
      <c r="AE14567" s="56">
        <v>0</v>
      </c>
      <c r="AF14567" s="56">
        <v>0</v>
      </c>
      <c r="AG14567" s="56">
        <v>0</v>
      </c>
      <c r="AH14567" s="56">
        <v>0</v>
      </c>
      <c r="AI14567" s="56">
        <v>0</v>
      </c>
      <c r="AJ14567" s="56">
        <v>0</v>
      </c>
      <c r="AK14567" s="56">
        <v>0</v>
      </c>
      <c r="AL14567" s="56">
        <v>0</v>
      </c>
      <c r="AM14567" s="56">
        <v>0</v>
      </c>
      <c r="AN14567" s="56">
        <v>0</v>
      </c>
      <c r="AO14567" s="56">
        <v>0</v>
      </c>
      <c r="AP14567" s="56">
        <v>0</v>
      </c>
      <c r="AQ14567" s="56">
        <v>0</v>
      </c>
      <c r="AR14567" s="56">
        <v>0</v>
      </c>
      <c r="AS14567" s="56">
        <v>0</v>
      </c>
      <c r="AT14567" s="56">
        <v>0</v>
      </c>
      <c r="AU14567" s="56">
        <v>0</v>
      </c>
      <c r="AV14567" s="57">
        <v>0</v>
      </c>
      <c r="AW14567" s="57">
        <v>0</v>
      </c>
      <c r="AX14567" s="57">
        <v>0</v>
      </c>
      <c r="AY14567" s="57">
        <v>0</v>
      </c>
      <c r="AZ14567" s="57">
        <v>0</v>
      </c>
      <c r="BA14567" s="57">
        <v>0</v>
      </c>
      <c r="BB14567" s="57">
        <v>0</v>
      </c>
      <c r="BC14567" s="57">
        <v>0</v>
      </c>
      <c r="BD14567" s="57">
        <v>0</v>
      </c>
      <c r="BE14567" s="57">
        <v>0</v>
      </c>
      <c r="BF14567" s="57">
        <v>0</v>
      </c>
      <c r="BG14567" s="57">
        <v>0</v>
      </c>
      <c r="BH14567" s="56">
        <v>1949</v>
      </c>
      <c r="BI14567" s="56">
        <v>2553</v>
      </c>
      <c r="BJ14567" s="56">
        <v>3885</v>
      </c>
      <c r="BK14567" s="56">
        <v>3725</v>
      </c>
      <c r="BL14567" s="56">
        <v>5251</v>
      </c>
      <c r="BM14567" s="56">
        <v>4961</v>
      </c>
      <c r="BN14567" s="56">
        <v>4885</v>
      </c>
      <c r="BO14567" s="56">
        <v>4618</v>
      </c>
      <c r="BP14567" s="56">
        <v>4010</v>
      </c>
      <c r="BQ14567" s="56">
        <v>2915</v>
      </c>
      <c r="BR14567" s="56">
        <v>2085</v>
      </c>
      <c r="BS14567" s="56">
        <v>1587</v>
      </c>
      <c r="BT14567" s="56">
        <v>1949</v>
      </c>
      <c r="BU14567" s="56">
        <v>2553</v>
      </c>
      <c r="BV14567" s="56">
        <v>3885</v>
      </c>
      <c r="BW14567" s="56">
        <v>3725</v>
      </c>
      <c r="BX14567" s="56">
        <v>5251</v>
      </c>
      <c r="BY14567" s="56">
        <v>4961</v>
      </c>
      <c r="BZ14567" s="56">
        <v>4885</v>
      </c>
      <c r="CA14567" s="56">
        <v>4618</v>
      </c>
      <c r="CB14567" s="56">
        <v>4010</v>
      </c>
      <c r="CC14567" s="56">
        <v>2915</v>
      </c>
      <c r="CD14567" s="56">
        <v>2085</v>
      </c>
      <c r="CE14567" s="56">
        <v>1587</v>
      </c>
      <c r="CF14567" s="56">
        <v>222.31899999999999</v>
      </c>
      <c r="CG14567" s="56">
        <v>291.20100000000002</v>
      </c>
      <c r="CH14567" s="56">
        <v>443.08699999999999</v>
      </c>
      <c r="CI14567" s="56">
        <v>424.83300000000003</v>
      </c>
      <c r="CJ14567" s="56">
        <v>598.93399999999997</v>
      </c>
      <c r="CK14567" s="56">
        <v>565.87</v>
      </c>
      <c r="CL14567" s="56">
        <v>557.26</v>
      </c>
      <c r="CM14567" s="56">
        <v>526.779</v>
      </c>
      <c r="CN14567" s="56">
        <v>457.38</v>
      </c>
      <c r="CO14567" s="56">
        <v>332.53100000000001</v>
      </c>
      <c r="CP14567" s="56">
        <v>237.81700000000001</v>
      </c>
      <c r="CQ14567" s="56">
        <v>180.989</v>
      </c>
      <c r="CR14567" s="56">
        <v>0</v>
      </c>
      <c r="CS14567" s="56">
        <v>0</v>
      </c>
      <c r="CT14567" s="56">
        <v>42424</v>
      </c>
      <c r="CU14567" s="56">
        <v>42424</v>
      </c>
      <c r="CV14567" s="56">
        <v>4839</v>
      </c>
      <c r="CW14567" s="54">
        <v>2020</v>
      </c>
    </row>
    <row r="14568" spans="1:101" s="46" customFormat="1" hidden="1" x14ac:dyDescent="0.25">
      <c r="A14568" s="46" t="str">
        <f>_xlfn.CONCAT("Vintage",_xlfn.MAXIFS('Form 860'!AE:AE,'Form 860'!D:D,'Form 923'!D14568))</f>
        <v>Vintage2020</v>
      </c>
      <c r="B14568" t="str">
        <f>IF(COUNTIFS('Fuel &amp; Prime Mover Code Lookups'!G:G,S14568)=1,INDEX('Fuel &amp; Prime Mover Code Lookups'!J:J,MATCH(S14568,'Fuel &amp; Prime Mover Code Lookups'!G:G,0)),INDEX('Fuel &amp; Prime Mover Code Lookups'!J:J,MATCH(_xlfn.CONCAT(S14568,R14568),'Fuel &amp; Prime Mover Code Lookups'!I:I,0)))</f>
        <v>solar pv</v>
      </c>
      <c r="C14568" t="b">
        <f>INDEX('Fuel &amp; Prime Mover Code Lookups'!$N$15:$N$21,MATCH(Q14568,'Fuel &amp; Prime Mover Code Lookups'!$M$15:$M$21,0))</f>
        <v>1</v>
      </c>
      <c r="D14568" t="str">
        <f t="shared" si="227"/>
        <v>13683.63692.NC.PV</v>
      </c>
      <c r="E14568" s="54">
        <v>63692</v>
      </c>
      <c r="F14568" s="55" t="s">
        <v>20</v>
      </c>
      <c r="G14568" s="54" t="s">
        <v>501</v>
      </c>
      <c r="H14568" s="55" t="s">
        <v>14089</v>
      </c>
      <c r="I14568" s="55" t="s">
        <v>2331</v>
      </c>
      <c r="J14568" s="54">
        <v>13683</v>
      </c>
      <c r="K14568" s="55" t="s">
        <v>1302</v>
      </c>
      <c r="L14568" s="55" t="s">
        <v>651</v>
      </c>
      <c r="M14568" s="55" t="s">
        <v>512</v>
      </c>
      <c r="N14568" s="55" t="s">
        <v>404</v>
      </c>
      <c r="O14568" s="54">
        <v>22</v>
      </c>
      <c r="P14568" s="54">
        <v>1</v>
      </c>
      <c r="Q14568" s="55" t="s">
        <v>21</v>
      </c>
      <c r="R14568" s="55" t="s">
        <v>50</v>
      </c>
      <c r="S14568" s="55" t="s">
        <v>70</v>
      </c>
      <c r="T14568" s="55" t="s">
        <v>70</v>
      </c>
      <c r="U14568" s="55" t="s">
        <v>1303</v>
      </c>
      <c r="V14568" s="55" t="s">
        <v>506</v>
      </c>
      <c r="W14568" s="55" t="s">
        <v>404</v>
      </c>
      <c r="X14568" s="56" t="s">
        <v>501</v>
      </c>
      <c r="Y14568" s="56" t="s">
        <v>501</v>
      </c>
      <c r="Z14568" s="56" t="s">
        <v>501</v>
      </c>
      <c r="AA14568" s="56" t="s">
        <v>501</v>
      </c>
      <c r="AB14568" s="56" t="s">
        <v>501</v>
      </c>
      <c r="AC14568" s="56" t="s">
        <v>501</v>
      </c>
      <c r="AD14568" s="56" t="s">
        <v>501</v>
      </c>
      <c r="AE14568" s="56" t="s">
        <v>501</v>
      </c>
      <c r="AF14568" s="56" t="s">
        <v>501</v>
      </c>
      <c r="AG14568" s="56" t="s">
        <v>501</v>
      </c>
      <c r="AH14568" s="56">
        <v>0</v>
      </c>
      <c r="AI14568" s="56">
        <v>0</v>
      </c>
      <c r="AJ14568" s="56" t="s">
        <v>501</v>
      </c>
      <c r="AK14568" s="56" t="s">
        <v>501</v>
      </c>
      <c r="AL14568" s="56" t="s">
        <v>501</v>
      </c>
      <c r="AM14568" s="56" t="s">
        <v>501</v>
      </c>
      <c r="AN14568" s="56" t="s">
        <v>501</v>
      </c>
      <c r="AO14568" s="56" t="s">
        <v>501</v>
      </c>
      <c r="AP14568" s="56" t="s">
        <v>501</v>
      </c>
      <c r="AQ14568" s="56" t="s">
        <v>501</v>
      </c>
      <c r="AR14568" s="56" t="s">
        <v>501</v>
      </c>
      <c r="AS14568" s="56" t="s">
        <v>501</v>
      </c>
      <c r="AT14568" s="56">
        <v>0</v>
      </c>
      <c r="AU14568" s="56">
        <v>0</v>
      </c>
      <c r="AV14568" s="57" t="s">
        <v>501</v>
      </c>
      <c r="AW14568" s="57" t="s">
        <v>501</v>
      </c>
      <c r="AX14568" s="57" t="s">
        <v>501</v>
      </c>
      <c r="AY14568" s="57" t="s">
        <v>501</v>
      </c>
      <c r="AZ14568" s="57" t="s">
        <v>501</v>
      </c>
      <c r="BA14568" s="57" t="s">
        <v>501</v>
      </c>
      <c r="BB14568" s="57" t="s">
        <v>501</v>
      </c>
      <c r="BC14568" s="57" t="s">
        <v>501</v>
      </c>
      <c r="BD14568" s="57" t="s">
        <v>501</v>
      </c>
      <c r="BE14568" s="57" t="s">
        <v>501</v>
      </c>
      <c r="BF14568" s="57">
        <v>0</v>
      </c>
      <c r="BG14568" s="57">
        <v>0</v>
      </c>
      <c r="BH14568" s="56" t="s">
        <v>501</v>
      </c>
      <c r="BI14568" s="56" t="s">
        <v>501</v>
      </c>
      <c r="BJ14568" s="56" t="s">
        <v>501</v>
      </c>
      <c r="BK14568" s="56" t="s">
        <v>501</v>
      </c>
      <c r="BL14568" s="56" t="s">
        <v>501</v>
      </c>
      <c r="BM14568" s="56" t="s">
        <v>501</v>
      </c>
      <c r="BN14568" s="56" t="s">
        <v>501</v>
      </c>
      <c r="BO14568" s="56" t="s">
        <v>501</v>
      </c>
      <c r="BP14568" s="56" t="s">
        <v>501</v>
      </c>
      <c r="BQ14568" s="56" t="s">
        <v>501</v>
      </c>
      <c r="BR14568" s="56">
        <v>0</v>
      </c>
      <c r="BS14568" s="56">
        <v>0</v>
      </c>
      <c r="BT14568" s="56" t="s">
        <v>501</v>
      </c>
      <c r="BU14568" s="56" t="s">
        <v>501</v>
      </c>
      <c r="BV14568" s="56" t="s">
        <v>501</v>
      </c>
      <c r="BW14568" s="56" t="s">
        <v>501</v>
      </c>
      <c r="BX14568" s="56" t="s">
        <v>501</v>
      </c>
      <c r="BY14568" s="56" t="s">
        <v>501</v>
      </c>
      <c r="BZ14568" s="56" t="s">
        <v>501</v>
      </c>
      <c r="CA14568" s="56" t="s">
        <v>501</v>
      </c>
      <c r="CB14568" s="56" t="s">
        <v>501</v>
      </c>
      <c r="CC14568" s="56" t="s">
        <v>501</v>
      </c>
      <c r="CD14568" s="56">
        <v>0</v>
      </c>
      <c r="CE14568" s="56">
        <v>0</v>
      </c>
      <c r="CF14568" s="56" t="s">
        <v>501</v>
      </c>
      <c r="CG14568" s="56" t="s">
        <v>501</v>
      </c>
      <c r="CH14568" s="56" t="s">
        <v>501</v>
      </c>
      <c r="CI14568" s="56" t="s">
        <v>501</v>
      </c>
      <c r="CJ14568" s="56" t="s">
        <v>501</v>
      </c>
      <c r="CK14568" s="56" t="s">
        <v>501</v>
      </c>
      <c r="CL14568" s="56" t="s">
        <v>501</v>
      </c>
      <c r="CM14568" s="56" t="s">
        <v>501</v>
      </c>
      <c r="CN14568" s="56" t="s">
        <v>501</v>
      </c>
      <c r="CO14568" s="56" t="s">
        <v>501</v>
      </c>
      <c r="CP14568" s="56">
        <v>0</v>
      </c>
      <c r="CQ14568" s="56">
        <v>0</v>
      </c>
      <c r="CR14568" s="56">
        <v>0</v>
      </c>
      <c r="CS14568" s="56">
        <v>0</v>
      </c>
      <c r="CT14568" s="56">
        <v>0</v>
      </c>
      <c r="CU14568" s="56">
        <v>0</v>
      </c>
      <c r="CV14568" s="56">
        <v>0</v>
      </c>
      <c r="CW14568" s="54">
        <v>2020</v>
      </c>
    </row>
    <row r="14569" spans="1:101" s="46" customFormat="1" hidden="1" x14ac:dyDescent="0.25">
      <c r="A14569" s="46" t="str">
        <f>_xlfn.CONCAT("Vintage",_xlfn.MAXIFS('Form 860'!AE:AE,'Form 860'!D:D,'Form 923'!D14569))</f>
        <v>Vintage2020</v>
      </c>
      <c r="B14569" t="str">
        <f>IF(COUNTIFS('Fuel &amp; Prime Mover Code Lookups'!G:G,S14569)=1,INDEX('Fuel &amp; Prime Mover Code Lookups'!J:J,MATCH(S14569,'Fuel &amp; Prime Mover Code Lookups'!G:G,0)),INDEX('Fuel &amp; Prime Mover Code Lookups'!J:J,MATCH(_xlfn.CONCAT(S14569,R14569),'Fuel &amp; Prime Mover Code Lookups'!I:I,0)))</f>
        <v>solar pv</v>
      </c>
      <c r="C14569" t="b">
        <f>INDEX('Fuel &amp; Prime Mover Code Lookups'!$N$15:$N$21,MATCH(Q14569,'Fuel &amp; Prime Mover Code Lookups'!$M$15:$M$21,0))</f>
        <v>1</v>
      </c>
      <c r="D14569" t="str">
        <f t="shared" si="227"/>
        <v>13683.63693.NC.PV</v>
      </c>
      <c r="E14569" s="54">
        <v>63693</v>
      </c>
      <c r="F14569" s="55" t="s">
        <v>20</v>
      </c>
      <c r="G14569" s="54" t="s">
        <v>501</v>
      </c>
      <c r="H14569" s="55" t="s">
        <v>14090</v>
      </c>
      <c r="I14569" s="55" t="s">
        <v>2331</v>
      </c>
      <c r="J14569" s="54">
        <v>13683</v>
      </c>
      <c r="K14569" s="55" t="s">
        <v>1302</v>
      </c>
      <c r="L14569" s="55" t="s">
        <v>651</v>
      </c>
      <c r="M14569" s="55" t="s">
        <v>512</v>
      </c>
      <c r="N14569" s="55" t="s">
        <v>404</v>
      </c>
      <c r="O14569" s="54">
        <v>22</v>
      </c>
      <c r="P14569" s="54">
        <v>1</v>
      </c>
      <c r="Q14569" s="55" t="s">
        <v>21</v>
      </c>
      <c r="R14569" s="55" t="s">
        <v>50</v>
      </c>
      <c r="S14569" s="55" t="s">
        <v>70</v>
      </c>
      <c r="T14569" s="55" t="s">
        <v>70</v>
      </c>
      <c r="U14569" s="55" t="s">
        <v>1303</v>
      </c>
      <c r="V14569" s="55" t="s">
        <v>506</v>
      </c>
      <c r="W14569" s="55" t="s">
        <v>404</v>
      </c>
      <c r="X14569" s="56" t="s">
        <v>501</v>
      </c>
      <c r="Y14569" s="56" t="s">
        <v>501</v>
      </c>
      <c r="Z14569" s="56" t="s">
        <v>501</v>
      </c>
      <c r="AA14569" s="56" t="s">
        <v>501</v>
      </c>
      <c r="AB14569" s="56" t="s">
        <v>501</v>
      </c>
      <c r="AC14569" s="56" t="s">
        <v>501</v>
      </c>
      <c r="AD14569" s="56" t="s">
        <v>501</v>
      </c>
      <c r="AE14569" s="56" t="s">
        <v>501</v>
      </c>
      <c r="AF14569" s="56" t="s">
        <v>501</v>
      </c>
      <c r="AG14569" s="56" t="s">
        <v>501</v>
      </c>
      <c r="AH14569" s="56">
        <v>0</v>
      </c>
      <c r="AI14569" s="56">
        <v>0</v>
      </c>
      <c r="AJ14569" s="56" t="s">
        <v>501</v>
      </c>
      <c r="AK14569" s="56" t="s">
        <v>501</v>
      </c>
      <c r="AL14569" s="56" t="s">
        <v>501</v>
      </c>
      <c r="AM14569" s="56" t="s">
        <v>501</v>
      </c>
      <c r="AN14569" s="56" t="s">
        <v>501</v>
      </c>
      <c r="AO14569" s="56" t="s">
        <v>501</v>
      </c>
      <c r="AP14569" s="56" t="s">
        <v>501</v>
      </c>
      <c r="AQ14569" s="56" t="s">
        <v>501</v>
      </c>
      <c r="AR14569" s="56" t="s">
        <v>501</v>
      </c>
      <c r="AS14569" s="56" t="s">
        <v>501</v>
      </c>
      <c r="AT14569" s="56">
        <v>0</v>
      </c>
      <c r="AU14569" s="56">
        <v>0</v>
      </c>
      <c r="AV14569" s="57" t="s">
        <v>501</v>
      </c>
      <c r="AW14569" s="57" t="s">
        <v>501</v>
      </c>
      <c r="AX14569" s="57" t="s">
        <v>501</v>
      </c>
      <c r="AY14569" s="57" t="s">
        <v>501</v>
      </c>
      <c r="AZ14569" s="57" t="s">
        <v>501</v>
      </c>
      <c r="BA14569" s="57" t="s">
        <v>501</v>
      </c>
      <c r="BB14569" s="57" t="s">
        <v>501</v>
      </c>
      <c r="BC14569" s="57" t="s">
        <v>501</v>
      </c>
      <c r="BD14569" s="57" t="s">
        <v>501</v>
      </c>
      <c r="BE14569" s="57" t="s">
        <v>501</v>
      </c>
      <c r="BF14569" s="57">
        <v>0</v>
      </c>
      <c r="BG14569" s="57">
        <v>0</v>
      </c>
      <c r="BH14569" s="56" t="s">
        <v>501</v>
      </c>
      <c r="BI14569" s="56" t="s">
        <v>501</v>
      </c>
      <c r="BJ14569" s="56" t="s">
        <v>501</v>
      </c>
      <c r="BK14569" s="56" t="s">
        <v>501</v>
      </c>
      <c r="BL14569" s="56" t="s">
        <v>501</v>
      </c>
      <c r="BM14569" s="56" t="s">
        <v>501</v>
      </c>
      <c r="BN14569" s="56" t="s">
        <v>501</v>
      </c>
      <c r="BO14569" s="56" t="s">
        <v>501</v>
      </c>
      <c r="BP14569" s="56" t="s">
        <v>501</v>
      </c>
      <c r="BQ14569" s="56" t="s">
        <v>501</v>
      </c>
      <c r="BR14569" s="56">
        <v>0</v>
      </c>
      <c r="BS14569" s="56">
        <v>0</v>
      </c>
      <c r="BT14569" s="56" t="s">
        <v>501</v>
      </c>
      <c r="BU14569" s="56" t="s">
        <v>501</v>
      </c>
      <c r="BV14569" s="56" t="s">
        <v>501</v>
      </c>
      <c r="BW14569" s="56" t="s">
        <v>501</v>
      </c>
      <c r="BX14569" s="56" t="s">
        <v>501</v>
      </c>
      <c r="BY14569" s="56" t="s">
        <v>501</v>
      </c>
      <c r="BZ14569" s="56" t="s">
        <v>501</v>
      </c>
      <c r="CA14569" s="56" t="s">
        <v>501</v>
      </c>
      <c r="CB14569" s="56" t="s">
        <v>501</v>
      </c>
      <c r="CC14569" s="56" t="s">
        <v>501</v>
      </c>
      <c r="CD14569" s="56">
        <v>0</v>
      </c>
      <c r="CE14569" s="56">
        <v>0</v>
      </c>
      <c r="CF14569" s="56" t="s">
        <v>501</v>
      </c>
      <c r="CG14569" s="56" t="s">
        <v>501</v>
      </c>
      <c r="CH14569" s="56" t="s">
        <v>501</v>
      </c>
      <c r="CI14569" s="56" t="s">
        <v>501</v>
      </c>
      <c r="CJ14569" s="56" t="s">
        <v>501</v>
      </c>
      <c r="CK14569" s="56" t="s">
        <v>501</v>
      </c>
      <c r="CL14569" s="56" t="s">
        <v>501</v>
      </c>
      <c r="CM14569" s="56" t="s">
        <v>501</v>
      </c>
      <c r="CN14569" s="56" t="s">
        <v>501</v>
      </c>
      <c r="CO14569" s="56" t="s">
        <v>501</v>
      </c>
      <c r="CP14569" s="56">
        <v>0</v>
      </c>
      <c r="CQ14569" s="56">
        <v>0</v>
      </c>
      <c r="CR14569" s="56">
        <v>0</v>
      </c>
      <c r="CS14569" s="56">
        <v>0</v>
      </c>
      <c r="CT14569" s="56">
        <v>0</v>
      </c>
      <c r="CU14569" s="56">
        <v>0</v>
      </c>
      <c r="CV14569" s="56">
        <v>0</v>
      </c>
      <c r="CW14569" s="54">
        <v>2020</v>
      </c>
    </row>
    <row r="14570" spans="1:101" s="46" customFormat="1" hidden="1" x14ac:dyDescent="0.25">
      <c r="A14570" s="46" t="str">
        <f>_xlfn.CONCAT("Vintage",_xlfn.MAXIFS('Form 860'!AE:AE,'Form 860'!D:D,'Form 923'!D14570))</f>
        <v>Vintage2020</v>
      </c>
      <c r="B14570" t="str">
        <f>IF(COUNTIFS('Fuel &amp; Prime Mover Code Lookups'!G:G,S14570)=1,INDEX('Fuel &amp; Prime Mover Code Lookups'!J:J,MATCH(S14570,'Fuel &amp; Prime Mover Code Lookups'!G:G,0)),INDEX('Fuel &amp; Prime Mover Code Lookups'!J:J,MATCH(_xlfn.CONCAT(S14570,R14570),'Fuel &amp; Prime Mover Code Lookups'!I:I,0)))</f>
        <v>solar pv</v>
      </c>
      <c r="C14570" t="b">
        <f>INDEX('Fuel &amp; Prime Mover Code Lookups'!$N$15:$N$21,MATCH(Q14570,'Fuel &amp; Prime Mover Code Lookups'!$M$15:$M$21,0))</f>
        <v>1</v>
      </c>
      <c r="D14570" t="str">
        <f t="shared" si="227"/>
        <v>13683.63695.NC.PV</v>
      </c>
      <c r="E14570" s="54">
        <v>63695</v>
      </c>
      <c r="F14570" s="55" t="s">
        <v>20</v>
      </c>
      <c r="G14570" s="54" t="s">
        <v>501</v>
      </c>
      <c r="H14570" s="55" t="s">
        <v>14091</v>
      </c>
      <c r="I14570" s="55" t="s">
        <v>2331</v>
      </c>
      <c r="J14570" s="54">
        <v>13683</v>
      </c>
      <c r="K14570" s="55" t="s">
        <v>1302</v>
      </c>
      <c r="L14570" s="55" t="s">
        <v>651</v>
      </c>
      <c r="M14570" s="55" t="s">
        <v>512</v>
      </c>
      <c r="N14570" s="55" t="s">
        <v>404</v>
      </c>
      <c r="O14570" s="54">
        <v>22</v>
      </c>
      <c r="P14570" s="54">
        <v>1</v>
      </c>
      <c r="Q14570" s="55" t="s">
        <v>21</v>
      </c>
      <c r="R14570" s="55" t="s">
        <v>50</v>
      </c>
      <c r="S14570" s="55" t="s">
        <v>70</v>
      </c>
      <c r="T14570" s="55" t="s">
        <v>70</v>
      </c>
      <c r="U14570" s="55" t="s">
        <v>1303</v>
      </c>
      <c r="V14570" s="55" t="s">
        <v>506</v>
      </c>
      <c r="W14570" s="55" t="s">
        <v>404</v>
      </c>
      <c r="X14570" s="56" t="s">
        <v>501</v>
      </c>
      <c r="Y14570" s="56" t="s">
        <v>501</v>
      </c>
      <c r="Z14570" s="56" t="s">
        <v>501</v>
      </c>
      <c r="AA14570" s="56" t="s">
        <v>501</v>
      </c>
      <c r="AB14570" s="56" t="s">
        <v>501</v>
      </c>
      <c r="AC14570" s="56" t="s">
        <v>501</v>
      </c>
      <c r="AD14570" s="56" t="s">
        <v>501</v>
      </c>
      <c r="AE14570" s="56" t="s">
        <v>501</v>
      </c>
      <c r="AF14570" s="56" t="s">
        <v>501</v>
      </c>
      <c r="AG14570" s="56" t="s">
        <v>501</v>
      </c>
      <c r="AH14570" s="56">
        <v>0</v>
      </c>
      <c r="AI14570" s="56">
        <v>0</v>
      </c>
      <c r="AJ14570" s="56" t="s">
        <v>501</v>
      </c>
      <c r="AK14570" s="56" t="s">
        <v>501</v>
      </c>
      <c r="AL14570" s="56" t="s">
        <v>501</v>
      </c>
      <c r="AM14570" s="56" t="s">
        <v>501</v>
      </c>
      <c r="AN14570" s="56" t="s">
        <v>501</v>
      </c>
      <c r="AO14570" s="56" t="s">
        <v>501</v>
      </c>
      <c r="AP14570" s="56" t="s">
        <v>501</v>
      </c>
      <c r="AQ14570" s="56" t="s">
        <v>501</v>
      </c>
      <c r="AR14570" s="56" t="s">
        <v>501</v>
      </c>
      <c r="AS14570" s="56" t="s">
        <v>501</v>
      </c>
      <c r="AT14570" s="56">
        <v>0</v>
      </c>
      <c r="AU14570" s="56">
        <v>0</v>
      </c>
      <c r="AV14570" s="57" t="s">
        <v>501</v>
      </c>
      <c r="AW14570" s="57" t="s">
        <v>501</v>
      </c>
      <c r="AX14570" s="57" t="s">
        <v>501</v>
      </c>
      <c r="AY14570" s="57" t="s">
        <v>501</v>
      </c>
      <c r="AZ14570" s="57" t="s">
        <v>501</v>
      </c>
      <c r="BA14570" s="57" t="s">
        <v>501</v>
      </c>
      <c r="BB14570" s="57" t="s">
        <v>501</v>
      </c>
      <c r="BC14570" s="57" t="s">
        <v>501</v>
      </c>
      <c r="BD14570" s="57" t="s">
        <v>501</v>
      </c>
      <c r="BE14570" s="57" t="s">
        <v>501</v>
      </c>
      <c r="BF14570" s="57">
        <v>0</v>
      </c>
      <c r="BG14570" s="57">
        <v>0</v>
      </c>
      <c r="BH14570" s="56" t="s">
        <v>501</v>
      </c>
      <c r="BI14570" s="56" t="s">
        <v>501</v>
      </c>
      <c r="BJ14570" s="56" t="s">
        <v>501</v>
      </c>
      <c r="BK14570" s="56" t="s">
        <v>501</v>
      </c>
      <c r="BL14570" s="56" t="s">
        <v>501</v>
      </c>
      <c r="BM14570" s="56" t="s">
        <v>501</v>
      </c>
      <c r="BN14570" s="56" t="s">
        <v>501</v>
      </c>
      <c r="BO14570" s="56" t="s">
        <v>501</v>
      </c>
      <c r="BP14570" s="56" t="s">
        <v>501</v>
      </c>
      <c r="BQ14570" s="56" t="s">
        <v>501</v>
      </c>
      <c r="BR14570" s="56">
        <v>0</v>
      </c>
      <c r="BS14570" s="56">
        <v>0</v>
      </c>
      <c r="BT14570" s="56" t="s">
        <v>501</v>
      </c>
      <c r="BU14570" s="56" t="s">
        <v>501</v>
      </c>
      <c r="BV14570" s="56" t="s">
        <v>501</v>
      </c>
      <c r="BW14570" s="56" t="s">
        <v>501</v>
      </c>
      <c r="BX14570" s="56" t="s">
        <v>501</v>
      </c>
      <c r="BY14570" s="56" t="s">
        <v>501</v>
      </c>
      <c r="BZ14570" s="56" t="s">
        <v>501</v>
      </c>
      <c r="CA14570" s="56" t="s">
        <v>501</v>
      </c>
      <c r="CB14570" s="56" t="s">
        <v>501</v>
      </c>
      <c r="CC14570" s="56" t="s">
        <v>501</v>
      </c>
      <c r="CD14570" s="56">
        <v>0</v>
      </c>
      <c r="CE14570" s="56">
        <v>0</v>
      </c>
      <c r="CF14570" s="56" t="s">
        <v>501</v>
      </c>
      <c r="CG14570" s="56" t="s">
        <v>501</v>
      </c>
      <c r="CH14570" s="56" t="s">
        <v>501</v>
      </c>
      <c r="CI14570" s="56" t="s">
        <v>501</v>
      </c>
      <c r="CJ14570" s="56" t="s">
        <v>501</v>
      </c>
      <c r="CK14570" s="56" t="s">
        <v>501</v>
      </c>
      <c r="CL14570" s="56" t="s">
        <v>501</v>
      </c>
      <c r="CM14570" s="56" t="s">
        <v>501</v>
      </c>
      <c r="CN14570" s="56" t="s">
        <v>501</v>
      </c>
      <c r="CO14570" s="56" t="s">
        <v>501</v>
      </c>
      <c r="CP14570" s="56">
        <v>0</v>
      </c>
      <c r="CQ14570" s="56">
        <v>0</v>
      </c>
      <c r="CR14570" s="56">
        <v>0</v>
      </c>
      <c r="CS14570" s="56">
        <v>0</v>
      </c>
      <c r="CT14570" s="56">
        <v>0</v>
      </c>
      <c r="CU14570" s="56">
        <v>0</v>
      </c>
      <c r="CV14570" s="56">
        <v>0</v>
      </c>
      <c r="CW14570" s="54">
        <v>2020</v>
      </c>
    </row>
    <row r="14571" spans="1:101" s="46" customFormat="1" hidden="1" x14ac:dyDescent="0.25">
      <c r="A14571" s="46" t="str">
        <f>_xlfn.CONCAT("Vintage",_xlfn.MAXIFS('Form 860'!AE:AE,'Form 860'!D:D,'Form 923'!D14571))</f>
        <v>Vintage2016</v>
      </c>
      <c r="B14571" t="str">
        <f>IF(COUNTIFS('Fuel &amp; Prime Mover Code Lookups'!G:G,S14571)=1,INDEX('Fuel &amp; Prime Mover Code Lookups'!J:J,MATCH(S14571,'Fuel &amp; Prime Mover Code Lookups'!G:G,0)),INDEX('Fuel &amp; Prime Mover Code Lookups'!J:J,MATCH(_xlfn.CONCAT(S14571,R14571),'Fuel &amp; Prime Mover Code Lookups'!I:I,0)))</f>
        <v>solar pv</v>
      </c>
      <c r="C14571" t="b">
        <f>INDEX('Fuel &amp; Prime Mover Code Lookups'!$N$15:$N$21,MATCH(Q14571,'Fuel &amp; Prime Mover Code Lookups'!$M$15:$M$21,0))</f>
        <v>1</v>
      </c>
      <c r="D14571" t="str">
        <f t="shared" si="227"/>
        <v>63409.63697.MA.PV</v>
      </c>
      <c r="E14571" s="54">
        <v>63697</v>
      </c>
      <c r="F14571" s="55" t="s">
        <v>20</v>
      </c>
      <c r="G14571" s="54" t="s">
        <v>501</v>
      </c>
      <c r="H14571" s="55" t="s">
        <v>14092</v>
      </c>
      <c r="I14571" s="55" t="s">
        <v>14093</v>
      </c>
      <c r="J14571" s="54">
        <v>63409</v>
      </c>
      <c r="K14571" s="55" t="s">
        <v>992</v>
      </c>
      <c r="L14571" s="55" t="s">
        <v>980</v>
      </c>
      <c r="M14571" s="55" t="s">
        <v>605</v>
      </c>
      <c r="N14571" s="55" t="s">
        <v>404</v>
      </c>
      <c r="O14571" s="54">
        <v>22</v>
      </c>
      <c r="P14571" s="54">
        <v>2</v>
      </c>
      <c r="Q14571" s="55" t="s">
        <v>27</v>
      </c>
      <c r="R14571" s="55" t="s">
        <v>50</v>
      </c>
      <c r="S14571" s="55" t="s">
        <v>70</v>
      </c>
      <c r="T14571" s="55" t="s">
        <v>70</v>
      </c>
      <c r="U14571" s="55" t="s">
        <v>981</v>
      </c>
      <c r="V14571" s="55" t="s">
        <v>506</v>
      </c>
      <c r="W14571" s="55" t="s">
        <v>404</v>
      </c>
      <c r="X14571" s="56">
        <v>0</v>
      </c>
      <c r="Y14571" s="56">
        <v>0</v>
      </c>
      <c r="Z14571" s="56">
        <v>0</v>
      </c>
      <c r="AA14571" s="56">
        <v>0</v>
      </c>
      <c r="AB14571" s="56">
        <v>0</v>
      </c>
      <c r="AC14571" s="56">
        <v>0</v>
      </c>
      <c r="AD14571" s="56">
        <v>0</v>
      </c>
      <c r="AE14571" s="56">
        <v>0</v>
      </c>
      <c r="AF14571" s="56">
        <v>0</v>
      </c>
      <c r="AG14571" s="56">
        <v>0</v>
      </c>
      <c r="AH14571" s="56">
        <v>0</v>
      </c>
      <c r="AI14571" s="56">
        <v>0</v>
      </c>
      <c r="AJ14571" s="56">
        <v>0</v>
      </c>
      <c r="AK14571" s="56">
        <v>0</v>
      </c>
      <c r="AL14571" s="56">
        <v>0</v>
      </c>
      <c r="AM14571" s="56">
        <v>0</v>
      </c>
      <c r="AN14571" s="56">
        <v>0</v>
      </c>
      <c r="AO14571" s="56">
        <v>0</v>
      </c>
      <c r="AP14571" s="56">
        <v>0</v>
      </c>
      <c r="AQ14571" s="56">
        <v>0</v>
      </c>
      <c r="AR14571" s="56">
        <v>0</v>
      </c>
      <c r="AS14571" s="56">
        <v>0</v>
      </c>
      <c r="AT14571" s="56">
        <v>0</v>
      </c>
      <c r="AU14571" s="56">
        <v>0</v>
      </c>
      <c r="AV14571" s="57">
        <v>0</v>
      </c>
      <c r="AW14571" s="57">
        <v>0</v>
      </c>
      <c r="AX14571" s="57">
        <v>0</v>
      </c>
      <c r="AY14571" s="57">
        <v>0</v>
      </c>
      <c r="AZ14571" s="57">
        <v>0</v>
      </c>
      <c r="BA14571" s="57">
        <v>0</v>
      </c>
      <c r="BB14571" s="57">
        <v>0</v>
      </c>
      <c r="BC14571" s="57">
        <v>0</v>
      </c>
      <c r="BD14571" s="57">
        <v>0</v>
      </c>
      <c r="BE14571" s="57">
        <v>0</v>
      </c>
      <c r="BF14571" s="57">
        <v>0</v>
      </c>
      <c r="BG14571" s="57">
        <v>0</v>
      </c>
      <c r="BH14571" s="56">
        <v>709</v>
      </c>
      <c r="BI14571" s="56">
        <v>929</v>
      </c>
      <c r="BJ14571" s="56">
        <v>1413</v>
      </c>
      <c r="BK14571" s="56">
        <v>1355</v>
      </c>
      <c r="BL14571" s="56">
        <v>1910</v>
      </c>
      <c r="BM14571" s="56">
        <v>1804</v>
      </c>
      <c r="BN14571" s="56">
        <v>1777</v>
      </c>
      <c r="BO14571" s="56">
        <v>1680</v>
      </c>
      <c r="BP14571" s="56">
        <v>1458</v>
      </c>
      <c r="BQ14571" s="56">
        <v>1060</v>
      </c>
      <c r="BR14571" s="56">
        <v>758</v>
      </c>
      <c r="BS14571" s="56">
        <v>577</v>
      </c>
      <c r="BT14571" s="56">
        <v>709</v>
      </c>
      <c r="BU14571" s="56">
        <v>929</v>
      </c>
      <c r="BV14571" s="56">
        <v>1413</v>
      </c>
      <c r="BW14571" s="56">
        <v>1355</v>
      </c>
      <c r="BX14571" s="56">
        <v>1910</v>
      </c>
      <c r="BY14571" s="56">
        <v>1804</v>
      </c>
      <c r="BZ14571" s="56">
        <v>1777</v>
      </c>
      <c r="CA14571" s="56">
        <v>1680</v>
      </c>
      <c r="CB14571" s="56">
        <v>1458</v>
      </c>
      <c r="CC14571" s="56">
        <v>1060</v>
      </c>
      <c r="CD14571" s="56">
        <v>758</v>
      </c>
      <c r="CE14571" s="56">
        <v>577</v>
      </c>
      <c r="CF14571" s="56">
        <v>80.858999999999995</v>
      </c>
      <c r="CG14571" s="56">
        <v>105.913</v>
      </c>
      <c r="CH14571" s="56">
        <v>161.15600000000001</v>
      </c>
      <c r="CI14571" s="56">
        <v>154.517</v>
      </c>
      <c r="CJ14571" s="56">
        <v>217.839</v>
      </c>
      <c r="CK14571" s="56">
        <v>205.81399999999999</v>
      </c>
      <c r="CL14571" s="56">
        <v>202.68199999999999</v>
      </c>
      <c r="CM14571" s="56">
        <v>191.596</v>
      </c>
      <c r="CN14571" s="56">
        <v>166.35400000000001</v>
      </c>
      <c r="CO14571" s="56">
        <v>120.94499999999999</v>
      </c>
      <c r="CP14571" s="56">
        <v>86.497</v>
      </c>
      <c r="CQ14571" s="56">
        <v>65.828000000000003</v>
      </c>
      <c r="CR14571" s="56">
        <v>0</v>
      </c>
      <c r="CS14571" s="56">
        <v>0</v>
      </c>
      <c r="CT14571" s="56">
        <v>15430</v>
      </c>
      <c r="CU14571" s="56">
        <v>15430</v>
      </c>
      <c r="CV14571" s="56">
        <v>1760</v>
      </c>
      <c r="CW14571" s="54">
        <v>2020</v>
      </c>
    </row>
    <row r="14572" spans="1:101" s="46" customFormat="1" hidden="1" x14ac:dyDescent="0.25">
      <c r="A14572" s="46" t="str">
        <f>_xlfn.CONCAT("Vintage",_xlfn.MAXIFS('Form 860'!AE:AE,'Form 860'!D:D,'Form 923'!D14572))</f>
        <v>Vintage2020</v>
      </c>
      <c r="B14572" t="str">
        <f>IF(COUNTIFS('Fuel &amp; Prime Mover Code Lookups'!G:G,S14572)=1,INDEX('Fuel &amp; Prime Mover Code Lookups'!J:J,MATCH(S14572,'Fuel &amp; Prime Mover Code Lookups'!G:G,0)),INDEX('Fuel &amp; Prime Mover Code Lookups'!J:J,MATCH(_xlfn.CONCAT(S14572,R14572),'Fuel &amp; Prime Mover Code Lookups'!I:I,0)))</f>
        <v>solar pv</v>
      </c>
      <c r="C14572" t="b">
        <f>INDEX('Fuel &amp; Prime Mover Code Lookups'!$N$15:$N$21,MATCH(Q14572,'Fuel &amp; Prime Mover Code Lookups'!$M$15:$M$21,0))</f>
        <v>1</v>
      </c>
      <c r="D14572" t="str">
        <f t="shared" si="227"/>
        <v>56990.63698.NJ.PV</v>
      </c>
      <c r="E14572" s="54">
        <v>63698</v>
      </c>
      <c r="F14572" s="55" t="s">
        <v>20</v>
      </c>
      <c r="G14572" s="54" t="s">
        <v>501</v>
      </c>
      <c r="H14572" s="55" t="s">
        <v>14094</v>
      </c>
      <c r="I14572" s="55" t="s">
        <v>7898</v>
      </c>
      <c r="J14572" s="54">
        <v>56990</v>
      </c>
      <c r="K14572" s="55" t="s">
        <v>2131</v>
      </c>
      <c r="L14572" s="55" t="s">
        <v>604</v>
      </c>
      <c r="M14572" s="55" t="s">
        <v>841</v>
      </c>
      <c r="N14572" s="55" t="s">
        <v>404</v>
      </c>
      <c r="O14572" s="54">
        <v>22</v>
      </c>
      <c r="P14572" s="54">
        <v>2</v>
      </c>
      <c r="Q14572" s="55" t="s">
        <v>27</v>
      </c>
      <c r="R14572" s="55" t="s">
        <v>50</v>
      </c>
      <c r="S14572" s="55" t="s">
        <v>70</v>
      </c>
      <c r="T14572" s="55" t="s">
        <v>70</v>
      </c>
      <c r="U14572" s="55" t="s">
        <v>569</v>
      </c>
      <c r="V14572" s="55" t="s">
        <v>506</v>
      </c>
      <c r="W14572" s="55" t="s">
        <v>404</v>
      </c>
      <c r="X14572" s="56" t="s">
        <v>501</v>
      </c>
      <c r="Y14572" s="56" t="s">
        <v>501</v>
      </c>
      <c r="Z14572" s="56" t="s">
        <v>501</v>
      </c>
      <c r="AA14572" s="56" t="s">
        <v>501</v>
      </c>
      <c r="AB14572" s="56" t="s">
        <v>501</v>
      </c>
      <c r="AC14572" s="56" t="s">
        <v>501</v>
      </c>
      <c r="AD14572" s="56" t="s">
        <v>501</v>
      </c>
      <c r="AE14572" s="56" t="s">
        <v>501</v>
      </c>
      <c r="AF14572" s="56">
        <v>0</v>
      </c>
      <c r="AG14572" s="56">
        <v>0</v>
      </c>
      <c r="AH14572" s="56">
        <v>0</v>
      </c>
      <c r="AI14572" s="56">
        <v>0</v>
      </c>
      <c r="AJ14572" s="56" t="s">
        <v>501</v>
      </c>
      <c r="AK14572" s="56" t="s">
        <v>501</v>
      </c>
      <c r="AL14572" s="56" t="s">
        <v>501</v>
      </c>
      <c r="AM14572" s="56" t="s">
        <v>501</v>
      </c>
      <c r="AN14572" s="56" t="s">
        <v>501</v>
      </c>
      <c r="AO14572" s="56" t="s">
        <v>501</v>
      </c>
      <c r="AP14572" s="56" t="s">
        <v>501</v>
      </c>
      <c r="AQ14572" s="56" t="s">
        <v>501</v>
      </c>
      <c r="AR14572" s="56">
        <v>0</v>
      </c>
      <c r="AS14572" s="56">
        <v>0</v>
      </c>
      <c r="AT14572" s="56">
        <v>0</v>
      </c>
      <c r="AU14572" s="56">
        <v>0</v>
      </c>
      <c r="AV14572" s="57" t="s">
        <v>501</v>
      </c>
      <c r="AW14572" s="57" t="s">
        <v>501</v>
      </c>
      <c r="AX14572" s="57" t="s">
        <v>501</v>
      </c>
      <c r="AY14572" s="57" t="s">
        <v>501</v>
      </c>
      <c r="AZ14572" s="57" t="s">
        <v>501</v>
      </c>
      <c r="BA14572" s="57" t="s">
        <v>501</v>
      </c>
      <c r="BB14572" s="57" t="s">
        <v>501</v>
      </c>
      <c r="BC14572" s="57" t="s">
        <v>501</v>
      </c>
      <c r="BD14572" s="57">
        <v>0</v>
      </c>
      <c r="BE14572" s="57">
        <v>0</v>
      </c>
      <c r="BF14572" s="57">
        <v>0</v>
      </c>
      <c r="BG14572" s="57">
        <v>0</v>
      </c>
      <c r="BH14572" s="56" t="s">
        <v>501</v>
      </c>
      <c r="BI14572" s="56" t="s">
        <v>501</v>
      </c>
      <c r="BJ14572" s="56" t="s">
        <v>501</v>
      </c>
      <c r="BK14572" s="56" t="s">
        <v>501</v>
      </c>
      <c r="BL14572" s="56" t="s">
        <v>501</v>
      </c>
      <c r="BM14572" s="56" t="s">
        <v>501</v>
      </c>
      <c r="BN14572" s="56" t="s">
        <v>501</v>
      </c>
      <c r="BO14572" s="56" t="s">
        <v>501</v>
      </c>
      <c r="BP14572" s="56">
        <v>2448</v>
      </c>
      <c r="BQ14572" s="56">
        <v>1768</v>
      </c>
      <c r="BR14572" s="56">
        <v>1622</v>
      </c>
      <c r="BS14572" s="56">
        <v>1123</v>
      </c>
      <c r="BT14572" s="56" t="s">
        <v>501</v>
      </c>
      <c r="BU14572" s="56" t="s">
        <v>501</v>
      </c>
      <c r="BV14572" s="56" t="s">
        <v>501</v>
      </c>
      <c r="BW14572" s="56" t="s">
        <v>501</v>
      </c>
      <c r="BX14572" s="56" t="s">
        <v>501</v>
      </c>
      <c r="BY14572" s="56" t="s">
        <v>501</v>
      </c>
      <c r="BZ14572" s="56" t="s">
        <v>501</v>
      </c>
      <c r="CA14572" s="56" t="s">
        <v>501</v>
      </c>
      <c r="CB14572" s="56">
        <v>2448</v>
      </c>
      <c r="CC14572" s="56">
        <v>1768</v>
      </c>
      <c r="CD14572" s="56">
        <v>1622</v>
      </c>
      <c r="CE14572" s="56">
        <v>1123</v>
      </c>
      <c r="CF14572" s="56" t="s">
        <v>501</v>
      </c>
      <c r="CG14572" s="56" t="s">
        <v>501</v>
      </c>
      <c r="CH14572" s="56" t="s">
        <v>501</v>
      </c>
      <c r="CI14572" s="56" t="s">
        <v>501</v>
      </c>
      <c r="CJ14572" s="56" t="s">
        <v>501</v>
      </c>
      <c r="CK14572" s="56" t="s">
        <v>501</v>
      </c>
      <c r="CL14572" s="56" t="s">
        <v>501</v>
      </c>
      <c r="CM14572" s="56" t="s">
        <v>501</v>
      </c>
      <c r="CN14572" s="56">
        <v>279.21600000000001</v>
      </c>
      <c r="CO14572" s="56">
        <v>201.62799999999999</v>
      </c>
      <c r="CP14572" s="56">
        <v>185.017</v>
      </c>
      <c r="CQ14572" s="56">
        <v>128.13900000000001</v>
      </c>
      <c r="CR14572" s="56">
        <v>0</v>
      </c>
      <c r="CS14572" s="56">
        <v>0</v>
      </c>
      <c r="CT14572" s="56">
        <v>6961</v>
      </c>
      <c r="CU14572" s="56">
        <v>6961</v>
      </c>
      <c r="CV14572" s="56">
        <v>794</v>
      </c>
      <c r="CW14572" s="54">
        <v>2020</v>
      </c>
    </row>
    <row r="14573" spans="1:101" s="46" customFormat="1" hidden="1" x14ac:dyDescent="0.25">
      <c r="A14573" s="46" t="str">
        <f>_xlfn.CONCAT("Vintage",_xlfn.MAXIFS('Form 860'!AE:AE,'Form 860'!D:D,'Form 923'!D14573))</f>
        <v>Vintage2018</v>
      </c>
      <c r="B14573" t="str">
        <f>IF(COUNTIFS('Fuel &amp; Prime Mover Code Lookups'!G:G,S14573)=1,INDEX('Fuel &amp; Prime Mover Code Lookups'!J:J,MATCH(S14573,'Fuel &amp; Prime Mover Code Lookups'!G:G,0)),INDEX('Fuel &amp; Prime Mover Code Lookups'!J:J,MATCH(_xlfn.CONCAT(S14573,R14573),'Fuel &amp; Prime Mover Code Lookups'!I:I,0)))</f>
        <v>other</v>
      </c>
      <c r="C14573" t="b">
        <f>INDEX('Fuel &amp; Prime Mover Code Lookups'!$N$15:$N$21,MATCH(Q14573,'Fuel &amp; Prime Mover Code Lookups'!$M$15:$M$21,0))</f>
        <v>1</v>
      </c>
      <c r="D14573" t="str">
        <f t="shared" si="227"/>
        <v>62150.63699.CA.FC</v>
      </c>
      <c r="E14573" s="54">
        <v>63699</v>
      </c>
      <c r="F14573" s="55" t="s">
        <v>20</v>
      </c>
      <c r="G14573" s="54" t="s">
        <v>501</v>
      </c>
      <c r="H14573" s="55" t="s">
        <v>14095</v>
      </c>
      <c r="I14573" s="55" t="s">
        <v>13218</v>
      </c>
      <c r="J14573" s="54">
        <v>62150</v>
      </c>
      <c r="K14573" s="55" t="s">
        <v>41</v>
      </c>
      <c r="L14573" s="55" t="s">
        <v>549</v>
      </c>
      <c r="M14573" s="55" t="s">
        <v>526</v>
      </c>
      <c r="N14573" s="55" t="s">
        <v>404</v>
      </c>
      <c r="O14573" s="54">
        <v>22</v>
      </c>
      <c r="P14573" s="54">
        <v>2</v>
      </c>
      <c r="Q14573" s="55" t="s">
        <v>27</v>
      </c>
      <c r="R14573" s="55" t="s">
        <v>55</v>
      </c>
      <c r="S14573" s="55" t="s">
        <v>60</v>
      </c>
      <c r="T14573" s="55" t="s">
        <v>60</v>
      </c>
      <c r="U14573" s="55" t="s">
        <v>550</v>
      </c>
      <c r="V14573" s="55" t="s">
        <v>506</v>
      </c>
      <c r="W14573" s="55" t="s">
        <v>517</v>
      </c>
      <c r="X14573" s="56">
        <v>9203</v>
      </c>
      <c r="Y14573" s="56">
        <v>8126</v>
      </c>
      <c r="Z14573" s="56">
        <v>9020</v>
      </c>
      <c r="AA14573" s="56">
        <v>6379</v>
      </c>
      <c r="AB14573" s="56">
        <v>5998</v>
      </c>
      <c r="AC14573" s="56">
        <v>8438</v>
      </c>
      <c r="AD14573" s="56">
        <v>11803</v>
      </c>
      <c r="AE14573" s="56">
        <v>14678</v>
      </c>
      <c r="AF14573" s="56">
        <v>12783</v>
      </c>
      <c r="AG14573" s="56">
        <v>13275</v>
      </c>
      <c r="AH14573" s="56">
        <v>10604</v>
      </c>
      <c r="AI14573" s="56">
        <v>11753</v>
      </c>
      <c r="AJ14573" s="56">
        <v>9203</v>
      </c>
      <c r="AK14573" s="56">
        <v>8126</v>
      </c>
      <c r="AL14573" s="56">
        <v>9020</v>
      </c>
      <c r="AM14573" s="56">
        <v>6379</v>
      </c>
      <c r="AN14573" s="56">
        <v>5998</v>
      </c>
      <c r="AO14573" s="56">
        <v>8438</v>
      </c>
      <c r="AP14573" s="56">
        <v>11803</v>
      </c>
      <c r="AQ14573" s="56">
        <v>14678</v>
      </c>
      <c r="AR14573" s="56">
        <v>12783</v>
      </c>
      <c r="AS14573" s="56">
        <v>13275</v>
      </c>
      <c r="AT14573" s="56">
        <v>10604</v>
      </c>
      <c r="AU14573" s="56">
        <v>11753</v>
      </c>
      <c r="AV14573" s="57">
        <v>1.036</v>
      </c>
      <c r="AW14573" s="57">
        <v>1.036</v>
      </c>
      <c r="AX14573" s="57">
        <v>1.036</v>
      </c>
      <c r="AY14573" s="57">
        <v>1.036</v>
      </c>
      <c r="AZ14573" s="57">
        <v>1.036</v>
      </c>
      <c r="BA14573" s="57">
        <v>1.036</v>
      </c>
      <c r="BB14573" s="57">
        <v>1.036</v>
      </c>
      <c r="BC14573" s="57">
        <v>1.036</v>
      </c>
      <c r="BD14573" s="57">
        <v>1.036</v>
      </c>
      <c r="BE14573" s="57">
        <v>1.036</v>
      </c>
      <c r="BF14573" s="57">
        <v>1.036</v>
      </c>
      <c r="BG14573" s="57">
        <v>1.036</v>
      </c>
      <c r="BH14573" s="56">
        <v>9534</v>
      </c>
      <c r="BI14573" s="56">
        <v>8419</v>
      </c>
      <c r="BJ14573" s="56">
        <v>9345</v>
      </c>
      <c r="BK14573" s="56">
        <v>6609</v>
      </c>
      <c r="BL14573" s="56">
        <v>6214</v>
      </c>
      <c r="BM14573" s="56">
        <v>8742</v>
      </c>
      <c r="BN14573" s="56">
        <v>12228</v>
      </c>
      <c r="BO14573" s="56">
        <v>15206</v>
      </c>
      <c r="BP14573" s="56">
        <v>13243</v>
      </c>
      <c r="BQ14573" s="56">
        <v>13753</v>
      </c>
      <c r="BR14573" s="56">
        <v>10986</v>
      </c>
      <c r="BS14573" s="56">
        <v>12176</v>
      </c>
      <c r="BT14573" s="56">
        <v>9534</v>
      </c>
      <c r="BU14573" s="56">
        <v>8419</v>
      </c>
      <c r="BV14573" s="56">
        <v>9345</v>
      </c>
      <c r="BW14573" s="56">
        <v>6609</v>
      </c>
      <c r="BX14573" s="56">
        <v>6214</v>
      </c>
      <c r="BY14573" s="56">
        <v>8742</v>
      </c>
      <c r="BZ14573" s="56">
        <v>12228</v>
      </c>
      <c r="CA14573" s="56">
        <v>15206</v>
      </c>
      <c r="CB14573" s="56">
        <v>13243</v>
      </c>
      <c r="CC14573" s="56">
        <v>13753</v>
      </c>
      <c r="CD14573" s="56">
        <v>10986</v>
      </c>
      <c r="CE14573" s="56">
        <v>12176</v>
      </c>
      <c r="CF14573" s="56">
        <v>1340.1489999999999</v>
      </c>
      <c r="CG14573" s="56">
        <v>1183.48</v>
      </c>
      <c r="CH14573" s="56">
        <v>1313.741</v>
      </c>
      <c r="CI14573" s="56">
        <v>929.07799999999997</v>
      </c>
      <c r="CJ14573" s="56">
        <v>873.58600000000001</v>
      </c>
      <c r="CK14573" s="56">
        <v>1228.8820000000001</v>
      </c>
      <c r="CL14573" s="56">
        <v>1719.076</v>
      </c>
      <c r="CM14573" s="56">
        <v>2137.7910000000002</v>
      </c>
      <c r="CN14573" s="56">
        <v>1861.683</v>
      </c>
      <c r="CO14573" s="56">
        <v>1933.404</v>
      </c>
      <c r="CP14573" s="56">
        <v>1544.3340000000001</v>
      </c>
      <c r="CQ14573" s="56">
        <v>1711.796</v>
      </c>
      <c r="CR14573" s="56">
        <v>122060</v>
      </c>
      <c r="CS14573" s="56">
        <v>122060</v>
      </c>
      <c r="CT14573" s="56">
        <v>126455</v>
      </c>
      <c r="CU14573" s="56">
        <v>126455</v>
      </c>
      <c r="CV14573" s="56">
        <v>17777</v>
      </c>
      <c r="CW14573" s="54">
        <v>2020</v>
      </c>
    </row>
    <row r="14574" spans="1:101" s="46" customFormat="1" hidden="1" x14ac:dyDescent="0.25">
      <c r="A14574" s="46" t="str">
        <f>_xlfn.CONCAT("Vintage",_xlfn.MAXIFS('Form 860'!AE:AE,'Form 860'!D:D,'Form 923'!D14574))</f>
        <v>Vintage2019</v>
      </c>
      <c r="B14574" t="str">
        <f>IF(COUNTIFS('Fuel &amp; Prime Mover Code Lookups'!G:G,S14574)=1,INDEX('Fuel &amp; Prime Mover Code Lookups'!J:J,MATCH(S14574,'Fuel &amp; Prime Mover Code Lookups'!G:G,0)),INDEX('Fuel &amp; Prime Mover Code Lookups'!J:J,MATCH(_xlfn.CONCAT(S14574,R14574),'Fuel &amp; Prime Mover Code Lookups'!I:I,0)))</f>
        <v>other</v>
      </c>
      <c r="C14574" t="b">
        <f>INDEX('Fuel &amp; Prime Mover Code Lookups'!$N$15:$N$21,MATCH(Q14574,'Fuel &amp; Prime Mover Code Lookups'!$M$15:$M$21,0))</f>
        <v>1</v>
      </c>
      <c r="D14574" t="str">
        <f t="shared" si="227"/>
        <v>62150.63700.DE.FC</v>
      </c>
      <c r="E14574" s="54">
        <v>63700</v>
      </c>
      <c r="F14574" s="55" t="s">
        <v>20</v>
      </c>
      <c r="G14574" s="54" t="s">
        <v>501</v>
      </c>
      <c r="H14574" s="55" t="s">
        <v>14096</v>
      </c>
      <c r="I14574" s="55" t="s">
        <v>13218</v>
      </c>
      <c r="J14574" s="54">
        <v>62150</v>
      </c>
      <c r="K14574" s="55" t="s">
        <v>1032</v>
      </c>
      <c r="L14574" s="55" t="s">
        <v>651</v>
      </c>
      <c r="M14574" s="55" t="s">
        <v>841</v>
      </c>
      <c r="N14574" s="55" t="s">
        <v>404</v>
      </c>
      <c r="O14574" s="54">
        <v>22</v>
      </c>
      <c r="P14574" s="54">
        <v>2</v>
      </c>
      <c r="Q14574" s="55" t="s">
        <v>27</v>
      </c>
      <c r="R14574" s="55" t="s">
        <v>55</v>
      </c>
      <c r="S14574" s="55" t="s">
        <v>60</v>
      </c>
      <c r="T14574" s="55" t="s">
        <v>60</v>
      </c>
      <c r="U14574" s="55" t="s">
        <v>569</v>
      </c>
      <c r="V14574" s="55" t="s">
        <v>506</v>
      </c>
      <c r="W14574" s="55" t="s">
        <v>517</v>
      </c>
      <c r="X14574" s="56">
        <v>5027</v>
      </c>
      <c r="Y14574" s="56">
        <v>4478</v>
      </c>
      <c r="Z14574" s="56">
        <v>4105</v>
      </c>
      <c r="AA14574" s="56">
        <v>6229</v>
      </c>
      <c r="AB14574" s="56">
        <v>5505</v>
      </c>
      <c r="AC14574" s="56">
        <v>8277</v>
      </c>
      <c r="AD14574" s="56">
        <v>11264</v>
      </c>
      <c r="AE14574" s="56">
        <v>10852</v>
      </c>
      <c r="AF14574" s="56">
        <v>6203</v>
      </c>
      <c r="AG14574" s="56">
        <v>3441</v>
      </c>
      <c r="AH14574" s="56">
        <v>4104</v>
      </c>
      <c r="AI14574" s="56">
        <v>3390</v>
      </c>
      <c r="AJ14574" s="56">
        <v>5027</v>
      </c>
      <c r="AK14574" s="56">
        <v>4478</v>
      </c>
      <c r="AL14574" s="56">
        <v>4105</v>
      </c>
      <c r="AM14574" s="56">
        <v>6229</v>
      </c>
      <c r="AN14574" s="56">
        <v>5505</v>
      </c>
      <c r="AO14574" s="56">
        <v>8277</v>
      </c>
      <c r="AP14574" s="56">
        <v>11264</v>
      </c>
      <c r="AQ14574" s="56">
        <v>10852</v>
      </c>
      <c r="AR14574" s="56">
        <v>6203</v>
      </c>
      <c r="AS14574" s="56">
        <v>3441</v>
      </c>
      <c r="AT14574" s="56">
        <v>4104</v>
      </c>
      <c r="AU14574" s="56">
        <v>3390</v>
      </c>
      <c r="AV14574" s="57">
        <v>1.036</v>
      </c>
      <c r="AW14574" s="57">
        <v>1.036</v>
      </c>
      <c r="AX14574" s="57">
        <v>1.036</v>
      </c>
      <c r="AY14574" s="57">
        <v>1.036</v>
      </c>
      <c r="AZ14574" s="57">
        <v>1.036</v>
      </c>
      <c r="BA14574" s="57">
        <v>1.036</v>
      </c>
      <c r="BB14574" s="57">
        <v>1.036</v>
      </c>
      <c r="BC14574" s="57">
        <v>1.036</v>
      </c>
      <c r="BD14574" s="57">
        <v>1.036</v>
      </c>
      <c r="BE14574" s="57">
        <v>1.036</v>
      </c>
      <c r="BF14574" s="57">
        <v>1.036</v>
      </c>
      <c r="BG14574" s="57">
        <v>1.036</v>
      </c>
      <c r="BH14574" s="56">
        <v>5208</v>
      </c>
      <c r="BI14574" s="56">
        <v>4639</v>
      </c>
      <c r="BJ14574" s="56">
        <v>4253</v>
      </c>
      <c r="BK14574" s="56">
        <v>6453</v>
      </c>
      <c r="BL14574" s="56">
        <v>5703</v>
      </c>
      <c r="BM14574" s="56">
        <v>8575</v>
      </c>
      <c r="BN14574" s="56">
        <v>11670</v>
      </c>
      <c r="BO14574" s="56">
        <v>11243</v>
      </c>
      <c r="BP14574" s="56">
        <v>6426</v>
      </c>
      <c r="BQ14574" s="56">
        <v>3565</v>
      </c>
      <c r="BR14574" s="56">
        <v>4252</v>
      </c>
      <c r="BS14574" s="56">
        <v>3512</v>
      </c>
      <c r="BT14574" s="56">
        <v>5208</v>
      </c>
      <c r="BU14574" s="56">
        <v>4639</v>
      </c>
      <c r="BV14574" s="56">
        <v>4253</v>
      </c>
      <c r="BW14574" s="56">
        <v>6453</v>
      </c>
      <c r="BX14574" s="56">
        <v>5703</v>
      </c>
      <c r="BY14574" s="56">
        <v>8575</v>
      </c>
      <c r="BZ14574" s="56">
        <v>11670</v>
      </c>
      <c r="CA14574" s="56">
        <v>11243</v>
      </c>
      <c r="CB14574" s="56">
        <v>6426</v>
      </c>
      <c r="CC14574" s="56">
        <v>3565</v>
      </c>
      <c r="CD14574" s="56">
        <v>4252</v>
      </c>
      <c r="CE14574" s="56">
        <v>3512</v>
      </c>
      <c r="CF14574" s="56">
        <v>748.43700000000001</v>
      </c>
      <c r="CG14574" s="56">
        <v>666.83100000000002</v>
      </c>
      <c r="CH14574" s="56">
        <v>611.22199999999998</v>
      </c>
      <c r="CI14574" s="56">
        <v>927.49</v>
      </c>
      <c r="CJ14574" s="56">
        <v>819.71299999999997</v>
      </c>
      <c r="CK14574" s="56">
        <v>1232.4359999999999</v>
      </c>
      <c r="CL14574" s="56">
        <v>1677.1379999999999</v>
      </c>
      <c r="CM14574" s="56">
        <v>1615.827</v>
      </c>
      <c r="CN14574" s="56">
        <v>923.67</v>
      </c>
      <c r="CO14574" s="56">
        <v>512.34299999999996</v>
      </c>
      <c r="CP14574" s="56">
        <v>611.125</v>
      </c>
      <c r="CQ14574" s="56">
        <v>504.76799999999997</v>
      </c>
      <c r="CR14574" s="56">
        <v>72875</v>
      </c>
      <c r="CS14574" s="56">
        <v>72875</v>
      </c>
      <c r="CT14574" s="56">
        <v>75499</v>
      </c>
      <c r="CU14574" s="56">
        <v>75499</v>
      </c>
      <c r="CV14574" s="56">
        <v>10851</v>
      </c>
      <c r="CW14574" s="54">
        <v>2020</v>
      </c>
    </row>
    <row r="14575" spans="1:101" s="46" customFormat="1" hidden="1" x14ac:dyDescent="0.25">
      <c r="A14575" s="46" t="str">
        <f>_xlfn.CONCAT("Vintage",_xlfn.MAXIFS('Form 860'!AE:AE,'Form 860'!D:D,'Form 923'!D14575))</f>
        <v>Vintage2019</v>
      </c>
      <c r="B14575" t="str">
        <f>IF(COUNTIFS('Fuel &amp; Prime Mover Code Lookups'!G:G,S14575)=1,INDEX('Fuel &amp; Prime Mover Code Lookups'!J:J,MATCH(S14575,'Fuel &amp; Prime Mover Code Lookups'!G:G,0)),INDEX('Fuel &amp; Prime Mover Code Lookups'!J:J,MATCH(_xlfn.CONCAT(S14575,R14575),'Fuel &amp; Prime Mover Code Lookups'!I:I,0)))</f>
        <v>other</v>
      </c>
      <c r="C14575" t="b">
        <f>INDEX('Fuel &amp; Prime Mover Code Lookups'!$N$15:$N$21,MATCH(Q14575,'Fuel &amp; Prime Mover Code Lookups'!$M$15:$M$21,0))</f>
        <v>1</v>
      </c>
      <c r="D14575" t="str">
        <f t="shared" si="227"/>
        <v>62150.63701.CA.FC</v>
      </c>
      <c r="E14575" s="54">
        <v>63701</v>
      </c>
      <c r="F14575" s="55" t="s">
        <v>20</v>
      </c>
      <c r="G14575" s="54" t="s">
        <v>501</v>
      </c>
      <c r="H14575" s="55" t="s">
        <v>14097</v>
      </c>
      <c r="I14575" s="55" t="s">
        <v>13218</v>
      </c>
      <c r="J14575" s="54">
        <v>62150</v>
      </c>
      <c r="K14575" s="55" t="s">
        <v>41</v>
      </c>
      <c r="L14575" s="55" t="s">
        <v>549</v>
      </c>
      <c r="M14575" s="55" t="s">
        <v>526</v>
      </c>
      <c r="N14575" s="55" t="s">
        <v>404</v>
      </c>
      <c r="O14575" s="54">
        <v>22</v>
      </c>
      <c r="P14575" s="54">
        <v>2</v>
      </c>
      <c r="Q14575" s="55" t="s">
        <v>27</v>
      </c>
      <c r="R14575" s="55" t="s">
        <v>55</v>
      </c>
      <c r="S14575" s="55" t="s">
        <v>60</v>
      </c>
      <c r="T14575" s="55" t="s">
        <v>60</v>
      </c>
      <c r="U14575" s="55" t="s">
        <v>550</v>
      </c>
      <c r="V14575" s="55" t="s">
        <v>506</v>
      </c>
      <c r="W14575" s="55" t="s">
        <v>517</v>
      </c>
      <c r="X14575" s="56">
        <v>5037</v>
      </c>
      <c r="Y14575" s="56">
        <v>4447</v>
      </c>
      <c r="Z14575" s="56">
        <v>4937</v>
      </c>
      <c r="AA14575" s="56">
        <v>3491</v>
      </c>
      <c r="AB14575" s="56">
        <v>3283</v>
      </c>
      <c r="AC14575" s="56">
        <v>4618</v>
      </c>
      <c r="AD14575" s="56">
        <v>6460</v>
      </c>
      <c r="AE14575" s="56">
        <v>8033</v>
      </c>
      <c r="AF14575" s="56">
        <v>6996</v>
      </c>
      <c r="AG14575" s="56">
        <v>7265</v>
      </c>
      <c r="AH14575" s="56">
        <v>5803</v>
      </c>
      <c r="AI14575" s="56">
        <v>6433</v>
      </c>
      <c r="AJ14575" s="56">
        <v>5037</v>
      </c>
      <c r="AK14575" s="56">
        <v>4447</v>
      </c>
      <c r="AL14575" s="56">
        <v>4937</v>
      </c>
      <c r="AM14575" s="56">
        <v>3491</v>
      </c>
      <c r="AN14575" s="56">
        <v>3283</v>
      </c>
      <c r="AO14575" s="56">
        <v>4618</v>
      </c>
      <c r="AP14575" s="56">
        <v>6460</v>
      </c>
      <c r="AQ14575" s="56">
        <v>8033</v>
      </c>
      <c r="AR14575" s="56">
        <v>6996</v>
      </c>
      <c r="AS14575" s="56">
        <v>7265</v>
      </c>
      <c r="AT14575" s="56">
        <v>5803</v>
      </c>
      <c r="AU14575" s="56">
        <v>6433</v>
      </c>
      <c r="AV14575" s="57">
        <v>1.036</v>
      </c>
      <c r="AW14575" s="57">
        <v>1.036</v>
      </c>
      <c r="AX14575" s="57">
        <v>1.036</v>
      </c>
      <c r="AY14575" s="57">
        <v>1.036</v>
      </c>
      <c r="AZ14575" s="57">
        <v>1.036</v>
      </c>
      <c r="BA14575" s="57">
        <v>1.036</v>
      </c>
      <c r="BB14575" s="57">
        <v>1.036</v>
      </c>
      <c r="BC14575" s="57">
        <v>1.036</v>
      </c>
      <c r="BD14575" s="57">
        <v>1.036</v>
      </c>
      <c r="BE14575" s="57">
        <v>1.036</v>
      </c>
      <c r="BF14575" s="57">
        <v>1.036</v>
      </c>
      <c r="BG14575" s="57">
        <v>1.036</v>
      </c>
      <c r="BH14575" s="56">
        <v>5218</v>
      </c>
      <c r="BI14575" s="56">
        <v>4607</v>
      </c>
      <c r="BJ14575" s="56">
        <v>5115</v>
      </c>
      <c r="BK14575" s="56">
        <v>3617</v>
      </c>
      <c r="BL14575" s="56">
        <v>3401</v>
      </c>
      <c r="BM14575" s="56">
        <v>4784</v>
      </c>
      <c r="BN14575" s="56">
        <v>6693</v>
      </c>
      <c r="BO14575" s="56">
        <v>8322</v>
      </c>
      <c r="BP14575" s="56">
        <v>7248</v>
      </c>
      <c r="BQ14575" s="56">
        <v>7527</v>
      </c>
      <c r="BR14575" s="56">
        <v>6012</v>
      </c>
      <c r="BS14575" s="56">
        <v>6665</v>
      </c>
      <c r="BT14575" s="56">
        <v>5218</v>
      </c>
      <c r="BU14575" s="56">
        <v>4607</v>
      </c>
      <c r="BV14575" s="56">
        <v>5115</v>
      </c>
      <c r="BW14575" s="56">
        <v>3617</v>
      </c>
      <c r="BX14575" s="56">
        <v>3401</v>
      </c>
      <c r="BY14575" s="56">
        <v>4784</v>
      </c>
      <c r="BZ14575" s="56">
        <v>6693</v>
      </c>
      <c r="CA14575" s="56">
        <v>8322</v>
      </c>
      <c r="CB14575" s="56">
        <v>7248</v>
      </c>
      <c r="CC14575" s="56">
        <v>7527</v>
      </c>
      <c r="CD14575" s="56">
        <v>6012</v>
      </c>
      <c r="CE14575" s="56">
        <v>6665</v>
      </c>
      <c r="CF14575" s="56">
        <v>752.51</v>
      </c>
      <c r="CG14575" s="56">
        <v>664.53800000000001</v>
      </c>
      <c r="CH14575" s="56">
        <v>737.68200000000002</v>
      </c>
      <c r="CI14575" s="56">
        <v>521.68899999999996</v>
      </c>
      <c r="CJ14575" s="56">
        <v>490.529</v>
      </c>
      <c r="CK14575" s="56">
        <v>690.03200000000004</v>
      </c>
      <c r="CL14575" s="56">
        <v>965.28200000000004</v>
      </c>
      <c r="CM14575" s="56">
        <v>1200.395</v>
      </c>
      <c r="CN14575" s="56">
        <v>1045.357</v>
      </c>
      <c r="CO14575" s="56">
        <v>1085.6300000000001</v>
      </c>
      <c r="CP14575" s="56">
        <v>867.16200000000003</v>
      </c>
      <c r="CQ14575" s="56">
        <v>961.19399999999996</v>
      </c>
      <c r="CR14575" s="56">
        <v>66803</v>
      </c>
      <c r="CS14575" s="56">
        <v>66803</v>
      </c>
      <c r="CT14575" s="56">
        <v>69209</v>
      </c>
      <c r="CU14575" s="56">
        <v>69209</v>
      </c>
      <c r="CV14575" s="56">
        <v>9982</v>
      </c>
      <c r="CW14575" s="54">
        <v>2020</v>
      </c>
    </row>
    <row r="14576" spans="1:101" s="46" customFormat="1" hidden="1" x14ac:dyDescent="0.25">
      <c r="A14576" s="46" t="str">
        <f>_xlfn.CONCAT("Vintage",_xlfn.MAXIFS('Form 860'!AE:AE,'Form 860'!D:D,'Form 923'!D14576))</f>
        <v>Vintage2019</v>
      </c>
      <c r="B14576" t="str">
        <f>IF(COUNTIFS('Fuel &amp; Prime Mover Code Lookups'!G:G,S14576)=1,INDEX('Fuel &amp; Prime Mover Code Lookups'!J:J,MATCH(S14576,'Fuel &amp; Prime Mover Code Lookups'!G:G,0)),INDEX('Fuel &amp; Prime Mover Code Lookups'!J:J,MATCH(_xlfn.CONCAT(S14576,R14576),'Fuel &amp; Prime Mover Code Lookups'!I:I,0)))</f>
        <v>other</v>
      </c>
      <c r="C14576" t="b">
        <f>INDEX('Fuel &amp; Prime Mover Code Lookups'!$N$15:$N$21,MATCH(Q14576,'Fuel &amp; Prime Mover Code Lookups'!$M$15:$M$21,0))</f>
        <v>1</v>
      </c>
      <c r="D14576" t="str">
        <f t="shared" si="227"/>
        <v>62150.63702.NJ.FC</v>
      </c>
      <c r="E14576" s="54">
        <v>63702</v>
      </c>
      <c r="F14576" s="55" t="s">
        <v>20</v>
      </c>
      <c r="G14576" s="54" t="s">
        <v>501</v>
      </c>
      <c r="H14576" s="55" t="s">
        <v>14098</v>
      </c>
      <c r="I14576" s="55" t="s">
        <v>13218</v>
      </c>
      <c r="J14576" s="54">
        <v>62150</v>
      </c>
      <c r="K14576" s="55" t="s">
        <v>2131</v>
      </c>
      <c r="L14576" s="55" t="s">
        <v>604</v>
      </c>
      <c r="M14576" s="55" t="s">
        <v>841</v>
      </c>
      <c r="N14576" s="55" t="s">
        <v>404</v>
      </c>
      <c r="O14576" s="54">
        <v>22</v>
      </c>
      <c r="P14576" s="54">
        <v>2</v>
      </c>
      <c r="Q14576" s="55" t="s">
        <v>27</v>
      </c>
      <c r="R14576" s="55" t="s">
        <v>55</v>
      </c>
      <c r="S14576" s="55" t="s">
        <v>60</v>
      </c>
      <c r="T14576" s="55" t="s">
        <v>60</v>
      </c>
      <c r="U14576" s="55" t="s">
        <v>569</v>
      </c>
      <c r="V14576" s="55" t="s">
        <v>506</v>
      </c>
      <c r="W14576" s="55" t="s">
        <v>517</v>
      </c>
      <c r="X14576" s="56">
        <v>6858</v>
      </c>
      <c r="Y14576" s="56">
        <v>6014</v>
      </c>
      <c r="Z14576" s="56">
        <v>6103</v>
      </c>
      <c r="AA14576" s="56">
        <v>5547</v>
      </c>
      <c r="AB14576" s="56">
        <v>4687</v>
      </c>
      <c r="AC14576" s="56">
        <v>7789</v>
      </c>
      <c r="AD14576" s="56">
        <v>11878</v>
      </c>
      <c r="AE14576" s="56">
        <v>10404</v>
      </c>
      <c r="AF14576" s="56">
        <v>6580</v>
      </c>
      <c r="AG14576" s="56">
        <v>7257</v>
      </c>
      <c r="AH14576" s="56">
        <v>6375</v>
      </c>
      <c r="AI14576" s="56">
        <v>4630</v>
      </c>
      <c r="AJ14576" s="56">
        <v>6858</v>
      </c>
      <c r="AK14576" s="56">
        <v>6014</v>
      </c>
      <c r="AL14576" s="56">
        <v>6103</v>
      </c>
      <c r="AM14576" s="56">
        <v>5547</v>
      </c>
      <c r="AN14576" s="56">
        <v>4687</v>
      </c>
      <c r="AO14576" s="56">
        <v>7789</v>
      </c>
      <c r="AP14576" s="56">
        <v>11878</v>
      </c>
      <c r="AQ14576" s="56">
        <v>10404</v>
      </c>
      <c r="AR14576" s="56">
        <v>6580</v>
      </c>
      <c r="AS14576" s="56">
        <v>7257</v>
      </c>
      <c r="AT14576" s="56">
        <v>6375</v>
      </c>
      <c r="AU14576" s="56">
        <v>4630</v>
      </c>
      <c r="AV14576" s="57">
        <v>1.036</v>
      </c>
      <c r="AW14576" s="57">
        <v>1.036</v>
      </c>
      <c r="AX14576" s="57">
        <v>1.036</v>
      </c>
      <c r="AY14576" s="57">
        <v>1.036</v>
      </c>
      <c r="AZ14576" s="57">
        <v>1.036</v>
      </c>
      <c r="BA14576" s="57">
        <v>1.036</v>
      </c>
      <c r="BB14576" s="57">
        <v>1.036</v>
      </c>
      <c r="BC14576" s="57">
        <v>1.036</v>
      </c>
      <c r="BD14576" s="57">
        <v>1.036</v>
      </c>
      <c r="BE14576" s="57">
        <v>1.036</v>
      </c>
      <c r="BF14576" s="57">
        <v>1.036</v>
      </c>
      <c r="BG14576" s="57">
        <v>1.036</v>
      </c>
      <c r="BH14576" s="56">
        <v>7105</v>
      </c>
      <c r="BI14576" s="56">
        <v>6231</v>
      </c>
      <c r="BJ14576" s="56">
        <v>6323</v>
      </c>
      <c r="BK14576" s="56">
        <v>5747</v>
      </c>
      <c r="BL14576" s="56">
        <v>4856</v>
      </c>
      <c r="BM14576" s="56">
        <v>8069</v>
      </c>
      <c r="BN14576" s="56">
        <v>12306</v>
      </c>
      <c r="BO14576" s="56">
        <v>10779</v>
      </c>
      <c r="BP14576" s="56">
        <v>6817</v>
      </c>
      <c r="BQ14576" s="56">
        <v>7518</v>
      </c>
      <c r="BR14576" s="56">
        <v>6605</v>
      </c>
      <c r="BS14576" s="56">
        <v>4797</v>
      </c>
      <c r="BT14576" s="56">
        <v>7105</v>
      </c>
      <c r="BU14576" s="56">
        <v>6231</v>
      </c>
      <c r="BV14576" s="56">
        <v>6323</v>
      </c>
      <c r="BW14576" s="56">
        <v>5747</v>
      </c>
      <c r="BX14576" s="56">
        <v>4856</v>
      </c>
      <c r="BY14576" s="56">
        <v>8069</v>
      </c>
      <c r="BZ14576" s="56">
        <v>12306</v>
      </c>
      <c r="CA14576" s="56">
        <v>10779</v>
      </c>
      <c r="CB14576" s="56">
        <v>6817</v>
      </c>
      <c r="CC14576" s="56">
        <v>7518</v>
      </c>
      <c r="CD14576" s="56">
        <v>6605</v>
      </c>
      <c r="CE14576" s="56">
        <v>4797</v>
      </c>
      <c r="CF14576" s="56">
        <v>1072.72</v>
      </c>
      <c r="CG14576" s="56">
        <v>940.55200000000002</v>
      </c>
      <c r="CH14576" s="56">
        <v>954.471</v>
      </c>
      <c r="CI14576" s="56">
        <v>867.60400000000004</v>
      </c>
      <c r="CJ14576" s="56">
        <v>733.03300000000002</v>
      </c>
      <c r="CK14576" s="56">
        <v>1218.2739999999999</v>
      </c>
      <c r="CL14576" s="56">
        <v>1857.7560000000001</v>
      </c>
      <c r="CM14576" s="56">
        <v>1627.221</v>
      </c>
      <c r="CN14576" s="56">
        <v>1029.0920000000001</v>
      </c>
      <c r="CO14576" s="56">
        <v>1135.0619999999999</v>
      </c>
      <c r="CP14576" s="56">
        <v>997.04899999999998</v>
      </c>
      <c r="CQ14576" s="56">
        <v>724.16600000000005</v>
      </c>
      <c r="CR14576" s="56">
        <v>84122</v>
      </c>
      <c r="CS14576" s="56">
        <v>84122</v>
      </c>
      <c r="CT14576" s="56">
        <v>87153</v>
      </c>
      <c r="CU14576" s="56">
        <v>87153</v>
      </c>
      <c r="CV14576" s="56">
        <v>13157</v>
      </c>
      <c r="CW14576" s="54">
        <v>2020</v>
      </c>
    </row>
    <row r="14577" spans="1:101" s="46" customFormat="1" hidden="1" x14ac:dyDescent="0.25">
      <c r="A14577" s="46" t="str">
        <f>_xlfn.CONCAT("Vintage",_xlfn.MAXIFS('Form 860'!AE:AE,'Form 860'!D:D,'Form 923'!D14577))</f>
        <v>Vintage2018</v>
      </c>
      <c r="B14577" t="str">
        <f>IF(COUNTIFS('Fuel &amp; Prime Mover Code Lookups'!G:G,S14577)=1,INDEX('Fuel &amp; Prime Mover Code Lookups'!J:J,MATCH(S14577,'Fuel &amp; Prime Mover Code Lookups'!G:G,0)),INDEX('Fuel &amp; Prime Mover Code Lookups'!J:J,MATCH(_xlfn.CONCAT(S14577,R14577),'Fuel &amp; Prime Mover Code Lookups'!I:I,0)))</f>
        <v>other</v>
      </c>
      <c r="C14577" t="b">
        <f>INDEX('Fuel &amp; Prime Mover Code Lookups'!$N$15:$N$21,MATCH(Q14577,'Fuel &amp; Prime Mover Code Lookups'!$M$15:$M$21,0))</f>
        <v>1</v>
      </c>
      <c r="D14577" t="str">
        <f t="shared" si="227"/>
        <v>62150.63703.NJ.FC</v>
      </c>
      <c r="E14577" s="54">
        <v>63703</v>
      </c>
      <c r="F14577" s="55" t="s">
        <v>20</v>
      </c>
      <c r="G14577" s="54" t="s">
        <v>501</v>
      </c>
      <c r="H14577" s="55" t="s">
        <v>14099</v>
      </c>
      <c r="I14577" s="55" t="s">
        <v>13218</v>
      </c>
      <c r="J14577" s="54">
        <v>62150</v>
      </c>
      <c r="K14577" s="55" t="s">
        <v>2131</v>
      </c>
      <c r="L14577" s="55" t="s">
        <v>604</v>
      </c>
      <c r="M14577" s="55" t="s">
        <v>841</v>
      </c>
      <c r="N14577" s="55" t="s">
        <v>404</v>
      </c>
      <c r="O14577" s="54">
        <v>22</v>
      </c>
      <c r="P14577" s="54">
        <v>2</v>
      </c>
      <c r="Q14577" s="55" t="s">
        <v>27</v>
      </c>
      <c r="R14577" s="55" t="s">
        <v>55</v>
      </c>
      <c r="S14577" s="55" t="s">
        <v>60</v>
      </c>
      <c r="T14577" s="55" t="s">
        <v>60</v>
      </c>
      <c r="U14577" s="55" t="s">
        <v>569</v>
      </c>
      <c r="V14577" s="55" t="s">
        <v>506</v>
      </c>
      <c r="W14577" s="55" t="s">
        <v>517</v>
      </c>
      <c r="X14577" s="56">
        <v>9180</v>
      </c>
      <c r="Y14577" s="56">
        <v>8050</v>
      </c>
      <c r="Z14577" s="56">
        <v>8169</v>
      </c>
      <c r="AA14577" s="56">
        <v>7426</v>
      </c>
      <c r="AB14577" s="56">
        <v>6274</v>
      </c>
      <c r="AC14577" s="56">
        <v>10427</v>
      </c>
      <c r="AD14577" s="56">
        <v>15900</v>
      </c>
      <c r="AE14577" s="56">
        <v>13927</v>
      </c>
      <c r="AF14577" s="56">
        <v>8808</v>
      </c>
      <c r="AG14577" s="56">
        <v>9715</v>
      </c>
      <c r="AH14577" s="56">
        <v>8534</v>
      </c>
      <c r="AI14577" s="56">
        <v>6198</v>
      </c>
      <c r="AJ14577" s="56">
        <v>9180</v>
      </c>
      <c r="AK14577" s="56">
        <v>8050</v>
      </c>
      <c r="AL14577" s="56">
        <v>8169</v>
      </c>
      <c r="AM14577" s="56">
        <v>7426</v>
      </c>
      <c r="AN14577" s="56">
        <v>6274</v>
      </c>
      <c r="AO14577" s="56">
        <v>10427</v>
      </c>
      <c r="AP14577" s="56">
        <v>15900</v>
      </c>
      <c r="AQ14577" s="56">
        <v>13927</v>
      </c>
      <c r="AR14577" s="56">
        <v>8808</v>
      </c>
      <c r="AS14577" s="56">
        <v>9715</v>
      </c>
      <c r="AT14577" s="56">
        <v>8534</v>
      </c>
      <c r="AU14577" s="56">
        <v>6198</v>
      </c>
      <c r="AV14577" s="57">
        <v>1.036</v>
      </c>
      <c r="AW14577" s="57">
        <v>1.036</v>
      </c>
      <c r="AX14577" s="57">
        <v>1.036</v>
      </c>
      <c r="AY14577" s="57">
        <v>1.036</v>
      </c>
      <c r="AZ14577" s="57">
        <v>1.036</v>
      </c>
      <c r="BA14577" s="57">
        <v>1.036</v>
      </c>
      <c r="BB14577" s="57">
        <v>1.036</v>
      </c>
      <c r="BC14577" s="57">
        <v>1.036</v>
      </c>
      <c r="BD14577" s="57">
        <v>1.036</v>
      </c>
      <c r="BE14577" s="57">
        <v>1.036</v>
      </c>
      <c r="BF14577" s="57">
        <v>1.036</v>
      </c>
      <c r="BG14577" s="57">
        <v>1.036</v>
      </c>
      <c r="BH14577" s="56">
        <v>9510</v>
      </c>
      <c r="BI14577" s="56">
        <v>8340</v>
      </c>
      <c r="BJ14577" s="56">
        <v>8463</v>
      </c>
      <c r="BK14577" s="56">
        <v>7693</v>
      </c>
      <c r="BL14577" s="56">
        <v>6500</v>
      </c>
      <c r="BM14577" s="56">
        <v>10802</v>
      </c>
      <c r="BN14577" s="56">
        <v>16472</v>
      </c>
      <c r="BO14577" s="56">
        <v>14428</v>
      </c>
      <c r="BP14577" s="56">
        <v>9125</v>
      </c>
      <c r="BQ14577" s="56">
        <v>10065</v>
      </c>
      <c r="BR14577" s="56">
        <v>8841</v>
      </c>
      <c r="BS14577" s="56">
        <v>6421</v>
      </c>
      <c r="BT14577" s="56">
        <v>9510</v>
      </c>
      <c r="BU14577" s="56">
        <v>8340</v>
      </c>
      <c r="BV14577" s="56">
        <v>8463</v>
      </c>
      <c r="BW14577" s="56">
        <v>7693</v>
      </c>
      <c r="BX14577" s="56">
        <v>6500</v>
      </c>
      <c r="BY14577" s="56">
        <v>10802</v>
      </c>
      <c r="BZ14577" s="56">
        <v>16472</v>
      </c>
      <c r="CA14577" s="56">
        <v>14428</v>
      </c>
      <c r="CB14577" s="56">
        <v>9125</v>
      </c>
      <c r="CC14577" s="56">
        <v>10065</v>
      </c>
      <c r="CD14577" s="56">
        <v>8841</v>
      </c>
      <c r="CE14577" s="56">
        <v>6421</v>
      </c>
      <c r="CF14577" s="56">
        <v>1378.2239999999999</v>
      </c>
      <c r="CG14577" s="56">
        <v>1208.413</v>
      </c>
      <c r="CH14577" s="56">
        <v>1226.296</v>
      </c>
      <c r="CI14577" s="56">
        <v>1114.69</v>
      </c>
      <c r="CJ14577" s="56">
        <v>941.79399999999998</v>
      </c>
      <c r="CK14577" s="56">
        <v>1565.2280000000001</v>
      </c>
      <c r="CL14577" s="56">
        <v>2386.828</v>
      </c>
      <c r="CM14577" s="56">
        <v>2090.64</v>
      </c>
      <c r="CN14577" s="56">
        <v>1322.1679999999999</v>
      </c>
      <c r="CO14577" s="56">
        <v>1458.318</v>
      </c>
      <c r="CP14577" s="56">
        <v>1280.999</v>
      </c>
      <c r="CQ14577" s="56">
        <v>930.40200000000004</v>
      </c>
      <c r="CR14577" s="56">
        <v>112608</v>
      </c>
      <c r="CS14577" s="56">
        <v>112608</v>
      </c>
      <c r="CT14577" s="56">
        <v>116660</v>
      </c>
      <c r="CU14577" s="56">
        <v>116660</v>
      </c>
      <c r="CV14577" s="56">
        <v>16904</v>
      </c>
      <c r="CW14577" s="54">
        <v>2020</v>
      </c>
    </row>
    <row r="14578" spans="1:101" s="46" customFormat="1" hidden="1" x14ac:dyDescent="0.25">
      <c r="A14578" s="46" t="str">
        <f>_xlfn.CONCAT("Vintage",_xlfn.MAXIFS('Form 860'!AE:AE,'Form 860'!D:D,'Form 923'!D14578))</f>
        <v>Vintage2019</v>
      </c>
      <c r="B14578" t="str">
        <f>IF(COUNTIFS('Fuel &amp; Prime Mover Code Lookups'!G:G,S14578)=1,INDEX('Fuel &amp; Prime Mover Code Lookups'!J:J,MATCH(S14578,'Fuel &amp; Prime Mover Code Lookups'!G:G,0)),INDEX('Fuel &amp; Prime Mover Code Lookups'!J:J,MATCH(_xlfn.CONCAT(S14578,R14578),'Fuel &amp; Prime Mover Code Lookups'!I:I,0)))</f>
        <v>other</v>
      </c>
      <c r="C14578" t="b">
        <f>INDEX('Fuel &amp; Prime Mover Code Lookups'!$N$15:$N$21,MATCH(Q14578,'Fuel &amp; Prime Mover Code Lookups'!$M$15:$M$21,0))</f>
        <v>1</v>
      </c>
      <c r="D14578" t="str">
        <f t="shared" si="227"/>
        <v>62150.63704.CA.FC</v>
      </c>
      <c r="E14578" s="54">
        <v>63704</v>
      </c>
      <c r="F14578" s="55" t="s">
        <v>20</v>
      </c>
      <c r="G14578" s="54" t="s">
        <v>501</v>
      </c>
      <c r="H14578" s="55" t="s">
        <v>14100</v>
      </c>
      <c r="I14578" s="55" t="s">
        <v>13218</v>
      </c>
      <c r="J14578" s="54">
        <v>62150</v>
      </c>
      <c r="K14578" s="55" t="s">
        <v>41</v>
      </c>
      <c r="L14578" s="55" t="s">
        <v>549</v>
      </c>
      <c r="M14578" s="55" t="s">
        <v>526</v>
      </c>
      <c r="N14578" s="55" t="s">
        <v>404</v>
      </c>
      <c r="O14578" s="54">
        <v>22</v>
      </c>
      <c r="P14578" s="54">
        <v>2</v>
      </c>
      <c r="Q14578" s="55" t="s">
        <v>27</v>
      </c>
      <c r="R14578" s="55" t="s">
        <v>55</v>
      </c>
      <c r="S14578" s="55" t="s">
        <v>60</v>
      </c>
      <c r="T14578" s="55" t="s">
        <v>60</v>
      </c>
      <c r="U14578" s="55" t="s">
        <v>550</v>
      </c>
      <c r="V14578" s="55" t="s">
        <v>506</v>
      </c>
      <c r="W14578" s="55" t="s">
        <v>517</v>
      </c>
      <c r="X14578" s="56">
        <v>10007</v>
      </c>
      <c r="Y14578" s="56">
        <v>8839</v>
      </c>
      <c r="Z14578" s="56">
        <v>9811</v>
      </c>
      <c r="AA14578" s="56">
        <v>6939</v>
      </c>
      <c r="AB14578" s="56">
        <v>6524</v>
      </c>
      <c r="AC14578" s="56">
        <v>9178</v>
      </c>
      <c r="AD14578" s="56">
        <v>12839</v>
      </c>
      <c r="AE14578" s="56">
        <v>15966</v>
      </c>
      <c r="AF14578" s="56">
        <v>13904</v>
      </c>
      <c r="AG14578" s="56">
        <v>14439</v>
      </c>
      <c r="AH14578" s="56">
        <v>11534</v>
      </c>
      <c r="AI14578" s="56">
        <v>12784</v>
      </c>
      <c r="AJ14578" s="56">
        <v>10007</v>
      </c>
      <c r="AK14578" s="56">
        <v>8839</v>
      </c>
      <c r="AL14578" s="56">
        <v>9811</v>
      </c>
      <c r="AM14578" s="56">
        <v>6939</v>
      </c>
      <c r="AN14578" s="56">
        <v>6524</v>
      </c>
      <c r="AO14578" s="56">
        <v>9178</v>
      </c>
      <c r="AP14578" s="56">
        <v>12839</v>
      </c>
      <c r="AQ14578" s="56">
        <v>15966</v>
      </c>
      <c r="AR14578" s="56">
        <v>13904</v>
      </c>
      <c r="AS14578" s="56">
        <v>14439</v>
      </c>
      <c r="AT14578" s="56">
        <v>11534</v>
      </c>
      <c r="AU14578" s="56">
        <v>12784</v>
      </c>
      <c r="AV14578" s="57">
        <v>1.036</v>
      </c>
      <c r="AW14578" s="57">
        <v>1.036</v>
      </c>
      <c r="AX14578" s="57">
        <v>1.036</v>
      </c>
      <c r="AY14578" s="57">
        <v>1.036</v>
      </c>
      <c r="AZ14578" s="57">
        <v>1.036</v>
      </c>
      <c r="BA14578" s="57">
        <v>1.036</v>
      </c>
      <c r="BB14578" s="57">
        <v>1.036</v>
      </c>
      <c r="BC14578" s="57">
        <v>1.036</v>
      </c>
      <c r="BD14578" s="57">
        <v>1.036</v>
      </c>
      <c r="BE14578" s="57">
        <v>1.036</v>
      </c>
      <c r="BF14578" s="57">
        <v>1.036</v>
      </c>
      <c r="BG14578" s="57">
        <v>1.036</v>
      </c>
      <c r="BH14578" s="56">
        <v>10367</v>
      </c>
      <c r="BI14578" s="56">
        <v>9157</v>
      </c>
      <c r="BJ14578" s="56">
        <v>10164</v>
      </c>
      <c r="BK14578" s="56">
        <v>7189</v>
      </c>
      <c r="BL14578" s="56">
        <v>6759</v>
      </c>
      <c r="BM14578" s="56">
        <v>9508</v>
      </c>
      <c r="BN14578" s="56">
        <v>13301</v>
      </c>
      <c r="BO14578" s="56">
        <v>16541</v>
      </c>
      <c r="BP14578" s="56">
        <v>14405</v>
      </c>
      <c r="BQ14578" s="56">
        <v>14959</v>
      </c>
      <c r="BR14578" s="56">
        <v>11949</v>
      </c>
      <c r="BS14578" s="56">
        <v>13244</v>
      </c>
      <c r="BT14578" s="56">
        <v>10367</v>
      </c>
      <c r="BU14578" s="56">
        <v>9157</v>
      </c>
      <c r="BV14578" s="56">
        <v>10164</v>
      </c>
      <c r="BW14578" s="56">
        <v>7189</v>
      </c>
      <c r="BX14578" s="56">
        <v>6759</v>
      </c>
      <c r="BY14578" s="56">
        <v>9508</v>
      </c>
      <c r="BZ14578" s="56">
        <v>13301</v>
      </c>
      <c r="CA14578" s="56">
        <v>16541</v>
      </c>
      <c r="CB14578" s="56">
        <v>14405</v>
      </c>
      <c r="CC14578" s="56">
        <v>14959</v>
      </c>
      <c r="CD14578" s="56">
        <v>11949</v>
      </c>
      <c r="CE14578" s="56">
        <v>13244</v>
      </c>
      <c r="CF14578" s="56">
        <v>1558.7719999999999</v>
      </c>
      <c r="CG14578" s="56">
        <v>1376.5429999999999</v>
      </c>
      <c r="CH14578" s="56">
        <v>1528.0550000000001</v>
      </c>
      <c r="CI14578" s="56">
        <v>1080.6410000000001</v>
      </c>
      <c r="CJ14578" s="56">
        <v>1016.096</v>
      </c>
      <c r="CK14578" s="56">
        <v>1429.3520000000001</v>
      </c>
      <c r="CL14578" s="56">
        <v>1999.5119999999999</v>
      </c>
      <c r="CM14578" s="56">
        <v>2486.5329999999999</v>
      </c>
      <c r="CN14578" s="56">
        <v>2165.3829999999998</v>
      </c>
      <c r="CO14578" s="56">
        <v>2248.8040000000001</v>
      </c>
      <c r="CP14578" s="56">
        <v>1796.2650000000001</v>
      </c>
      <c r="CQ14578" s="56">
        <v>1991.0440000000001</v>
      </c>
      <c r="CR14578" s="56">
        <v>132764</v>
      </c>
      <c r="CS14578" s="56">
        <v>132764</v>
      </c>
      <c r="CT14578" s="56">
        <v>137543</v>
      </c>
      <c r="CU14578" s="56">
        <v>137543</v>
      </c>
      <c r="CV14578" s="56">
        <v>20677</v>
      </c>
      <c r="CW14578" s="54">
        <v>2020</v>
      </c>
    </row>
    <row r="14579" spans="1:101" s="46" customFormat="1" hidden="1" x14ac:dyDescent="0.25">
      <c r="A14579" s="46" t="str">
        <f>_xlfn.CONCAT("Vintage",_xlfn.MAXIFS('Form 860'!AE:AE,'Form 860'!D:D,'Form 923'!D14579))</f>
        <v>Vintage2018</v>
      </c>
      <c r="B14579" t="str">
        <f>IF(COUNTIFS('Fuel &amp; Prime Mover Code Lookups'!G:G,S14579)=1,INDEX('Fuel &amp; Prime Mover Code Lookups'!J:J,MATCH(S14579,'Fuel &amp; Prime Mover Code Lookups'!G:G,0)),INDEX('Fuel &amp; Prime Mover Code Lookups'!J:J,MATCH(_xlfn.CONCAT(S14579,R14579),'Fuel &amp; Prime Mover Code Lookups'!I:I,0)))</f>
        <v>other</v>
      </c>
      <c r="C14579" t="b">
        <f>INDEX('Fuel &amp; Prime Mover Code Lookups'!$N$15:$N$21,MATCH(Q14579,'Fuel &amp; Prime Mover Code Lookups'!$M$15:$M$21,0))</f>
        <v>1</v>
      </c>
      <c r="D14579" t="str">
        <f t="shared" si="227"/>
        <v>62150.63705.CA.FC</v>
      </c>
      <c r="E14579" s="54">
        <v>63705</v>
      </c>
      <c r="F14579" s="55" t="s">
        <v>20</v>
      </c>
      <c r="G14579" s="54" t="s">
        <v>501</v>
      </c>
      <c r="H14579" s="55" t="s">
        <v>14101</v>
      </c>
      <c r="I14579" s="55" t="s">
        <v>13218</v>
      </c>
      <c r="J14579" s="54">
        <v>62150</v>
      </c>
      <c r="K14579" s="55" t="s">
        <v>41</v>
      </c>
      <c r="L14579" s="55" t="s">
        <v>549</v>
      </c>
      <c r="M14579" s="55" t="s">
        <v>526</v>
      </c>
      <c r="N14579" s="55" t="s">
        <v>404</v>
      </c>
      <c r="O14579" s="54">
        <v>22</v>
      </c>
      <c r="P14579" s="54">
        <v>2</v>
      </c>
      <c r="Q14579" s="55" t="s">
        <v>27</v>
      </c>
      <c r="R14579" s="55" t="s">
        <v>55</v>
      </c>
      <c r="S14579" s="55" t="s">
        <v>60</v>
      </c>
      <c r="T14579" s="55" t="s">
        <v>60</v>
      </c>
      <c r="U14579" s="55" t="s">
        <v>550</v>
      </c>
      <c r="V14579" s="55" t="s">
        <v>506</v>
      </c>
      <c r="W14579" s="55" t="s">
        <v>517</v>
      </c>
      <c r="X14579" s="56">
        <v>19230</v>
      </c>
      <c r="Y14579" s="56">
        <v>16981</v>
      </c>
      <c r="Z14579" s="56">
        <v>18850</v>
      </c>
      <c r="AA14579" s="56">
        <v>13331</v>
      </c>
      <c r="AB14579" s="56">
        <v>12535</v>
      </c>
      <c r="AC14579" s="56">
        <v>17633</v>
      </c>
      <c r="AD14579" s="56">
        <v>24666</v>
      </c>
      <c r="AE14579" s="56">
        <v>30674</v>
      </c>
      <c r="AF14579" s="56">
        <v>26713</v>
      </c>
      <c r="AG14579" s="56">
        <v>27742</v>
      </c>
      <c r="AH14579" s="56">
        <v>22159</v>
      </c>
      <c r="AI14579" s="56">
        <v>24562</v>
      </c>
      <c r="AJ14579" s="56">
        <v>19230</v>
      </c>
      <c r="AK14579" s="56">
        <v>16981</v>
      </c>
      <c r="AL14579" s="56">
        <v>18850</v>
      </c>
      <c r="AM14579" s="56">
        <v>13331</v>
      </c>
      <c r="AN14579" s="56">
        <v>12535</v>
      </c>
      <c r="AO14579" s="56">
        <v>17633</v>
      </c>
      <c r="AP14579" s="56">
        <v>24666</v>
      </c>
      <c r="AQ14579" s="56">
        <v>30674</v>
      </c>
      <c r="AR14579" s="56">
        <v>26713</v>
      </c>
      <c r="AS14579" s="56">
        <v>27742</v>
      </c>
      <c r="AT14579" s="56">
        <v>22159</v>
      </c>
      <c r="AU14579" s="56">
        <v>24562</v>
      </c>
      <c r="AV14579" s="57">
        <v>1.036</v>
      </c>
      <c r="AW14579" s="57">
        <v>1.036</v>
      </c>
      <c r="AX14579" s="57">
        <v>1.036</v>
      </c>
      <c r="AY14579" s="57">
        <v>1.036</v>
      </c>
      <c r="AZ14579" s="57">
        <v>1.036</v>
      </c>
      <c r="BA14579" s="57">
        <v>1.036</v>
      </c>
      <c r="BB14579" s="57">
        <v>1.036</v>
      </c>
      <c r="BC14579" s="57">
        <v>1.036</v>
      </c>
      <c r="BD14579" s="57">
        <v>1.036</v>
      </c>
      <c r="BE14579" s="57">
        <v>1.036</v>
      </c>
      <c r="BF14579" s="57">
        <v>1.036</v>
      </c>
      <c r="BG14579" s="57">
        <v>1.036</v>
      </c>
      <c r="BH14579" s="56">
        <v>19922</v>
      </c>
      <c r="BI14579" s="56">
        <v>17592</v>
      </c>
      <c r="BJ14579" s="56">
        <v>19529</v>
      </c>
      <c r="BK14579" s="56">
        <v>13811</v>
      </c>
      <c r="BL14579" s="56">
        <v>12986</v>
      </c>
      <c r="BM14579" s="56">
        <v>18268</v>
      </c>
      <c r="BN14579" s="56">
        <v>25554</v>
      </c>
      <c r="BO14579" s="56">
        <v>31778</v>
      </c>
      <c r="BP14579" s="56">
        <v>27675</v>
      </c>
      <c r="BQ14579" s="56">
        <v>28741</v>
      </c>
      <c r="BR14579" s="56">
        <v>22957</v>
      </c>
      <c r="BS14579" s="56">
        <v>25446</v>
      </c>
      <c r="BT14579" s="56">
        <v>19922</v>
      </c>
      <c r="BU14579" s="56">
        <v>17592</v>
      </c>
      <c r="BV14579" s="56">
        <v>19529</v>
      </c>
      <c r="BW14579" s="56">
        <v>13811</v>
      </c>
      <c r="BX14579" s="56">
        <v>12986</v>
      </c>
      <c r="BY14579" s="56">
        <v>18268</v>
      </c>
      <c r="BZ14579" s="56">
        <v>25554</v>
      </c>
      <c r="CA14579" s="56">
        <v>31778</v>
      </c>
      <c r="CB14579" s="56">
        <v>27675</v>
      </c>
      <c r="CC14579" s="56">
        <v>28741</v>
      </c>
      <c r="CD14579" s="56">
        <v>22957</v>
      </c>
      <c r="CE14579" s="56">
        <v>25446</v>
      </c>
      <c r="CF14579" s="56">
        <v>2918.9740000000002</v>
      </c>
      <c r="CG14579" s="56">
        <v>2577.7310000000002</v>
      </c>
      <c r="CH14579" s="56">
        <v>2861.4540000000002</v>
      </c>
      <c r="CI14579" s="56">
        <v>2023.6210000000001</v>
      </c>
      <c r="CJ14579" s="56">
        <v>1902.7529999999999</v>
      </c>
      <c r="CK14579" s="56">
        <v>2676.6219999999998</v>
      </c>
      <c r="CL14579" s="56">
        <v>3744.3110000000001</v>
      </c>
      <c r="CM14579" s="56">
        <v>4656.3119999999999</v>
      </c>
      <c r="CN14579" s="56">
        <v>4054.922</v>
      </c>
      <c r="CO14579" s="56">
        <v>4211.1379999999999</v>
      </c>
      <c r="CP14579" s="56">
        <v>3363.7080000000001</v>
      </c>
      <c r="CQ14579" s="56">
        <v>3728.4540000000002</v>
      </c>
      <c r="CR14579" s="56">
        <v>255076</v>
      </c>
      <c r="CS14579" s="56">
        <v>255076</v>
      </c>
      <c r="CT14579" s="56">
        <v>264259</v>
      </c>
      <c r="CU14579" s="56">
        <v>264259</v>
      </c>
      <c r="CV14579" s="56">
        <v>38720</v>
      </c>
      <c r="CW14579" s="54">
        <v>2020</v>
      </c>
    </row>
    <row r="14580" spans="1:101" s="46" customFormat="1" hidden="1" x14ac:dyDescent="0.25">
      <c r="A14580" s="46" t="str">
        <f>_xlfn.CONCAT("Vintage",_xlfn.MAXIFS('Form 860'!AE:AE,'Form 860'!D:D,'Form 923'!D14580))</f>
        <v>Vintage2018</v>
      </c>
      <c r="B14580" t="str">
        <f>IF(COUNTIFS('Fuel &amp; Prime Mover Code Lookups'!G:G,S14580)=1,INDEX('Fuel &amp; Prime Mover Code Lookups'!J:J,MATCH(S14580,'Fuel &amp; Prime Mover Code Lookups'!G:G,0)),INDEX('Fuel &amp; Prime Mover Code Lookups'!J:J,MATCH(_xlfn.CONCAT(S14580,R14580),'Fuel &amp; Prime Mover Code Lookups'!I:I,0)))</f>
        <v>other</v>
      </c>
      <c r="C14580" t="b">
        <f>INDEX('Fuel &amp; Prime Mover Code Lookups'!$N$15:$N$21,MATCH(Q14580,'Fuel &amp; Prime Mover Code Lookups'!$M$15:$M$21,0))</f>
        <v>1</v>
      </c>
      <c r="D14580" t="str">
        <f t="shared" si="227"/>
        <v>62150.63706.NJ.FC</v>
      </c>
      <c r="E14580" s="54">
        <v>63706</v>
      </c>
      <c r="F14580" s="55" t="s">
        <v>20</v>
      </c>
      <c r="G14580" s="54" t="s">
        <v>501</v>
      </c>
      <c r="H14580" s="55" t="s">
        <v>14102</v>
      </c>
      <c r="I14580" s="55" t="s">
        <v>13218</v>
      </c>
      <c r="J14580" s="54">
        <v>62150</v>
      </c>
      <c r="K14580" s="55" t="s">
        <v>2131</v>
      </c>
      <c r="L14580" s="55" t="s">
        <v>604</v>
      </c>
      <c r="M14580" s="55" t="s">
        <v>841</v>
      </c>
      <c r="N14580" s="55" t="s">
        <v>404</v>
      </c>
      <c r="O14580" s="54">
        <v>22</v>
      </c>
      <c r="P14580" s="54">
        <v>2</v>
      </c>
      <c r="Q14580" s="55" t="s">
        <v>27</v>
      </c>
      <c r="R14580" s="55" t="s">
        <v>55</v>
      </c>
      <c r="S14580" s="55" t="s">
        <v>60</v>
      </c>
      <c r="T14580" s="55" t="s">
        <v>60</v>
      </c>
      <c r="U14580" s="55" t="s">
        <v>569</v>
      </c>
      <c r="V14580" s="55" t="s">
        <v>506</v>
      </c>
      <c r="W14580" s="55" t="s">
        <v>517</v>
      </c>
      <c r="X14580" s="56">
        <v>11720</v>
      </c>
      <c r="Y14580" s="56">
        <v>10276</v>
      </c>
      <c r="Z14580" s="56">
        <v>10428</v>
      </c>
      <c r="AA14580" s="56">
        <v>9479</v>
      </c>
      <c r="AB14580" s="56">
        <v>8009</v>
      </c>
      <c r="AC14580" s="56">
        <v>13311</v>
      </c>
      <c r="AD14580" s="56">
        <v>20298</v>
      </c>
      <c r="AE14580" s="56">
        <v>17779</v>
      </c>
      <c r="AF14580" s="56">
        <v>11244</v>
      </c>
      <c r="AG14580" s="56">
        <v>12402</v>
      </c>
      <c r="AH14580" s="56">
        <v>10894</v>
      </c>
      <c r="AI14580" s="56">
        <v>7912</v>
      </c>
      <c r="AJ14580" s="56">
        <v>11720</v>
      </c>
      <c r="AK14580" s="56">
        <v>10276</v>
      </c>
      <c r="AL14580" s="56">
        <v>10428</v>
      </c>
      <c r="AM14580" s="56">
        <v>9479</v>
      </c>
      <c r="AN14580" s="56">
        <v>8009</v>
      </c>
      <c r="AO14580" s="56">
        <v>13311</v>
      </c>
      <c r="AP14580" s="56">
        <v>20298</v>
      </c>
      <c r="AQ14580" s="56">
        <v>17779</v>
      </c>
      <c r="AR14580" s="56">
        <v>11244</v>
      </c>
      <c r="AS14580" s="56">
        <v>12402</v>
      </c>
      <c r="AT14580" s="56">
        <v>10894</v>
      </c>
      <c r="AU14580" s="56">
        <v>7912</v>
      </c>
      <c r="AV14580" s="57">
        <v>1.036</v>
      </c>
      <c r="AW14580" s="57">
        <v>1.036</v>
      </c>
      <c r="AX14580" s="57">
        <v>1.036</v>
      </c>
      <c r="AY14580" s="57">
        <v>1.036</v>
      </c>
      <c r="AZ14580" s="57">
        <v>1.036</v>
      </c>
      <c r="BA14580" s="57">
        <v>1.036</v>
      </c>
      <c r="BB14580" s="57">
        <v>1.036</v>
      </c>
      <c r="BC14580" s="57">
        <v>1.036</v>
      </c>
      <c r="BD14580" s="57">
        <v>1.036</v>
      </c>
      <c r="BE14580" s="57">
        <v>1.036</v>
      </c>
      <c r="BF14580" s="57">
        <v>1.036</v>
      </c>
      <c r="BG14580" s="57">
        <v>1.036</v>
      </c>
      <c r="BH14580" s="56">
        <v>12142</v>
      </c>
      <c r="BI14580" s="56">
        <v>10646</v>
      </c>
      <c r="BJ14580" s="56">
        <v>10803</v>
      </c>
      <c r="BK14580" s="56">
        <v>9820</v>
      </c>
      <c r="BL14580" s="56">
        <v>8297</v>
      </c>
      <c r="BM14580" s="56">
        <v>13790</v>
      </c>
      <c r="BN14580" s="56">
        <v>21029</v>
      </c>
      <c r="BO14580" s="56">
        <v>18419</v>
      </c>
      <c r="BP14580" s="56">
        <v>11649</v>
      </c>
      <c r="BQ14580" s="56">
        <v>12848</v>
      </c>
      <c r="BR14580" s="56">
        <v>11286</v>
      </c>
      <c r="BS14580" s="56">
        <v>8197</v>
      </c>
      <c r="BT14580" s="56">
        <v>12142</v>
      </c>
      <c r="BU14580" s="56">
        <v>10646</v>
      </c>
      <c r="BV14580" s="56">
        <v>10803</v>
      </c>
      <c r="BW14580" s="56">
        <v>9820</v>
      </c>
      <c r="BX14580" s="56">
        <v>8297</v>
      </c>
      <c r="BY14580" s="56">
        <v>13790</v>
      </c>
      <c r="BZ14580" s="56">
        <v>21029</v>
      </c>
      <c r="CA14580" s="56">
        <v>18419</v>
      </c>
      <c r="CB14580" s="56">
        <v>11649</v>
      </c>
      <c r="CC14580" s="56">
        <v>12848</v>
      </c>
      <c r="CD14580" s="56">
        <v>11286</v>
      </c>
      <c r="CE14580" s="56">
        <v>8197</v>
      </c>
      <c r="CF14580" s="56">
        <v>1695.4659999999999</v>
      </c>
      <c r="CG14580" s="56">
        <v>1486.568</v>
      </c>
      <c r="CH14580" s="56">
        <v>1508.567</v>
      </c>
      <c r="CI14580" s="56">
        <v>1371.2719999999999</v>
      </c>
      <c r="CJ14580" s="56">
        <v>1158.578</v>
      </c>
      <c r="CK14580" s="56">
        <v>1925.5150000000001</v>
      </c>
      <c r="CL14580" s="56">
        <v>2936.2339999999999</v>
      </c>
      <c r="CM14580" s="56">
        <v>2571.8679999999999</v>
      </c>
      <c r="CN14580" s="56">
        <v>1626.508</v>
      </c>
      <c r="CO14580" s="56">
        <v>1793.9970000000001</v>
      </c>
      <c r="CP14580" s="56">
        <v>1575.8630000000001</v>
      </c>
      <c r="CQ14580" s="56">
        <v>1144.5640000000001</v>
      </c>
      <c r="CR14580" s="56">
        <v>143752</v>
      </c>
      <c r="CS14580" s="56">
        <v>143752</v>
      </c>
      <c r="CT14580" s="56">
        <v>148926</v>
      </c>
      <c r="CU14580" s="56">
        <v>148926</v>
      </c>
      <c r="CV14580" s="56">
        <v>20795</v>
      </c>
      <c r="CW14580" s="54">
        <v>2020</v>
      </c>
    </row>
    <row r="14581" spans="1:101" s="46" customFormat="1" hidden="1" x14ac:dyDescent="0.25">
      <c r="A14581" s="46" t="str">
        <f>_xlfn.CONCAT("Vintage",_xlfn.MAXIFS('Form 860'!AE:AE,'Form 860'!D:D,'Form 923'!D14581))</f>
        <v>Vintage2018</v>
      </c>
      <c r="B14581" t="str">
        <f>IF(COUNTIFS('Fuel &amp; Prime Mover Code Lookups'!G:G,S14581)=1,INDEX('Fuel &amp; Prime Mover Code Lookups'!J:J,MATCH(S14581,'Fuel &amp; Prime Mover Code Lookups'!G:G,0)),INDEX('Fuel &amp; Prime Mover Code Lookups'!J:J,MATCH(_xlfn.CONCAT(S14581,R14581),'Fuel &amp; Prime Mover Code Lookups'!I:I,0)))</f>
        <v>other</v>
      </c>
      <c r="C14581" t="b">
        <f>INDEX('Fuel &amp; Prime Mover Code Lookups'!$N$15:$N$21,MATCH(Q14581,'Fuel &amp; Prime Mover Code Lookups'!$M$15:$M$21,0))</f>
        <v>1</v>
      </c>
      <c r="D14581" t="str">
        <f t="shared" si="227"/>
        <v>62150.63708.CA.FC</v>
      </c>
      <c r="E14581" s="54">
        <v>63708</v>
      </c>
      <c r="F14581" s="55" t="s">
        <v>20</v>
      </c>
      <c r="G14581" s="54" t="s">
        <v>501</v>
      </c>
      <c r="H14581" s="55" t="s">
        <v>14103</v>
      </c>
      <c r="I14581" s="55" t="s">
        <v>13218</v>
      </c>
      <c r="J14581" s="54">
        <v>62150</v>
      </c>
      <c r="K14581" s="55" t="s">
        <v>41</v>
      </c>
      <c r="L14581" s="55" t="s">
        <v>549</v>
      </c>
      <c r="M14581" s="55" t="s">
        <v>526</v>
      </c>
      <c r="N14581" s="55" t="s">
        <v>404</v>
      </c>
      <c r="O14581" s="54">
        <v>22</v>
      </c>
      <c r="P14581" s="54">
        <v>2</v>
      </c>
      <c r="Q14581" s="55" t="s">
        <v>27</v>
      </c>
      <c r="R14581" s="55" t="s">
        <v>55</v>
      </c>
      <c r="S14581" s="55" t="s">
        <v>60</v>
      </c>
      <c r="T14581" s="55" t="s">
        <v>60</v>
      </c>
      <c r="U14581" s="55" t="s">
        <v>550</v>
      </c>
      <c r="V14581" s="55" t="s">
        <v>506</v>
      </c>
      <c r="W14581" s="55" t="s">
        <v>517</v>
      </c>
      <c r="X14581" s="56">
        <v>16722</v>
      </c>
      <c r="Y14581" s="56">
        <v>14768</v>
      </c>
      <c r="Z14581" s="56">
        <v>16393</v>
      </c>
      <c r="AA14581" s="56">
        <v>11593</v>
      </c>
      <c r="AB14581" s="56">
        <v>10901</v>
      </c>
      <c r="AC14581" s="56">
        <v>15334</v>
      </c>
      <c r="AD14581" s="56">
        <v>21451</v>
      </c>
      <c r="AE14581" s="56">
        <v>26676</v>
      </c>
      <c r="AF14581" s="56">
        <v>23230</v>
      </c>
      <c r="AG14581" s="56">
        <v>24125</v>
      </c>
      <c r="AH14581" s="56">
        <v>19270</v>
      </c>
      <c r="AI14581" s="56">
        <v>21360</v>
      </c>
      <c r="AJ14581" s="56">
        <v>16722</v>
      </c>
      <c r="AK14581" s="56">
        <v>14768</v>
      </c>
      <c r="AL14581" s="56">
        <v>16393</v>
      </c>
      <c r="AM14581" s="56">
        <v>11593</v>
      </c>
      <c r="AN14581" s="56">
        <v>10901</v>
      </c>
      <c r="AO14581" s="56">
        <v>15334</v>
      </c>
      <c r="AP14581" s="56">
        <v>21451</v>
      </c>
      <c r="AQ14581" s="56">
        <v>26676</v>
      </c>
      <c r="AR14581" s="56">
        <v>23230</v>
      </c>
      <c r="AS14581" s="56">
        <v>24125</v>
      </c>
      <c r="AT14581" s="56">
        <v>19270</v>
      </c>
      <c r="AU14581" s="56">
        <v>21360</v>
      </c>
      <c r="AV14581" s="57">
        <v>1.036</v>
      </c>
      <c r="AW14581" s="57">
        <v>1.036</v>
      </c>
      <c r="AX14581" s="57">
        <v>1.036</v>
      </c>
      <c r="AY14581" s="57">
        <v>1.036</v>
      </c>
      <c r="AZ14581" s="57">
        <v>1.036</v>
      </c>
      <c r="BA14581" s="57">
        <v>1.036</v>
      </c>
      <c r="BB14581" s="57">
        <v>1.036</v>
      </c>
      <c r="BC14581" s="57">
        <v>1.036</v>
      </c>
      <c r="BD14581" s="57">
        <v>1.036</v>
      </c>
      <c r="BE14581" s="57">
        <v>1.036</v>
      </c>
      <c r="BF14581" s="57">
        <v>1.036</v>
      </c>
      <c r="BG14581" s="57">
        <v>1.036</v>
      </c>
      <c r="BH14581" s="56">
        <v>17324</v>
      </c>
      <c r="BI14581" s="56">
        <v>15300</v>
      </c>
      <c r="BJ14581" s="56">
        <v>16983</v>
      </c>
      <c r="BK14581" s="56">
        <v>12010</v>
      </c>
      <c r="BL14581" s="56">
        <v>11293</v>
      </c>
      <c r="BM14581" s="56">
        <v>15886</v>
      </c>
      <c r="BN14581" s="56">
        <v>22223</v>
      </c>
      <c r="BO14581" s="56">
        <v>27636</v>
      </c>
      <c r="BP14581" s="56">
        <v>24066</v>
      </c>
      <c r="BQ14581" s="56">
        <v>24994</v>
      </c>
      <c r="BR14581" s="56">
        <v>19964</v>
      </c>
      <c r="BS14581" s="56">
        <v>22129</v>
      </c>
      <c r="BT14581" s="56">
        <v>17324</v>
      </c>
      <c r="BU14581" s="56">
        <v>15300</v>
      </c>
      <c r="BV14581" s="56">
        <v>16983</v>
      </c>
      <c r="BW14581" s="56">
        <v>12010</v>
      </c>
      <c r="BX14581" s="56">
        <v>11293</v>
      </c>
      <c r="BY14581" s="56">
        <v>15886</v>
      </c>
      <c r="BZ14581" s="56">
        <v>22223</v>
      </c>
      <c r="CA14581" s="56">
        <v>27636</v>
      </c>
      <c r="CB14581" s="56">
        <v>24066</v>
      </c>
      <c r="CC14581" s="56">
        <v>24994</v>
      </c>
      <c r="CD14581" s="56">
        <v>19964</v>
      </c>
      <c r="CE14581" s="56">
        <v>22129</v>
      </c>
      <c r="CF14581" s="56">
        <v>2342.192</v>
      </c>
      <c r="CG14581" s="56">
        <v>2068.377</v>
      </c>
      <c r="CH14581" s="56">
        <v>2296.0360000000001</v>
      </c>
      <c r="CI14581" s="56">
        <v>1623.7570000000001</v>
      </c>
      <c r="CJ14581" s="56">
        <v>1526.7719999999999</v>
      </c>
      <c r="CK14581" s="56">
        <v>2147.7260000000001</v>
      </c>
      <c r="CL14581" s="56">
        <v>3004.442</v>
      </c>
      <c r="CM14581" s="56">
        <v>3736.2330000000002</v>
      </c>
      <c r="CN14581" s="56">
        <v>3253.6770000000001</v>
      </c>
      <c r="CO14581" s="56">
        <v>3379.0250000000001</v>
      </c>
      <c r="CP14581" s="56">
        <v>2699.0450000000001</v>
      </c>
      <c r="CQ14581" s="56">
        <v>2991.7179999999998</v>
      </c>
      <c r="CR14581" s="56">
        <v>221823</v>
      </c>
      <c r="CS14581" s="56">
        <v>221823</v>
      </c>
      <c r="CT14581" s="56">
        <v>229808</v>
      </c>
      <c r="CU14581" s="56">
        <v>229808</v>
      </c>
      <c r="CV14581" s="56">
        <v>31069</v>
      </c>
      <c r="CW14581" s="54">
        <v>2020</v>
      </c>
    </row>
    <row r="14582" spans="1:101" s="46" customFormat="1" hidden="1" x14ac:dyDescent="0.25">
      <c r="A14582" s="46" t="str">
        <f>_xlfn.CONCAT("Vintage",_xlfn.MAXIFS('Form 860'!AE:AE,'Form 860'!D:D,'Form 923'!D14582))</f>
        <v>Vintage2009</v>
      </c>
      <c r="B14582" t="str">
        <f>IF(COUNTIFS('Fuel &amp; Prime Mover Code Lookups'!G:G,S14582)=1,INDEX('Fuel &amp; Prime Mover Code Lookups'!J:J,MATCH(S14582,'Fuel &amp; Prime Mover Code Lookups'!G:G,0)),INDEX('Fuel &amp; Prime Mover Code Lookups'!J:J,MATCH(_xlfn.CONCAT(S14582,R14582),'Fuel &amp; Prime Mover Code Lookups'!I:I,0)))</f>
        <v>biomass</v>
      </c>
      <c r="C14582" t="b">
        <f>INDEX('Fuel &amp; Prime Mover Code Lookups'!$N$15:$N$21,MATCH(Q14582,'Fuel &amp; Prime Mover Code Lookups'!$M$15:$M$21,0))</f>
        <v>1</v>
      </c>
      <c r="D14582" t="str">
        <f t="shared" si="227"/>
        <v>13559.63709.MI.IC</v>
      </c>
      <c r="E14582" s="54">
        <v>63709</v>
      </c>
      <c r="F14582" s="55" t="s">
        <v>20</v>
      </c>
      <c r="G14582" s="54" t="s">
        <v>501</v>
      </c>
      <c r="H14582" s="55" t="s">
        <v>25387</v>
      </c>
      <c r="I14582" s="55" t="s">
        <v>5588</v>
      </c>
      <c r="J14582" s="54">
        <v>13559</v>
      </c>
      <c r="K14582" s="55" t="s">
        <v>1687</v>
      </c>
      <c r="L14582" s="55" t="s">
        <v>712</v>
      </c>
      <c r="M14582" s="55" t="s">
        <v>841</v>
      </c>
      <c r="N14582" s="55" t="s">
        <v>404</v>
      </c>
      <c r="O14582" s="54">
        <v>22</v>
      </c>
      <c r="P14582" s="54">
        <v>2</v>
      </c>
      <c r="Q14582" s="55" t="s">
        <v>27</v>
      </c>
      <c r="R14582" s="55" t="s">
        <v>40</v>
      </c>
      <c r="S14582" s="55" t="s">
        <v>68</v>
      </c>
      <c r="T14582" s="55" t="s">
        <v>648</v>
      </c>
      <c r="U14582" s="55" t="s">
        <v>546</v>
      </c>
      <c r="V14582" s="55" t="s">
        <v>506</v>
      </c>
      <c r="W14582" s="55" t="s">
        <v>517</v>
      </c>
      <c r="X14582" s="56">
        <v>53328</v>
      </c>
      <c r="Y14582" s="56">
        <v>49444</v>
      </c>
      <c r="Z14582" s="56">
        <v>52714</v>
      </c>
      <c r="AA14582" s="56">
        <v>49488</v>
      </c>
      <c r="AB14582" s="56">
        <v>48657</v>
      </c>
      <c r="AC14582" s="56">
        <v>44807</v>
      </c>
      <c r="AD14582" s="56">
        <v>40914</v>
      </c>
      <c r="AE14582" s="56">
        <v>43614</v>
      </c>
      <c r="AF14582" s="56">
        <v>40123</v>
      </c>
      <c r="AG14582" s="56">
        <v>47519</v>
      </c>
      <c r="AH14582" s="56">
        <v>46364</v>
      </c>
      <c r="AI14582" s="56">
        <v>51000</v>
      </c>
      <c r="AJ14582" s="56">
        <v>53328</v>
      </c>
      <c r="AK14582" s="56">
        <v>49444</v>
      </c>
      <c r="AL14582" s="56">
        <v>52714</v>
      </c>
      <c r="AM14582" s="56">
        <v>49488</v>
      </c>
      <c r="AN14582" s="56">
        <v>48657</v>
      </c>
      <c r="AO14582" s="56">
        <v>44807</v>
      </c>
      <c r="AP14582" s="56">
        <v>40914</v>
      </c>
      <c r="AQ14582" s="56">
        <v>43614</v>
      </c>
      <c r="AR14582" s="56">
        <v>40123</v>
      </c>
      <c r="AS14582" s="56">
        <v>47519</v>
      </c>
      <c r="AT14582" s="56">
        <v>46364</v>
      </c>
      <c r="AU14582" s="56">
        <v>51000</v>
      </c>
      <c r="AV14582" s="57">
        <v>0.51</v>
      </c>
      <c r="AW14582" s="57">
        <v>0.51</v>
      </c>
      <c r="AX14582" s="57">
        <v>0.51</v>
      </c>
      <c r="AY14582" s="57">
        <v>0.51</v>
      </c>
      <c r="AZ14582" s="57">
        <v>0.51</v>
      </c>
      <c r="BA14582" s="57">
        <v>0.51</v>
      </c>
      <c r="BB14582" s="57">
        <v>0.51</v>
      </c>
      <c r="BC14582" s="57">
        <v>0.51</v>
      </c>
      <c r="BD14582" s="57">
        <v>0.51</v>
      </c>
      <c r="BE14582" s="57">
        <v>0.51</v>
      </c>
      <c r="BF14582" s="57">
        <v>0.51</v>
      </c>
      <c r="BG14582" s="57">
        <v>0.51</v>
      </c>
      <c r="BH14582" s="56">
        <v>27197</v>
      </c>
      <c r="BI14582" s="56">
        <v>25216</v>
      </c>
      <c r="BJ14582" s="56">
        <v>26884</v>
      </c>
      <c r="BK14582" s="56">
        <v>25239</v>
      </c>
      <c r="BL14582" s="56">
        <v>24815</v>
      </c>
      <c r="BM14582" s="56">
        <v>22852</v>
      </c>
      <c r="BN14582" s="56">
        <v>20866</v>
      </c>
      <c r="BO14582" s="56">
        <v>22243</v>
      </c>
      <c r="BP14582" s="56">
        <v>20463</v>
      </c>
      <c r="BQ14582" s="56">
        <v>24235</v>
      </c>
      <c r="BR14582" s="56">
        <v>23646</v>
      </c>
      <c r="BS14582" s="56">
        <v>26010</v>
      </c>
      <c r="BT14582" s="56">
        <v>27197</v>
      </c>
      <c r="BU14582" s="56">
        <v>25216</v>
      </c>
      <c r="BV14582" s="56">
        <v>26884</v>
      </c>
      <c r="BW14582" s="56">
        <v>25239</v>
      </c>
      <c r="BX14582" s="56">
        <v>24815</v>
      </c>
      <c r="BY14582" s="56">
        <v>22852</v>
      </c>
      <c r="BZ14582" s="56">
        <v>20866</v>
      </c>
      <c r="CA14582" s="56">
        <v>22243</v>
      </c>
      <c r="CB14582" s="56">
        <v>20463</v>
      </c>
      <c r="CC14582" s="56">
        <v>24235</v>
      </c>
      <c r="CD14582" s="56">
        <v>23646</v>
      </c>
      <c r="CE14582" s="56">
        <v>26010</v>
      </c>
      <c r="CF14582" s="56">
        <v>2254.5320000000002</v>
      </c>
      <c r="CG14582" s="56">
        <v>2090.3270000000002</v>
      </c>
      <c r="CH14582" s="56">
        <v>2228.5830000000001</v>
      </c>
      <c r="CI14582" s="56">
        <v>2092.1880000000001</v>
      </c>
      <c r="CJ14582" s="56">
        <v>2057.047</v>
      </c>
      <c r="CK14582" s="56">
        <v>1894.296</v>
      </c>
      <c r="CL14582" s="56">
        <v>1729.7180000000001</v>
      </c>
      <c r="CM14582" s="56">
        <v>1843.8710000000001</v>
      </c>
      <c r="CN14582" s="56">
        <v>1696.2829999999999</v>
      </c>
      <c r="CO14582" s="56">
        <v>2008.9369999999999</v>
      </c>
      <c r="CP14582" s="56">
        <v>1960.0989999999999</v>
      </c>
      <c r="CQ14582" s="56">
        <v>2156.1190000000001</v>
      </c>
      <c r="CR14582" s="56">
        <v>567972</v>
      </c>
      <c r="CS14582" s="56">
        <v>567972</v>
      </c>
      <c r="CT14582" s="56">
        <v>289666</v>
      </c>
      <c r="CU14582" s="56">
        <v>289666</v>
      </c>
      <c r="CV14582" s="56">
        <v>24012</v>
      </c>
      <c r="CW14582" s="54">
        <v>2020</v>
      </c>
    </row>
    <row r="14583" spans="1:101" s="46" customFormat="1" hidden="1" x14ac:dyDescent="0.25">
      <c r="A14583" s="46" t="str">
        <f>_xlfn.CONCAT("Vintage",_xlfn.MAXIFS('Form 860'!AE:AE,'Form 860'!D:D,'Form 923'!D14583))</f>
        <v>Vintage2019</v>
      </c>
      <c r="B14583" t="str">
        <f>IF(COUNTIFS('Fuel &amp; Prime Mover Code Lookups'!G:G,S14583)=1,INDEX('Fuel &amp; Prime Mover Code Lookups'!J:J,MATCH(S14583,'Fuel &amp; Prime Mover Code Lookups'!G:G,0)),INDEX('Fuel &amp; Prime Mover Code Lookups'!J:J,MATCH(_xlfn.CONCAT(S14583,R14583),'Fuel &amp; Prime Mover Code Lookups'!I:I,0)))</f>
        <v>other</v>
      </c>
      <c r="C14583" t="b">
        <f>INDEX('Fuel &amp; Prime Mover Code Lookups'!$N$15:$N$21,MATCH(Q14583,'Fuel &amp; Prime Mover Code Lookups'!$M$15:$M$21,0))</f>
        <v>1</v>
      </c>
      <c r="D14583" t="str">
        <f t="shared" si="227"/>
        <v>62150.63711.CA.FC</v>
      </c>
      <c r="E14583" s="54">
        <v>63711</v>
      </c>
      <c r="F14583" s="55" t="s">
        <v>20</v>
      </c>
      <c r="G14583" s="54" t="s">
        <v>501</v>
      </c>
      <c r="H14583" s="55" t="s">
        <v>14104</v>
      </c>
      <c r="I14583" s="55" t="s">
        <v>13218</v>
      </c>
      <c r="J14583" s="54">
        <v>62150</v>
      </c>
      <c r="K14583" s="55" t="s">
        <v>41</v>
      </c>
      <c r="L14583" s="55" t="s">
        <v>549</v>
      </c>
      <c r="M14583" s="55" t="s">
        <v>526</v>
      </c>
      <c r="N14583" s="55" t="s">
        <v>404</v>
      </c>
      <c r="O14583" s="54">
        <v>22</v>
      </c>
      <c r="P14583" s="54">
        <v>2</v>
      </c>
      <c r="Q14583" s="55" t="s">
        <v>27</v>
      </c>
      <c r="R14583" s="55" t="s">
        <v>55</v>
      </c>
      <c r="S14583" s="55" t="s">
        <v>60</v>
      </c>
      <c r="T14583" s="55" t="s">
        <v>60</v>
      </c>
      <c r="U14583" s="55" t="s">
        <v>550</v>
      </c>
      <c r="V14583" s="55" t="s">
        <v>506</v>
      </c>
      <c r="W14583" s="55" t="s">
        <v>517</v>
      </c>
      <c r="X14583" s="56">
        <v>4782</v>
      </c>
      <c r="Y14583" s="56">
        <v>4224</v>
      </c>
      <c r="Z14583" s="56">
        <v>4689</v>
      </c>
      <c r="AA14583" s="56">
        <v>3316</v>
      </c>
      <c r="AB14583" s="56">
        <v>3118</v>
      </c>
      <c r="AC14583" s="56">
        <v>4386</v>
      </c>
      <c r="AD14583" s="56">
        <v>6135</v>
      </c>
      <c r="AE14583" s="56">
        <v>7630</v>
      </c>
      <c r="AF14583" s="56">
        <v>6644</v>
      </c>
      <c r="AG14583" s="56">
        <v>6900</v>
      </c>
      <c r="AH14583" s="56">
        <v>5512</v>
      </c>
      <c r="AI14583" s="56">
        <v>6109</v>
      </c>
      <c r="AJ14583" s="56">
        <v>4782</v>
      </c>
      <c r="AK14583" s="56">
        <v>4224</v>
      </c>
      <c r="AL14583" s="56">
        <v>4689</v>
      </c>
      <c r="AM14583" s="56">
        <v>3316</v>
      </c>
      <c r="AN14583" s="56">
        <v>3118</v>
      </c>
      <c r="AO14583" s="56">
        <v>4386</v>
      </c>
      <c r="AP14583" s="56">
        <v>6135</v>
      </c>
      <c r="AQ14583" s="56">
        <v>7630</v>
      </c>
      <c r="AR14583" s="56">
        <v>6644</v>
      </c>
      <c r="AS14583" s="56">
        <v>6900</v>
      </c>
      <c r="AT14583" s="56">
        <v>5512</v>
      </c>
      <c r="AU14583" s="56">
        <v>6109</v>
      </c>
      <c r="AV14583" s="57">
        <v>1.036</v>
      </c>
      <c r="AW14583" s="57">
        <v>1.036</v>
      </c>
      <c r="AX14583" s="57">
        <v>1.036</v>
      </c>
      <c r="AY14583" s="57">
        <v>1.036</v>
      </c>
      <c r="AZ14583" s="57">
        <v>1.036</v>
      </c>
      <c r="BA14583" s="57">
        <v>1.036</v>
      </c>
      <c r="BB14583" s="57">
        <v>1.036</v>
      </c>
      <c r="BC14583" s="57">
        <v>1.036</v>
      </c>
      <c r="BD14583" s="57">
        <v>1.036</v>
      </c>
      <c r="BE14583" s="57">
        <v>1.036</v>
      </c>
      <c r="BF14583" s="57">
        <v>1.036</v>
      </c>
      <c r="BG14583" s="57">
        <v>1.036</v>
      </c>
      <c r="BH14583" s="56">
        <v>4954</v>
      </c>
      <c r="BI14583" s="56">
        <v>4376</v>
      </c>
      <c r="BJ14583" s="56">
        <v>4858</v>
      </c>
      <c r="BK14583" s="56">
        <v>3435</v>
      </c>
      <c r="BL14583" s="56">
        <v>3230</v>
      </c>
      <c r="BM14583" s="56">
        <v>4544</v>
      </c>
      <c r="BN14583" s="56">
        <v>6356</v>
      </c>
      <c r="BO14583" s="56">
        <v>7905</v>
      </c>
      <c r="BP14583" s="56">
        <v>6883</v>
      </c>
      <c r="BQ14583" s="56">
        <v>7148</v>
      </c>
      <c r="BR14583" s="56">
        <v>5710</v>
      </c>
      <c r="BS14583" s="56">
        <v>6329</v>
      </c>
      <c r="BT14583" s="56">
        <v>4954</v>
      </c>
      <c r="BU14583" s="56">
        <v>4376</v>
      </c>
      <c r="BV14583" s="56">
        <v>4858</v>
      </c>
      <c r="BW14583" s="56">
        <v>3435</v>
      </c>
      <c r="BX14583" s="56">
        <v>3230</v>
      </c>
      <c r="BY14583" s="56">
        <v>4544</v>
      </c>
      <c r="BZ14583" s="56">
        <v>6356</v>
      </c>
      <c r="CA14583" s="56">
        <v>7905</v>
      </c>
      <c r="CB14583" s="56">
        <v>6883</v>
      </c>
      <c r="CC14583" s="56">
        <v>7148</v>
      </c>
      <c r="CD14583" s="56">
        <v>5710</v>
      </c>
      <c r="CE14583" s="56">
        <v>6329</v>
      </c>
      <c r="CF14583" s="56">
        <v>724.91899999999998</v>
      </c>
      <c r="CG14583" s="56">
        <v>640.17200000000003</v>
      </c>
      <c r="CH14583" s="56">
        <v>710.63400000000001</v>
      </c>
      <c r="CI14583" s="56">
        <v>502.56</v>
      </c>
      <c r="CJ14583" s="56">
        <v>472.54300000000001</v>
      </c>
      <c r="CK14583" s="56">
        <v>664.73099999999999</v>
      </c>
      <c r="CL14583" s="56">
        <v>929.88900000000001</v>
      </c>
      <c r="CM14583" s="56">
        <v>1156.3820000000001</v>
      </c>
      <c r="CN14583" s="56">
        <v>1007.028</v>
      </c>
      <c r="CO14583" s="56">
        <v>1045.8240000000001</v>
      </c>
      <c r="CP14583" s="56">
        <v>835.36699999999996</v>
      </c>
      <c r="CQ14583" s="56">
        <v>925.95100000000002</v>
      </c>
      <c r="CR14583" s="56">
        <v>63445</v>
      </c>
      <c r="CS14583" s="56">
        <v>63445</v>
      </c>
      <c r="CT14583" s="56">
        <v>65728</v>
      </c>
      <c r="CU14583" s="56">
        <v>65728</v>
      </c>
      <c r="CV14583" s="56">
        <v>9616</v>
      </c>
      <c r="CW14583" s="54">
        <v>2020</v>
      </c>
    </row>
    <row r="14584" spans="1:101" s="46" customFormat="1" hidden="1" x14ac:dyDescent="0.25">
      <c r="A14584" s="46" t="str">
        <f>_xlfn.CONCAT("Vintage",_xlfn.MAXIFS('Form 860'!AE:AE,'Form 860'!D:D,'Form 923'!D14584))</f>
        <v>Vintage2018</v>
      </c>
      <c r="B14584" t="str">
        <f>IF(COUNTIFS('Fuel &amp; Prime Mover Code Lookups'!G:G,S14584)=1,INDEX('Fuel &amp; Prime Mover Code Lookups'!J:J,MATCH(S14584,'Fuel &amp; Prime Mover Code Lookups'!G:G,0)),INDEX('Fuel &amp; Prime Mover Code Lookups'!J:J,MATCH(_xlfn.CONCAT(S14584,R14584),'Fuel &amp; Prime Mover Code Lookups'!I:I,0)))</f>
        <v>other</v>
      </c>
      <c r="C14584" t="b">
        <f>INDEX('Fuel &amp; Prime Mover Code Lookups'!$N$15:$N$21,MATCH(Q14584,'Fuel &amp; Prime Mover Code Lookups'!$M$15:$M$21,0))</f>
        <v>1</v>
      </c>
      <c r="D14584" t="str">
        <f t="shared" si="227"/>
        <v>62150.63712.CA.FC</v>
      </c>
      <c r="E14584" s="54">
        <v>63712</v>
      </c>
      <c r="F14584" s="55" t="s">
        <v>20</v>
      </c>
      <c r="G14584" s="54" t="s">
        <v>501</v>
      </c>
      <c r="H14584" s="55" t="s">
        <v>14105</v>
      </c>
      <c r="I14584" s="55" t="s">
        <v>13218</v>
      </c>
      <c r="J14584" s="54">
        <v>62150</v>
      </c>
      <c r="K14584" s="55" t="s">
        <v>41</v>
      </c>
      <c r="L14584" s="55" t="s">
        <v>549</v>
      </c>
      <c r="M14584" s="55" t="s">
        <v>526</v>
      </c>
      <c r="N14584" s="55" t="s">
        <v>404</v>
      </c>
      <c r="O14584" s="54">
        <v>22</v>
      </c>
      <c r="P14584" s="54">
        <v>2</v>
      </c>
      <c r="Q14584" s="55" t="s">
        <v>27</v>
      </c>
      <c r="R14584" s="55" t="s">
        <v>55</v>
      </c>
      <c r="S14584" s="55" t="s">
        <v>60</v>
      </c>
      <c r="T14584" s="55" t="s">
        <v>60</v>
      </c>
      <c r="U14584" s="55" t="s">
        <v>550</v>
      </c>
      <c r="V14584" s="55" t="s">
        <v>506</v>
      </c>
      <c r="W14584" s="55" t="s">
        <v>517</v>
      </c>
      <c r="X14584" s="56">
        <v>8614</v>
      </c>
      <c r="Y14584" s="56">
        <v>7607</v>
      </c>
      <c r="Z14584" s="56">
        <v>8445</v>
      </c>
      <c r="AA14584" s="56">
        <v>5972</v>
      </c>
      <c r="AB14584" s="56">
        <v>5615</v>
      </c>
      <c r="AC14584" s="56">
        <v>7899</v>
      </c>
      <c r="AD14584" s="56">
        <v>11050</v>
      </c>
      <c r="AE14584" s="56">
        <v>13742</v>
      </c>
      <c r="AF14584" s="56">
        <v>11967</v>
      </c>
      <c r="AG14584" s="56">
        <v>12428</v>
      </c>
      <c r="AH14584" s="56">
        <v>9927</v>
      </c>
      <c r="AI14584" s="56">
        <v>11003</v>
      </c>
      <c r="AJ14584" s="56">
        <v>8614</v>
      </c>
      <c r="AK14584" s="56">
        <v>7607</v>
      </c>
      <c r="AL14584" s="56">
        <v>8445</v>
      </c>
      <c r="AM14584" s="56">
        <v>5972</v>
      </c>
      <c r="AN14584" s="56">
        <v>5615</v>
      </c>
      <c r="AO14584" s="56">
        <v>7899</v>
      </c>
      <c r="AP14584" s="56">
        <v>11050</v>
      </c>
      <c r="AQ14584" s="56">
        <v>13742</v>
      </c>
      <c r="AR14584" s="56">
        <v>11967</v>
      </c>
      <c r="AS14584" s="56">
        <v>12428</v>
      </c>
      <c r="AT14584" s="56">
        <v>9927</v>
      </c>
      <c r="AU14584" s="56">
        <v>11003</v>
      </c>
      <c r="AV14584" s="57">
        <v>1.036</v>
      </c>
      <c r="AW14584" s="57">
        <v>1.036</v>
      </c>
      <c r="AX14584" s="57">
        <v>1.036</v>
      </c>
      <c r="AY14584" s="57">
        <v>1.036</v>
      </c>
      <c r="AZ14584" s="57">
        <v>1.036</v>
      </c>
      <c r="BA14584" s="57">
        <v>1.036</v>
      </c>
      <c r="BB14584" s="57">
        <v>1.036</v>
      </c>
      <c r="BC14584" s="57">
        <v>1.036</v>
      </c>
      <c r="BD14584" s="57">
        <v>1.036</v>
      </c>
      <c r="BE14584" s="57">
        <v>1.036</v>
      </c>
      <c r="BF14584" s="57">
        <v>1.036</v>
      </c>
      <c r="BG14584" s="57">
        <v>1.036</v>
      </c>
      <c r="BH14584" s="56">
        <v>8924</v>
      </c>
      <c r="BI14584" s="56">
        <v>7881</v>
      </c>
      <c r="BJ14584" s="56">
        <v>8749</v>
      </c>
      <c r="BK14584" s="56">
        <v>6187</v>
      </c>
      <c r="BL14584" s="56">
        <v>5817</v>
      </c>
      <c r="BM14584" s="56">
        <v>8183</v>
      </c>
      <c r="BN14584" s="56">
        <v>11448</v>
      </c>
      <c r="BO14584" s="56">
        <v>14237</v>
      </c>
      <c r="BP14584" s="56">
        <v>12398</v>
      </c>
      <c r="BQ14584" s="56">
        <v>12875</v>
      </c>
      <c r="BR14584" s="56">
        <v>10284</v>
      </c>
      <c r="BS14584" s="56">
        <v>11399</v>
      </c>
      <c r="BT14584" s="56">
        <v>8924</v>
      </c>
      <c r="BU14584" s="56">
        <v>7881</v>
      </c>
      <c r="BV14584" s="56">
        <v>8749</v>
      </c>
      <c r="BW14584" s="56">
        <v>6187</v>
      </c>
      <c r="BX14584" s="56">
        <v>5817</v>
      </c>
      <c r="BY14584" s="56">
        <v>8183</v>
      </c>
      <c r="BZ14584" s="56">
        <v>11448</v>
      </c>
      <c r="CA14584" s="56">
        <v>14237</v>
      </c>
      <c r="CB14584" s="56">
        <v>12398</v>
      </c>
      <c r="CC14584" s="56">
        <v>12875</v>
      </c>
      <c r="CD14584" s="56">
        <v>10284</v>
      </c>
      <c r="CE14584" s="56">
        <v>11399</v>
      </c>
      <c r="CF14584" s="56">
        <v>1228.7280000000001</v>
      </c>
      <c r="CG14584" s="56">
        <v>1085.0840000000001</v>
      </c>
      <c r="CH14584" s="56">
        <v>1204.5150000000001</v>
      </c>
      <c r="CI14584" s="56">
        <v>851.83399999999995</v>
      </c>
      <c r="CJ14584" s="56">
        <v>800.95500000000004</v>
      </c>
      <c r="CK14584" s="56">
        <v>1126.711</v>
      </c>
      <c r="CL14584" s="56">
        <v>1576.15</v>
      </c>
      <c r="CM14584" s="56">
        <v>1960.0519999999999</v>
      </c>
      <c r="CN14584" s="56">
        <v>1706.9</v>
      </c>
      <c r="CO14584" s="56">
        <v>1772.6590000000001</v>
      </c>
      <c r="CP14584" s="56">
        <v>1415.9369999999999</v>
      </c>
      <c r="CQ14584" s="56">
        <v>1569.4749999999999</v>
      </c>
      <c r="CR14584" s="56">
        <v>114269</v>
      </c>
      <c r="CS14584" s="56">
        <v>114269</v>
      </c>
      <c r="CT14584" s="56">
        <v>118382</v>
      </c>
      <c r="CU14584" s="56">
        <v>118382</v>
      </c>
      <c r="CV14584" s="56">
        <v>16299</v>
      </c>
      <c r="CW14584" s="54">
        <v>2020</v>
      </c>
    </row>
    <row r="14585" spans="1:101" s="46" customFormat="1" hidden="1" x14ac:dyDescent="0.25">
      <c r="A14585" s="46" t="str">
        <f>_xlfn.CONCAT("Vintage",_xlfn.MAXIFS('Form 860'!AE:AE,'Form 860'!D:D,'Form 923'!D14585))</f>
        <v>Vintage2019</v>
      </c>
      <c r="B14585" t="str">
        <f>IF(COUNTIFS('Fuel &amp; Prime Mover Code Lookups'!G:G,S14585)=1,INDEX('Fuel &amp; Prime Mover Code Lookups'!J:J,MATCH(S14585,'Fuel &amp; Prime Mover Code Lookups'!G:G,0)),INDEX('Fuel &amp; Prime Mover Code Lookups'!J:J,MATCH(_xlfn.CONCAT(S14585,R14585),'Fuel &amp; Prime Mover Code Lookups'!I:I,0)))</f>
        <v>other</v>
      </c>
      <c r="C14585" t="b">
        <f>INDEX('Fuel &amp; Prime Mover Code Lookups'!$N$15:$N$21,MATCH(Q14585,'Fuel &amp; Prime Mover Code Lookups'!$M$15:$M$21,0))</f>
        <v>1</v>
      </c>
      <c r="D14585" t="str">
        <f t="shared" si="227"/>
        <v>62150.63713.NJ.FC</v>
      </c>
      <c r="E14585" s="54">
        <v>63713</v>
      </c>
      <c r="F14585" s="55" t="s">
        <v>20</v>
      </c>
      <c r="G14585" s="54" t="s">
        <v>501</v>
      </c>
      <c r="H14585" s="55" t="s">
        <v>14106</v>
      </c>
      <c r="I14585" s="55" t="s">
        <v>13218</v>
      </c>
      <c r="J14585" s="54">
        <v>62150</v>
      </c>
      <c r="K14585" s="55" t="s">
        <v>2131</v>
      </c>
      <c r="L14585" s="55" t="s">
        <v>604</v>
      </c>
      <c r="M14585" s="55" t="s">
        <v>841</v>
      </c>
      <c r="N14585" s="55" t="s">
        <v>404</v>
      </c>
      <c r="O14585" s="54">
        <v>22</v>
      </c>
      <c r="P14585" s="54">
        <v>2</v>
      </c>
      <c r="Q14585" s="55" t="s">
        <v>27</v>
      </c>
      <c r="R14585" s="55" t="s">
        <v>55</v>
      </c>
      <c r="S14585" s="55" t="s">
        <v>60</v>
      </c>
      <c r="T14585" s="55" t="s">
        <v>60</v>
      </c>
      <c r="U14585" s="55" t="s">
        <v>569</v>
      </c>
      <c r="V14585" s="55" t="s">
        <v>506</v>
      </c>
      <c r="W14585" s="55" t="s">
        <v>517</v>
      </c>
      <c r="X14585" s="56">
        <v>11250</v>
      </c>
      <c r="Y14585" s="56">
        <v>9864</v>
      </c>
      <c r="Z14585" s="56">
        <v>10010</v>
      </c>
      <c r="AA14585" s="56">
        <v>9099</v>
      </c>
      <c r="AB14585" s="56">
        <v>7688</v>
      </c>
      <c r="AC14585" s="56">
        <v>12777</v>
      </c>
      <c r="AD14585" s="56">
        <v>19484</v>
      </c>
      <c r="AE14585" s="56">
        <v>17066</v>
      </c>
      <c r="AF14585" s="56">
        <v>10793</v>
      </c>
      <c r="AG14585" s="56">
        <v>11904</v>
      </c>
      <c r="AH14585" s="56">
        <v>10457</v>
      </c>
      <c r="AI14585" s="56">
        <v>7595</v>
      </c>
      <c r="AJ14585" s="56">
        <v>11250</v>
      </c>
      <c r="AK14585" s="56">
        <v>9864</v>
      </c>
      <c r="AL14585" s="56">
        <v>10010</v>
      </c>
      <c r="AM14585" s="56">
        <v>9099</v>
      </c>
      <c r="AN14585" s="56">
        <v>7688</v>
      </c>
      <c r="AO14585" s="56">
        <v>12777</v>
      </c>
      <c r="AP14585" s="56">
        <v>19484</v>
      </c>
      <c r="AQ14585" s="56">
        <v>17066</v>
      </c>
      <c r="AR14585" s="56">
        <v>10793</v>
      </c>
      <c r="AS14585" s="56">
        <v>11904</v>
      </c>
      <c r="AT14585" s="56">
        <v>10457</v>
      </c>
      <c r="AU14585" s="56">
        <v>7595</v>
      </c>
      <c r="AV14585" s="57">
        <v>1.036</v>
      </c>
      <c r="AW14585" s="57">
        <v>1.036</v>
      </c>
      <c r="AX14585" s="57">
        <v>1.036</v>
      </c>
      <c r="AY14585" s="57">
        <v>1.036</v>
      </c>
      <c r="AZ14585" s="57">
        <v>1.036</v>
      </c>
      <c r="BA14585" s="57">
        <v>1.036</v>
      </c>
      <c r="BB14585" s="57">
        <v>1.036</v>
      </c>
      <c r="BC14585" s="57">
        <v>1.036</v>
      </c>
      <c r="BD14585" s="57">
        <v>1.036</v>
      </c>
      <c r="BE14585" s="57">
        <v>1.036</v>
      </c>
      <c r="BF14585" s="57">
        <v>1.036</v>
      </c>
      <c r="BG14585" s="57">
        <v>1.036</v>
      </c>
      <c r="BH14585" s="56">
        <v>11655</v>
      </c>
      <c r="BI14585" s="56">
        <v>10219</v>
      </c>
      <c r="BJ14585" s="56">
        <v>10370</v>
      </c>
      <c r="BK14585" s="56">
        <v>9427</v>
      </c>
      <c r="BL14585" s="56">
        <v>7965</v>
      </c>
      <c r="BM14585" s="56">
        <v>13237</v>
      </c>
      <c r="BN14585" s="56">
        <v>20185</v>
      </c>
      <c r="BO14585" s="56">
        <v>17680</v>
      </c>
      <c r="BP14585" s="56">
        <v>11182</v>
      </c>
      <c r="BQ14585" s="56">
        <v>12333</v>
      </c>
      <c r="BR14585" s="56">
        <v>10833</v>
      </c>
      <c r="BS14585" s="56">
        <v>7868</v>
      </c>
      <c r="BT14585" s="56">
        <v>11655</v>
      </c>
      <c r="BU14585" s="56">
        <v>10219</v>
      </c>
      <c r="BV14585" s="56">
        <v>10370</v>
      </c>
      <c r="BW14585" s="56">
        <v>9427</v>
      </c>
      <c r="BX14585" s="56">
        <v>7965</v>
      </c>
      <c r="BY14585" s="56">
        <v>13237</v>
      </c>
      <c r="BZ14585" s="56">
        <v>20185</v>
      </c>
      <c r="CA14585" s="56">
        <v>17680</v>
      </c>
      <c r="CB14585" s="56">
        <v>11182</v>
      </c>
      <c r="CC14585" s="56">
        <v>12333</v>
      </c>
      <c r="CD14585" s="56">
        <v>10833</v>
      </c>
      <c r="CE14585" s="56">
        <v>7868</v>
      </c>
      <c r="CF14585" s="56">
        <v>1622.33</v>
      </c>
      <c r="CG14585" s="56">
        <v>1422.4449999999999</v>
      </c>
      <c r="CH14585" s="56">
        <v>1443.4949999999999</v>
      </c>
      <c r="CI14585" s="56">
        <v>1312.1220000000001</v>
      </c>
      <c r="CJ14585" s="56">
        <v>1108.6030000000001</v>
      </c>
      <c r="CK14585" s="56">
        <v>1842.4570000000001</v>
      </c>
      <c r="CL14585" s="56">
        <v>2809.578</v>
      </c>
      <c r="CM14585" s="56">
        <v>2460.9299999999998</v>
      </c>
      <c r="CN14585" s="56">
        <v>1556.348</v>
      </c>
      <c r="CO14585" s="56">
        <v>1716.6120000000001</v>
      </c>
      <c r="CP14585" s="56">
        <v>1507.8869999999999</v>
      </c>
      <c r="CQ14585" s="56">
        <v>1095.193</v>
      </c>
      <c r="CR14585" s="56">
        <v>137987</v>
      </c>
      <c r="CS14585" s="56">
        <v>137987</v>
      </c>
      <c r="CT14585" s="56">
        <v>142954</v>
      </c>
      <c r="CU14585" s="56">
        <v>142954</v>
      </c>
      <c r="CV14585" s="56">
        <v>19898</v>
      </c>
      <c r="CW14585" s="54">
        <v>2020</v>
      </c>
    </row>
    <row r="14586" spans="1:101" s="46" customFormat="1" hidden="1" x14ac:dyDescent="0.25">
      <c r="A14586" s="46" t="str">
        <f>_xlfn.CONCAT("Vintage",_xlfn.MAXIFS('Form 860'!AE:AE,'Form 860'!D:D,'Form 923'!D14586))</f>
        <v>Vintage2019</v>
      </c>
      <c r="B14586" t="str">
        <f>IF(COUNTIFS('Fuel &amp; Prime Mover Code Lookups'!G:G,S14586)=1,INDEX('Fuel &amp; Prime Mover Code Lookups'!J:J,MATCH(S14586,'Fuel &amp; Prime Mover Code Lookups'!G:G,0)),INDEX('Fuel &amp; Prime Mover Code Lookups'!J:J,MATCH(_xlfn.CONCAT(S14586,R14586),'Fuel &amp; Prime Mover Code Lookups'!I:I,0)))</f>
        <v>other</v>
      </c>
      <c r="C14586" t="b">
        <f>INDEX('Fuel &amp; Prime Mover Code Lookups'!$N$15:$N$21,MATCH(Q14586,'Fuel &amp; Prime Mover Code Lookups'!$M$15:$M$21,0))</f>
        <v>1</v>
      </c>
      <c r="D14586" t="str">
        <f t="shared" si="227"/>
        <v>62150.63714.CA.FC</v>
      </c>
      <c r="E14586" s="54">
        <v>63714</v>
      </c>
      <c r="F14586" s="55" t="s">
        <v>20</v>
      </c>
      <c r="G14586" s="54" t="s">
        <v>501</v>
      </c>
      <c r="H14586" s="55" t="s">
        <v>14107</v>
      </c>
      <c r="I14586" s="55" t="s">
        <v>13218</v>
      </c>
      <c r="J14586" s="54">
        <v>62150</v>
      </c>
      <c r="K14586" s="55" t="s">
        <v>41</v>
      </c>
      <c r="L14586" s="55" t="s">
        <v>549</v>
      </c>
      <c r="M14586" s="55" t="s">
        <v>526</v>
      </c>
      <c r="N14586" s="55" t="s">
        <v>404</v>
      </c>
      <c r="O14586" s="54">
        <v>22</v>
      </c>
      <c r="P14586" s="54">
        <v>2</v>
      </c>
      <c r="Q14586" s="55" t="s">
        <v>27</v>
      </c>
      <c r="R14586" s="55" t="s">
        <v>55</v>
      </c>
      <c r="S14586" s="55" t="s">
        <v>60</v>
      </c>
      <c r="T14586" s="55" t="s">
        <v>60</v>
      </c>
      <c r="U14586" s="55" t="s">
        <v>550</v>
      </c>
      <c r="V14586" s="55" t="s">
        <v>506</v>
      </c>
      <c r="W14586" s="55" t="s">
        <v>517</v>
      </c>
      <c r="X14586" s="56">
        <v>10828</v>
      </c>
      <c r="Y14586" s="56">
        <v>9563</v>
      </c>
      <c r="Z14586" s="56">
        <v>10615</v>
      </c>
      <c r="AA14586" s="56">
        <v>7507</v>
      </c>
      <c r="AB14586" s="56">
        <v>7059</v>
      </c>
      <c r="AC14586" s="56">
        <v>9930</v>
      </c>
      <c r="AD14586" s="56">
        <v>13890</v>
      </c>
      <c r="AE14586" s="56">
        <v>17274</v>
      </c>
      <c r="AF14586" s="56">
        <v>15043</v>
      </c>
      <c r="AG14586" s="56">
        <v>15622</v>
      </c>
      <c r="AH14586" s="56">
        <v>12478</v>
      </c>
      <c r="AI14586" s="56">
        <v>13832</v>
      </c>
      <c r="AJ14586" s="56">
        <v>10828</v>
      </c>
      <c r="AK14586" s="56">
        <v>9563</v>
      </c>
      <c r="AL14586" s="56">
        <v>10615</v>
      </c>
      <c r="AM14586" s="56">
        <v>7507</v>
      </c>
      <c r="AN14586" s="56">
        <v>7059</v>
      </c>
      <c r="AO14586" s="56">
        <v>9930</v>
      </c>
      <c r="AP14586" s="56">
        <v>13890</v>
      </c>
      <c r="AQ14586" s="56">
        <v>17274</v>
      </c>
      <c r="AR14586" s="56">
        <v>15043</v>
      </c>
      <c r="AS14586" s="56">
        <v>15622</v>
      </c>
      <c r="AT14586" s="56">
        <v>12478</v>
      </c>
      <c r="AU14586" s="56">
        <v>13832</v>
      </c>
      <c r="AV14586" s="57">
        <v>1.036</v>
      </c>
      <c r="AW14586" s="57">
        <v>1.036</v>
      </c>
      <c r="AX14586" s="57">
        <v>1.036</v>
      </c>
      <c r="AY14586" s="57">
        <v>1.036</v>
      </c>
      <c r="AZ14586" s="57">
        <v>1.036</v>
      </c>
      <c r="BA14586" s="57">
        <v>1.036</v>
      </c>
      <c r="BB14586" s="57">
        <v>1.036</v>
      </c>
      <c r="BC14586" s="57">
        <v>1.036</v>
      </c>
      <c r="BD14586" s="57">
        <v>1.036</v>
      </c>
      <c r="BE14586" s="57">
        <v>1.036</v>
      </c>
      <c r="BF14586" s="57">
        <v>1.036</v>
      </c>
      <c r="BG14586" s="57">
        <v>1.036</v>
      </c>
      <c r="BH14586" s="56">
        <v>11218</v>
      </c>
      <c r="BI14586" s="56">
        <v>9907</v>
      </c>
      <c r="BJ14586" s="56">
        <v>10997</v>
      </c>
      <c r="BK14586" s="56">
        <v>7777</v>
      </c>
      <c r="BL14586" s="56">
        <v>7313</v>
      </c>
      <c r="BM14586" s="56">
        <v>10287</v>
      </c>
      <c r="BN14586" s="56">
        <v>14390</v>
      </c>
      <c r="BO14586" s="56">
        <v>17896</v>
      </c>
      <c r="BP14586" s="56">
        <v>15585</v>
      </c>
      <c r="BQ14586" s="56">
        <v>16184</v>
      </c>
      <c r="BR14586" s="56">
        <v>12927</v>
      </c>
      <c r="BS14586" s="56">
        <v>14330</v>
      </c>
      <c r="BT14586" s="56">
        <v>11218</v>
      </c>
      <c r="BU14586" s="56">
        <v>9907</v>
      </c>
      <c r="BV14586" s="56">
        <v>10997</v>
      </c>
      <c r="BW14586" s="56">
        <v>7777</v>
      </c>
      <c r="BX14586" s="56">
        <v>7313</v>
      </c>
      <c r="BY14586" s="56">
        <v>10287</v>
      </c>
      <c r="BZ14586" s="56">
        <v>14390</v>
      </c>
      <c r="CA14586" s="56">
        <v>17896</v>
      </c>
      <c r="CB14586" s="56">
        <v>15585</v>
      </c>
      <c r="CC14586" s="56">
        <v>16184</v>
      </c>
      <c r="CD14586" s="56">
        <v>12927</v>
      </c>
      <c r="CE14586" s="56">
        <v>14330</v>
      </c>
      <c r="CF14586" s="56">
        <v>1651.1189999999999</v>
      </c>
      <c r="CG14586" s="56">
        <v>1458.096</v>
      </c>
      <c r="CH14586" s="56">
        <v>1618.5840000000001</v>
      </c>
      <c r="CI14586" s="56">
        <v>1144.663</v>
      </c>
      <c r="CJ14586" s="56">
        <v>1076.2940000000001</v>
      </c>
      <c r="CK14586" s="56">
        <v>1514.0329999999999</v>
      </c>
      <c r="CL14586" s="56">
        <v>2117.973</v>
      </c>
      <c r="CM14586" s="56">
        <v>2633.8470000000002</v>
      </c>
      <c r="CN14586" s="56">
        <v>2293.67</v>
      </c>
      <c r="CO14586" s="56">
        <v>2382.0340000000001</v>
      </c>
      <c r="CP14586" s="56">
        <v>1902.684</v>
      </c>
      <c r="CQ14586" s="56">
        <v>2109.0030000000002</v>
      </c>
      <c r="CR14586" s="56">
        <v>143641</v>
      </c>
      <c r="CS14586" s="56">
        <v>143641</v>
      </c>
      <c r="CT14586" s="56">
        <v>148811</v>
      </c>
      <c r="CU14586" s="56">
        <v>148811</v>
      </c>
      <c r="CV14586" s="56">
        <v>21902</v>
      </c>
      <c r="CW14586" s="54">
        <v>2020</v>
      </c>
    </row>
    <row r="14587" spans="1:101" s="46" customFormat="1" hidden="1" x14ac:dyDescent="0.25">
      <c r="A14587" s="46" t="str">
        <f>_xlfn.CONCAT("Vintage",_xlfn.MAXIFS('Form 860'!AE:AE,'Form 860'!D:D,'Form 923'!D14587))</f>
        <v>Vintage2018</v>
      </c>
      <c r="B14587" t="str">
        <f>IF(COUNTIFS('Fuel &amp; Prime Mover Code Lookups'!G:G,S14587)=1,INDEX('Fuel &amp; Prime Mover Code Lookups'!J:J,MATCH(S14587,'Fuel &amp; Prime Mover Code Lookups'!G:G,0)),INDEX('Fuel &amp; Prime Mover Code Lookups'!J:J,MATCH(_xlfn.CONCAT(S14587,R14587),'Fuel &amp; Prime Mover Code Lookups'!I:I,0)))</f>
        <v>other</v>
      </c>
      <c r="C14587" t="b">
        <f>INDEX('Fuel &amp; Prime Mover Code Lookups'!$N$15:$N$21,MATCH(Q14587,'Fuel &amp; Prime Mover Code Lookups'!$M$15:$M$21,0))</f>
        <v>1</v>
      </c>
      <c r="D14587" t="str">
        <f t="shared" si="227"/>
        <v>62150.63715.CA.FC</v>
      </c>
      <c r="E14587" s="54">
        <v>63715</v>
      </c>
      <c r="F14587" s="55" t="s">
        <v>20</v>
      </c>
      <c r="G14587" s="54" t="s">
        <v>501</v>
      </c>
      <c r="H14587" s="55" t="s">
        <v>14108</v>
      </c>
      <c r="I14587" s="55" t="s">
        <v>13218</v>
      </c>
      <c r="J14587" s="54">
        <v>62150</v>
      </c>
      <c r="K14587" s="55" t="s">
        <v>41</v>
      </c>
      <c r="L14587" s="55" t="s">
        <v>549</v>
      </c>
      <c r="M14587" s="55" t="s">
        <v>526</v>
      </c>
      <c r="N14587" s="55" t="s">
        <v>404</v>
      </c>
      <c r="O14587" s="54">
        <v>22</v>
      </c>
      <c r="P14587" s="54">
        <v>2</v>
      </c>
      <c r="Q14587" s="55" t="s">
        <v>27</v>
      </c>
      <c r="R14587" s="55" t="s">
        <v>55</v>
      </c>
      <c r="S14587" s="55" t="s">
        <v>60</v>
      </c>
      <c r="T14587" s="55" t="s">
        <v>60</v>
      </c>
      <c r="U14587" s="55" t="s">
        <v>550</v>
      </c>
      <c r="V14587" s="55" t="s">
        <v>506</v>
      </c>
      <c r="W14587" s="55" t="s">
        <v>517</v>
      </c>
      <c r="X14587" s="56">
        <v>6323</v>
      </c>
      <c r="Y14587" s="56">
        <v>5584</v>
      </c>
      <c r="Z14587" s="56">
        <v>6198</v>
      </c>
      <c r="AA14587" s="56">
        <v>4383</v>
      </c>
      <c r="AB14587" s="56">
        <v>4122</v>
      </c>
      <c r="AC14587" s="56">
        <v>5798</v>
      </c>
      <c r="AD14587" s="56">
        <v>8111</v>
      </c>
      <c r="AE14587" s="56">
        <v>10086</v>
      </c>
      <c r="AF14587" s="56">
        <v>8783</v>
      </c>
      <c r="AG14587" s="56">
        <v>9122</v>
      </c>
      <c r="AH14587" s="56">
        <v>7286</v>
      </c>
      <c r="AI14587" s="56">
        <v>8076</v>
      </c>
      <c r="AJ14587" s="56">
        <v>6323</v>
      </c>
      <c r="AK14587" s="56">
        <v>5584</v>
      </c>
      <c r="AL14587" s="56">
        <v>6198</v>
      </c>
      <c r="AM14587" s="56">
        <v>4383</v>
      </c>
      <c r="AN14587" s="56">
        <v>4122</v>
      </c>
      <c r="AO14587" s="56">
        <v>5798</v>
      </c>
      <c r="AP14587" s="56">
        <v>8111</v>
      </c>
      <c r="AQ14587" s="56">
        <v>10086</v>
      </c>
      <c r="AR14587" s="56">
        <v>8783</v>
      </c>
      <c r="AS14587" s="56">
        <v>9122</v>
      </c>
      <c r="AT14587" s="56">
        <v>7286</v>
      </c>
      <c r="AU14587" s="56">
        <v>8076</v>
      </c>
      <c r="AV14587" s="57">
        <v>1.036</v>
      </c>
      <c r="AW14587" s="57">
        <v>1.036</v>
      </c>
      <c r="AX14587" s="57">
        <v>1.036</v>
      </c>
      <c r="AY14587" s="57">
        <v>1.036</v>
      </c>
      <c r="AZ14587" s="57">
        <v>1.036</v>
      </c>
      <c r="BA14587" s="57">
        <v>1.036</v>
      </c>
      <c r="BB14587" s="57">
        <v>1.036</v>
      </c>
      <c r="BC14587" s="57">
        <v>1.036</v>
      </c>
      <c r="BD14587" s="57">
        <v>1.036</v>
      </c>
      <c r="BE14587" s="57">
        <v>1.036</v>
      </c>
      <c r="BF14587" s="57">
        <v>1.036</v>
      </c>
      <c r="BG14587" s="57">
        <v>1.036</v>
      </c>
      <c r="BH14587" s="56">
        <v>6551</v>
      </c>
      <c r="BI14587" s="56">
        <v>5785</v>
      </c>
      <c r="BJ14587" s="56">
        <v>6421</v>
      </c>
      <c r="BK14587" s="56">
        <v>4541</v>
      </c>
      <c r="BL14587" s="56">
        <v>4270</v>
      </c>
      <c r="BM14587" s="56">
        <v>6007</v>
      </c>
      <c r="BN14587" s="56">
        <v>8403</v>
      </c>
      <c r="BO14587" s="56">
        <v>10449</v>
      </c>
      <c r="BP14587" s="56">
        <v>9099</v>
      </c>
      <c r="BQ14587" s="56">
        <v>9450</v>
      </c>
      <c r="BR14587" s="56">
        <v>7548</v>
      </c>
      <c r="BS14587" s="56">
        <v>8367</v>
      </c>
      <c r="BT14587" s="56">
        <v>6551</v>
      </c>
      <c r="BU14587" s="56">
        <v>5785</v>
      </c>
      <c r="BV14587" s="56">
        <v>6421</v>
      </c>
      <c r="BW14587" s="56">
        <v>4541</v>
      </c>
      <c r="BX14587" s="56">
        <v>4270</v>
      </c>
      <c r="BY14587" s="56">
        <v>6007</v>
      </c>
      <c r="BZ14587" s="56">
        <v>8403</v>
      </c>
      <c r="CA14587" s="56">
        <v>10449</v>
      </c>
      <c r="CB14587" s="56">
        <v>9099</v>
      </c>
      <c r="CC14587" s="56">
        <v>9450</v>
      </c>
      <c r="CD14587" s="56">
        <v>7548</v>
      </c>
      <c r="CE14587" s="56">
        <v>8367</v>
      </c>
      <c r="CF14587" s="56">
        <v>954.17</v>
      </c>
      <c r="CG14587" s="56">
        <v>842.62300000000005</v>
      </c>
      <c r="CH14587" s="56">
        <v>935.36699999999996</v>
      </c>
      <c r="CI14587" s="56">
        <v>661.49199999999996</v>
      </c>
      <c r="CJ14587" s="56">
        <v>621.98199999999997</v>
      </c>
      <c r="CK14587" s="56">
        <v>874.94799999999998</v>
      </c>
      <c r="CL14587" s="56">
        <v>1223.96</v>
      </c>
      <c r="CM14587" s="56">
        <v>1522.08</v>
      </c>
      <c r="CN14587" s="56">
        <v>1325.4949999999999</v>
      </c>
      <c r="CO14587" s="56">
        <v>1376.559</v>
      </c>
      <c r="CP14587" s="56">
        <v>1099.547</v>
      </c>
      <c r="CQ14587" s="56">
        <v>1218.777</v>
      </c>
      <c r="CR14587" s="56">
        <v>83872</v>
      </c>
      <c r="CS14587" s="56">
        <v>83872</v>
      </c>
      <c r="CT14587" s="56">
        <v>86891</v>
      </c>
      <c r="CU14587" s="56">
        <v>86891</v>
      </c>
      <c r="CV14587" s="56">
        <v>12657</v>
      </c>
      <c r="CW14587" s="54">
        <v>2020</v>
      </c>
    </row>
    <row r="14588" spans="1:101" s="46" customFormat="1" hidden="1" x14ac:dyDescent="0.25">
      <c r="A14588" s="46" t="str">
        <f>_xlfn.CONCAT("Vintage",_xlfn.MAXIFS('Form 860'!AE:AE,'Form 860'!D:D,'Form 923'!D14588))</f>
        <v>Vintage2018</v>
      </c>
      <c r="B14588" t="str">
        <f>IF(COUNTIFS('Fuel &amp; Prime Mover Code Lookups'!G:G,S14588)=1,INDEX('Fuel &amp; Prime Mover Code Lookups'!J:J,MATCH(S14588,'Fuel &amp; Prime Mover Code Lookups'!G:G,0)),INDEX('Fuel &amp; Prime Mover Code Lookups'!J:J,MATCH(_xlfn.CONCAT(S14588,R14588),'Fuel &amp; Prime Mover Code Lookups'!I:I,0)))</f>
        <v>other</v>
      </c>
      <c r="C14588" t="b">
        <f>INDEX('Fuel &amp; Prime Mover Code Lookups'!$N$15:$N$21,MATCH(Q14588,'Fuel &amp; Prime Mover Code Lookups'!$M$15:$M$21,0))</f>
        <v>1</v>
      </c>
      <c r="D14588" t="str">
        <f t="shared" si="227"/>
        <v>62150.63716.CA.FC</v>
      </c>
      <c r="E14588" s="54">
        <v>63716</v>
      </c>
      <c r="F14588" s="55" t="s">
        <v>20</v>
      </c>
      <c r="G14588" s="54" t="s">
        <v>501</v>
      </c>
      <c r="H14588" s="55" t="s">
        <v>14109</v>
      </c>
      <c r="I14588" s="55" t="s">
        <v>13218</v>
      </c>
      <c r="J14588" s="54">
        <v>62150</v>
      </c>
      <c r="K14588" s="55" t="s">
        <v>41</v>
      </c>
      <c r="L14588" s="55" t="s">
        <v>549</v>
      </c>
      <c r="M14588" s="55" t="s">
        <v>526</v>
      </c>
      <c r="N14588" s="55" t="s">
        <v>404</v>
      </c>
      <c r="O14588" s="54">
        <v>22</v>
      </c>
      <c r="P14588" s="54">
        <v>2</v>
      </c>
      <c r="Q14588" s="55" t="s">
        <v>27</v>
      </c>
      <c r="R14588" s="55" t="s">
        <v>55</v>
      </c>
      <c r="S14588" s="55" t="s">
        <v>60</v>
      </c>
      <c r="T14588" s="55" t="s">
        <v>60</v>
      </c>
      <c r="U14588" s="55" t="s">
        <v>550</v>
      </c>
      <c r="V14588" s="55" t="s">
        <v>506</v>
      </c>
      <c r="W14588" s="55" t="s">
        <v>517</v>
      </c>
      <c r="X14588" s="56">
        <v>6639</v>
      </c>
      <c r="Y14588" s="56">
        <v>5863</v>
      </c>
      <c r="Z14588" s="56">
        <v>6508</v>
      </c>
      <c r="AA14588" s="56">
        <v>4603</v>
      </c>
      <c r="AB14588" s="56">
        <v>4328</v>
      </c>
      <c r="AC14588" s="56">
        <v>6088</v>
      </c>
      <c r="AD14588" s="56">
        <v>8516</v>
      </c>
      <c r="AE14588" s="56">
        <v>10591</v>
      </c>
      <c r="AF14588" s="56">
        <v>9223</v>
      </c>
      <c r="AG14588" s="56">
        <v>9578</v>
      </c>
      <c r="AH14588" s="56">
        <v>7651</v>
      </c>
      <c r="AI14588" s="56">
        <v>8480</v>
      </c>
      <c r="AJ14588" s="56">
        <v>6639</v>
      </c>
      <c r="AK14588" s="56">
        <v>5863</v>
      </c>
      <c r="AL14588" s="56">
        <v>6508</v>
      </c>
      <c r="AM14588" s="56">
        <v>4603</v>
      </c>
      <c r="AN14588" s="56">
        <v>4328</v>
      </c>
      <c r="AO14588" s="56">
        <v>6088</v>
      </c>
      <c r="AP14588" s="56">
        <v>8516</v>
      </c>
      <c r="AQ14588" s="56">
        <v>10591</v>
      </c>
      <c r="AR14588" s="56">
        <v>9223</v>
      </c>
      <c r="AS14588" s="56">
        <v>9578</v>
      </c>
      <c r="AT14588" s="56">
        <v>7651</v>
      </c>
      <c r="AU14588" s="56">
        <v>8480</v>
      </c>
      <c r="AV14588" s="57">
        <v>1.036</v>
      </c>
      <c r="AW14588" s="57">
        <v>1.036</v>
      </c>
      <c r="AX14588" s="57">
        <v>1.036</v>
      </c>
      <c r="AY14588" s="57">
        <v>1.036</v>
      </c>
      <c r="AZ14588" s="57">
        <v>1.036</v>
      </c>
      <c r="BA14588" s="57">
        <v>1.036</v>
      </c>
      <c r="BB14588" s="57">
        <v>1.036</v>
      </c>
      <c r="BC14588" s="57">
        <v>1.036</v>
      </c>
      <c r="BD14588" s="57">
        <v>1.036</v>
      </c>
      <c r="BE14588" s="57">
        <v>1.036</v>
      </c>
      <c r="BF14588" s="57">
        <v>1.036</v>
      </c>
      <c r="BG14588" s="57">
        <v>1.036</v>
      </c>
      <c r="BH14588" s="56">
        <v>6878</v>
      </c>
      <c r="BI14588" s="56">
        <v>6074</v>
      </c>
      <c r="BJ14588" s="56">
        <v>6742</v>
      </c>
      <c r="BK14588" s="56">
        <v>4769</v>
      </c>
      <c r="BL14588" s="56">
        <v>4484</v>
      </c>
      <c r="BM14588" s="56">
        <v>6307</v>
      </c>
      <c r="BN14588" s="56">
        <v>8823</v>
      </c>
      <c r="BO14588" s="56">
        <v>10972</v>
      </c>
      <c r="BP14588" s="56">
        <v>9555</v>
      </c>
      <c r="BQ14588" s="56">
        <v>9923</v>
      </c>
      <c r="BR14588" s="56">
        <v>7926</v>
      </c>
      <c r="BS14588" s="56">
        <v>8785</v>
      </c>
      <c r="BT14588" s="56">
        <v>6878</v>
      </c>
      <c r="BU14588" s="56">
        <v>6074</v>
      </c>
      <c r="BV14588" s="56">
        <v>6742</v>
      </c>
      <c r="BW14588" s="56">
        <v>4769</v>
      </c>
      <c r="BX14588" s="56">
        <v>4484</v>
      </c>
      <c r="BY14588" s="56">
        <v>6307</v>
      </c>
      <c r="BZ14588" s="56">
        <v>8823</v>
      </c>
      <c r="CA14588" s="56">
        <v>10972</v>
      </c>
      <c r="CB14588" s="56">
        <v>9555</v>
      </c>
      <c r="CC14588" s="56">
        <v>9923</v>
      </c>
      <c r="CD14588" s="56">
        <v>7926</v>
      </c>
      <c r="CE14588" s="56">
        <v>8785</v>
      </c>
      <c r="CF14588" s="56">
        <v>925.90200000000004</v>
      </c>
      <c r="CG14588" s="56">
        <v>817.65700000000004</v>
      </c>
      <c r="CH14588" s="56">
        <v>907.654</v>
      </c>
      <c r="CI14588" s="56">
        <v>641.89300000000003</v>
      </c>
      <c r="CJ14588" s="56">
        <v>603.55399999999997</v>
      </c>
      <c r="CK14588" s="56">
        <v>849.02499999999998</v>
      </c>
      <c r="CL14588" s="56">
        <v>1187.6969999999999</v>
      </c>
      <c r="CM14588" s="56">
        <v>1476.9839999999999</v>
      </c>
      <c r="CN14588" s="56">
        <v>1286.223</v>
      </c>
      <c r="CO14588" s="56">
        <v>1335.7750000000001</v>
      </c>
      <c r="CP14588" s="56">
        <v>1066.9690000000001</v>
      </c>
      <c r="CQ14588" s="56">
        <v>1182.6669999999999</v>
      </c>
      <c r="CR14588" s="56">
        <v>88068</v>
      </c>
      <c r="CS14588" s="56">
        <v>88068</v>
      </c>
      <c r="CT14588" s="56">
        <v>91238</v>
      </c>
      <c r="CU14588" s="56">
        <v>91238</v>
      </c>
      <c r="CV14588" s="56">
        <v>12282</v>
      </c>
      <c r="CW14588" s="54">
        <v>2020</v>
      </c>
    </row>
    <row r="14589" spans="1:101" s="46" customFormat="1" hidden="1" x14ac:dyDescent="0.25">
      <c r="A14589" s="46" t="str">
        <f>_xlfn.CONCAT("Vintage",_xlfn.MAXIFS('Form 860'!AE:AE,'Form 860'!D:D,'Form 923'!D14589))</f>
        <v>Vintage2019</v>
      </c>
      <c r="B14589" t="str">
        <f>IF(COUNTIFS('Fuel &amp; Prime Mover Code Lookups'!G:G,S14589)=1,INDEX('Fuel &amp; Prime Mover Code Lookups'!J:J,MATCH(S14589,'Fuel &amp; Prime Mover Code Lookups'!G:G,0)),INDEX('Fuel &amp; Prime Mover Code Lookups'!J:J,MATCH(_xlfn.CONCAT(S14589,R14589),'Fuel &amp; Prime Mover Code Lookups'!I:I,0)))</f>
        <v>other</v>
      </c>
      <c r="C14589" t="b">
        <f>INDEX('Fuel &amp; Prime Mover Code Lookups'!$N$15:$N$21,MATCH(Q14589,'Fuel &amp; Prime Mover Code Lookups'!$M$15:$M$21,0))</f>
        <v>1</v>
      </c>
      <c r="D14589" t="str">
        <f t="shared" si="227"/>
        <v>62150.63717.CA.FC</v>
      </c>
      <c r="E14589" s="54">
        <v>63717</v>
      </c>
      <c r="F14589" s="55" t="s">
        <v>20</v>
      </c>
      <c r="G14589" s="54" t="s">
        <v>501</v>
      </c>
      <c r="H14589" s="55" t="s">
        <v>14110</v>
      </c>
      <c r="I14589" s="55" t="s">
        <v>13218</v>
      </c>
      <c r="J14589" s="54">
        <v>62150</v>
      </c>
      <c r="K14589" s="55" t="s">
        <v>41</v>
      </c>
      <c r="L14589" s="55" t="s">
        <v>549</v>
      </c>
      <c r="M14589" s="55" t="s">
        <v>526</v>
      </c>
      <c r="N14589" s="55" t="s">
        <v>404</v>
      </c>
      <c r="O14589" s="54">
        <v>22</v>
      </c>
      <c r="P14589" s="54">
        <v>2</v>
      </c>
      <c r="Q14589" s="55" t="s">
        <v>27</v>
      </c>
      <c r="R14589" s="55" t="s">
        <v>55</v>
      </c>
      <c r="S14589" s="55" t="s">
        <v>60</v>
      </c>
      <c r="T14589" s="55" t="s">
        <v>60</v>
      </c>
      <c r="U14589" s="55" t="s">
        <v>550</v>
      </c>
      <c r="V14589" s="55" t="s">
        <v>506</v>
      </c>
      <c r="W14589" s="55" t="s">
        <v>517</v>
      </c>
      <c r="X14589" s="56">
        <v>12743</v>
      </c>
      <c r="Y14589" s="56">
        <v>11254</v>
      </c>
      <c r="Z14589" s="56">
        <v>12492</v>
      </c>
      <c r="AA14589" s="56">
        <v>8835</v>
      </c>
      <c r="AB14589" s="56">
        <v>8307</v>
      </c>
      <c r="AC14589" s="56">
        <v>11685</v>
      </c>
      <c r="AD14589" s="56">
        <v>16347</v>
      </c>
      <c r="AE14589" s="56">
        <v>20328</v>
      </c>
      <c r="AF14589" s="56">
        <v>17703</v>
      </c>
      <c r="AG14589" s="56">
        <v>18385</v>
      </c>
      <c r="AH14589" s="56">
        <v>14685</v>
      </c>
      <c r="AI14589" s="56">
        <v>16277</v>
      </c>
      <c r="AJ14589" s="56">
        <v>12743</v>
      </c>
      <c r="AK14589" s="56">
        <v>11254</v>
      </c>
      <c r="AL14589" s="56">
        <v>12492</v>
      </c>
      <c r="AM14589" s="56">
        <v>8835</v>
      </c>
      <c r="AN14589" s="56">
        <v>8307</v>
      </c>
      <c r="AO14589" s="56">
        <v>11685</v>
      </c>
      <c r="AP14589" s="56">
        <v>16347</v>
      </c>
      <c r="AQ14589" s="56">
        <v>20328</v>
      </c>
      <c r="AR14589" s="56">
        <v>17703</v>
      </c>
      <c r="AS14589" s="56">
        <v>18385</v>
      </c>
      <c r="AT14589" s="56">
        <v>14685</v>
      </c>
      <c r="AU14589" s="56">
        <v>16277</v>
      </c>
      <c r="AV14589" s="57">
        <v>1.036</v>
      </c>
      <c r="AW14589" s="57">
        <v>1.036</v>
      </c>
      <c r="AX14589" s="57">
        <v>1.036</v>
      </c>
      <c r="AY14589" s="57">
        <v>1.036</v>
      </c>
      <c r="AZ14589" s="57">
        <v>1.036</v>
      </c>
      <c r="BA14589" s="57">
        <v>1.036</v>
      </c>
      <c r="BB14589" s="57">
        <v>1.036</v>
      </c>
      <c r="BC14589" s="57">
        <v>1.036</v>
      </c>
      <c r="BD14589" s="57">
        <v>1.036</v>
      </c>
      <c r="BE14589" s="57">
        <v>1.036</v>
      </c>
      <c r="BF14589" s="57">
        <v>1.036</v>
      </c>
      <c r="BG14589" s="57">
        <v>1.036</v>
      </c>
      <c r="BH14589" s="56">
        <v>13202</v>
      </c>
      <c r="BI14589" s="56">
        <v>11659</v>
      </c>
      <c r="BJ14589" s="56">
        <v>12942</v>
      </c>
      <c r="BK14589" s="56">
        <v>9153</v>
      </c>
      <c r="BL14589" s="56">
        <v>8606</v>
      </c>
      <c r="BM14589" s="56">
        <v>12106</v>
      </c>
      <c r="BN14589" s="56">
        <v>16935</v>
      </c>
      <c r="BO14589" s="56">
        <v>21060</v>
      </c>
      <c r="BP14589" s="56">
        <v>18340</v>
      </c>
      <c r="BQ14589" s="56">
        <v>19047</v>
      </c>
      <c r="BR14589" s="56">
        <v>15214</v>
      </c>
      <c r="BS14589" s="56">
        <v>16863</v>
      </c>
      <c r="BT14589" s="56">
        <v>13202</v>
      </c>
      <c r="BU14589" s="56">
        <v>11659</v>
      </c>
      <c r="BV14589" s="56">
        <v>12942</v>
      </c>
      <c r="BW14589" s="56">
        <v>9153</v>
      </c>
      <c r="BX14589" s="56">
        <v>8606</v>
      </c>
      <c r="BY14589" s="56">
        <v>12106</v>
      </c>
      <c r="BZ14589" s="56">
        <v>16935</v>
      </c>
      <c r="CA14589" s="56">
        <v>21060</v>
      </c>
      <c r="CB14589" s="56">
        <v>18340</v>
      </c>
      <c r="CC14589" s="56">
        <v>19047</v>
      </c>
      <c r="CD14589" s="56">
        <v>15214</v>
      </c>
      <c r="CE14589" s="56">
        <v>16863</v>
      </c>
      <c r="CF14589" s="56">
        <v>1977.846</v>
      </c>
      <c r="CG14589" s="56">
        <v>1746.626</v>
      </c>
      <c r="CH14589" s="56">
        <v>1938.8720000000001</v>
      </c>
      <c r="CI14589" s="56">
        <v>1371.171</v>
      </c>
      <c r="CJ14589" s="56">
        <v>1289.2719999999999</v>
      </c>
      <c r="CK14589" s="56">
        <v>1813.6320000000001</v>
      </c>
      <c r="CL14589" s="56">
        <v>2537.08</v>
      </c>
      <c r="CM14589" s="56">
        <v>3155.0360000000001</v>
      </c>
      <c r="CN14589" s="56">
        <v>2747.5450000000001</v>
      </c>
      <c r="CO14589" s="56">
        <v>2853.3939999999998</v>
      </c>
      <c r="CP14589" s="56">
        <v>2279.19</v>
      </c>
      <c r="CQ14589" s="56">
        <v>2526.3359999999998</v>
      </c>
      <c r="CR14589" s="56">
        <v>169041</v>
      </c>
      <c r="CS14589" s="56">
        <v>169041</v>
      </c>
      <c r="CT14589" s="56">
        <v>175127</v>
      </c>
      <c r="CU14589" s="56">
        <v>175127</v>
      </c>
      <c r="CV14589" s="56">
        <v>26236</v>
      </c>
      <c r="CW14589" s="54">
        <v>2020</v>
      </c>
    </row>
    <row r="14590" spans="1:101" s="46" customFormat="1" hidden="1" x14ac:dyDescent="0.25">
      <c r="A14590" s="46" t="str">
        <f>_xlfn.CONCAT("Vintage",_xlfn.MAXIFS('Form 860'!AE:AE,'Form 860'!D:D,'Form 923'!D14590))</f>
        <v>Vintage2020</v>
      </c>
      <c r="B14590" t="str">
        <f>IF(COUNTIFS('Fuel &amp; Prime Mover Code Lookups'!G:G,S14590)=1,INDEX('Fuel &amp; Prime Mover Code Lookups'!J:J,MATCH(S14590,'Fuel &amp; Prime Mover Code Lookups'!G:G,0)),INDEX('Fuel &amp; Prime Mover Code Lookups'!J:J,MATCH(_xlfn.CONCAT(S14590,R14590),'Fuel &amp; Prime Mover Code Lookups'!I:I,0)))</f>
        <v>solar pv</v>
      </c>
      <c r="C14590" t="b">
        <f>INDEX('Fuel &amp; Prime Mover Code Lookups'!$N$15:$N$21,MATCH(Q14590,'Fuel &amp; Prime Mover Code Lookups'!$M$15:$M$21,0))</f>
        <v>1</v>
      </c>
      <c r="D14590" t="str">
        <f t="shared" si="227"/>
        <v>61227.63718.RI.PV</v>
      </c>
      <c r="E14590" s="54">
        <v>63718</v>
      </c>
      <c r="F14590" s="55" t="s">
        <v>20</v>
      </c>
      <c r="G14590" s="54" t="s">
        <v>501</v>
      </c>
      <c r="H14590" s="55" t="s">
        <v>14111</v>
      </c>
      <c r="I14590" s="55" t="s">
        <v>10442</v>
      </c>
      <c r="J14590" s="54">
        <v>61227</v>
      </c>
      <c r="K14590" s="55" t="s">
        <v>2534</v>
      </c>
      <c r="L14590" s="55" t="s">
        <v>980</v>
      </c>
      <c r="M14590" s="55" t="s">
        <v>605</v>
      </c>
      <c r="N14590" s="55" t="s">
        <v>404</v>
      </c>
      <c r="O14590" s="54">
        <v>22</v>
      </c>
      <c r="P14590" s="54">
        <v>2</v>
      </c>
      <c r="Q14590" s="55" t="s">
        <v>27</v>
      </c>
      <c r="R14590" s="55" t="s">
        <v>50</v>
      </c>
      <c r="S14590" s="55" t="s">
        <v>70</v>
      </c>
      <c r="T14590" s="55" t="s">
        <v>70</v>
      </c>
      <c r="U14590" s="55" t="s">
        <v>981</v>
      </c>
      <c r="V14590" s="55" t="s">
        <v>506</v>
      </c>
      <c r="W14590" s="55" t="s">
        <v>404</v>
      </c>
      <c r="X14590" s="56" t="s">
        <v>501</v>
      </c>
      <c r="Y14590" s="56" t="s">
        <v>501</v>
      </c>
      <c r="Z14590" s="56" t="s">
        <v>501</v>
      </c>
      <c r="AA14590" s="56" t="s">
        <v>501</v>
      </c>
      <c r="AB14590" s="56" t="s">
        <v>501</v>
      </c>
      <c r="AC14590" s="56" t="s">
        <v>501</v>
      </c>
      <c r="AD14590" s="56" t="s">
        <v>501</v>
      </c>
      <c r="AE14590" s="56" t="s">
        <v>501</v>
      </c>
      <c r="AF14590" s="56" t="s">
        <v>501</v>
      </c>
      <c r="AG14590" s="56" t="s">
        <v>501</v>
      </c>
      <c r="AH14590" s="56" t="s">
        <v>501</v>
      </c>
      <c r="AI14590" s="56">
        <v>0</v>
      </c>
      <c r="AJ14590" s="56" t="s">
        <v>501</v>
      </c>
      <c r="AK14590" s="56" t="s">
        <v>501</v>
      </c>
      <c r="AL14590" s="56" t="s">
        <v>501</v>
      </c>
      <c r="AM14590" s="56" t="s">
        <v>501</v>
      </c>
      <c r="AN14590" s="56" t="s">
        <v>501</v>
      </c>
      <c r="AO14590" s="56" t="s">
        <v>501</v>
      </c>
      <c r="AP14590" s="56" t="s">
        <v>501</v>
      </c>
      <c r="AQ14590" s="56" t="s">
        <v>501</v>
      </c>
      <c r="AR14590" s="56" t="s">
        <v>501</v>
      </c>
      <c r="AS14590" s="56" t="s">
        <v>501</v>
      </c>
      <c r="AT14590" s="56" t="s">
        <v>501</v>
      </c>
      <c r="AU14590" s="56">
        <v>0</v>
      </c>
      <c r="AV14590" s="57" t="s">
        <v>501</v>
      </c>
      <c r="AW14590" s="57" t="s">
        <v>501</v>
      </c>
      <c r="AX14590" s="57" t="s">
        <v>501</v>
      </c>
      <c r="AY14590" s="57" t="s">
        <v>501</v>
      </c>
      <c r="AZ14590" s="57" t="s">
        <v>501</v>
      </c>
      <c r="BA14590" s="57" t="s">
        <v>501</v>
      </c>
      <c r="BB14590" s="57" t="s">
        <v>501</v>
      </c>
      <c r="BC14590" s="57" t="s">
        <v>501</v>
      </c>
      <c r="BD14590" s="57" t="s">
        <v>501</v>
      </c>
      <c r="BE14590" s="57" t="s">
        <v>501</v>
      </c>
      <c r="BF14590" s="57" t="s">
        <v>501</v>
      </c>
      <c r="BG14590" s="57">
        <v>0</v>
      </c>
      <c r="BH14590" s="56" t="s">
        <v>501</v>
      </c>
      <c r="BI14590" s="56" t="s">
        <v>501</v>
      </c>
      <c r="BJ14590" s="56" t="s">
        <v>501</v>
      </c>
      <c r="BK14590" s="56" t="s">
        <v>501</v>
      </c>
      <c r="BL14590" s="56" t="s">
        <v>501</v>
      </c>
      <c r="BM14590" s="56" t="s">
        <v>501</v>
      </c>
      <c r="BN14590" s="56" t="s">
        <v>501</v>
      </c>
      <c r="BO14590" s="56" t="s">
        <v>501</v>
      </c>
      <c r="BP14590" s="56" t="s">
        <v>501</v>
      </c>
      <c r="BQ14590" s="56" t="s">
        <v>501</v>
      </c>
      <c r="BR14590" s="56" t="s">
        <v>501</v>
      </c>
      <c r="BS14590" s="56">
        <v>44</v>
      </c>
      <c r="BT14590" s="56" t="s">
        <v>501</v>
      </c>
      <c r="BU14590" s="56" t="s">
        <v>501</v>
      </c>
      <c r="BV14590" s="56" t="s">
        <v>501</v>
      </c>
      <c r="BW14590" s="56" t="s">
        <v>501</v>
      </c>
      <c r="BX14590" s="56" t="s">
        <v>501</v>
      </c>
      <c r="BY14590" s="56" t="s">
        <v>501</v>
      </c>
      <c r="BZ14590" s="56" t="s">
        <v>501</v>
      </c>
      <c r="CA14590" s="56" t="s">
        <v>501</v>
      </c>
      <c r="CB14590" s="56" t="s">
        <v>501</v>
      </c>
      <c r="CC14590" s="56" t="s">
        <v>501</v>
      </c>
      <c r="CD14590" s="56" t="s">
        <v>501</v>
      </c>
      <c r="CE14590" s="56">
        <v>44</v>
      </c>
      <c r="CF14590" s="56" t="s">
        <v>501</v>
      </c>
      <c r="CG14590" s="56" t="s">
        <v>501</v>
      </c>
      <c r="CH14590" s="56" t="s">
        <v>501</v>
      </c>
      <c r="CI14590" s="56" t="s">
        <v>501</v>
      </c>
      <c r="CJ14590" s="56" t="s">
        <v>501</v>
      </c>
      <c r="CK14590" s="56" t="s">
        <v>501</v>
      </c>
      <c r="CL14590" s="56" t="s">
        <v>501</v>
      </c>
      <c r="CM14590" s="56" t="s">
        <v>501</v>
      </c>
      <c r="CN14590" s="56" t="s">
        <v>501</v>
      </c>
      <c r="CO14590" s="56" t="s">
        <v>501</v>
      </c>
      <c r="CP14590" s="56" t="s">
        <v>501</v>
      </c>
      <c r="CQ14590" s="56">
        <v>5</v>
      </c>
      <c r="CR14590" s="56">
        <v>0</v>
      </c>
      <c r="CS14590" s="56">
        <v>0</v>
      </c>
      <c r="CT14590" s="56">
        <v>44</v>
      </c>
      <c r="CU14590" s="56">
        <v>44</v>
      </c>
      <c r="CV14590" s="56">
        <v>5</v>
      </c>
      <c r="CW14590" s="54">
        <v>2020</v>
      </c>
    </row>
    <row r="14591" spans="1:101" s="46" customFormat="1" hidden="1" x14ac:dyDescent="0.25">
      <c r="A14591" s="46" t="str">
        <f>_xlfn.CONCAT("Vintage",_xlfn.MAXIFS('Form 860'!AE:AE,'Form 860'!D:D,'Form 923'!D14591))</f>
        <v>Vintage2020</v>
      </c>
      <c r="B14591" t="str">
        <f>IF(COUNTIFS('Fuel &amp; Prime Mover Code Lookups'!G:G,S14591)=1,INDEX('Fuel &amp; Prime Mover Code Lookups'!J:J,MATCH(S14591,'Fuel &amp; Prime Mover Code Lookups'!G:G,0)),INDEX('Fuel &amp; Prime Mover Code Lookups'!J:J,MATCH(_xlfn.CONCAT(S14591,R14591),'Fuel &amp; Prime Mover Code Lookups'!I:I,0)))</f>
        <v>solar pv</v>
      </c>
      <c r="C14591" t="b">
        <f>INDEX('Fuel &amp; Prime Mover Code Lookups'!$N$15:$N$21,MATCH(Q14591,'Fuel &amp; Prime Mover Code Lookups'!$M$15:$M$21,0))</f>
        <v>1</v>
      </c>
      <c r="D14591" t="str">
        <f t="shared" si="227"/>
        <v>63419.63720.SC.PV</v>
      </c>
      <c r="E14591" s="54">
        <v>63720</v>
      </c>
      <c r="F14591" s="55" t="s">
        <v>20</v>
      </c>
      <c r="G14591" s="54" t="s">
        <v>501</v>
      </c>
      <c r="H14591" s="55" t="s">
        <v>14112</v>
      </c>
      <c r="I14591" s="55" t="s">
        <v>14113</v>
      </c>
      <c r="J14591" s="54">
        <v>63419</v>
      </c>
      <c r="K14591" s="55" t="s">
        <v>26</v>
      </c>
      <c r="L14591" s="55" t="s">
        <v>651</v>
      </c>
      <c r="M14591" s="55" t="s">
        <v>512</v>
      </c>
      <c r="N14591" s="55" t="s">
        <v>404</v>
      </c>
      <c r="O14591" s="54">
        <v>22</v>
      </c>
      <c r="P14591" s="54">
        <v>2</v>
      </c>
      <c r="Q14591" s="55" t="s">
        <v>27</v>
      </c>
      <c r="R14591" s="55" t="s">
        <v>50</v>
      </c>
      <c r="S14591" s="55" t="s">
        <v>70</v>
      </c>
      <c r="T14591" s="55" t="s">
        <v>70</v>
      </c>
      <c r="U14591" s="55" t="s">
        <v>2298</v>
      </c>
      <c r="V14591" s="55" t="s">
        <v>506</v>
      </c>
      <c r="W14591" s="55" t="s">
        <v>404</v>
      </c>
      <c r="X14591" s="56" t="s">
        <v>501</v>
      </c>
      <c r="Y14591" s="56" t="s">
        <v>501</v>
      </c>
      <c r="Z14591" s="56" t="s">
        <v>501</v>
      </c>
      <c r="AA14591" s="56" t="s">
        <v>501</v>
      </c>
      <c r="AB14591" s="56" t="s">
        <v>501</v>
      </c>
      <c r="AC14591" s="56" t="s">
        <v>501</v>
      </c>
      <c r="AD14591" s="56" t="s">
        <v>501</v>
      </c>
      <c r="AE14591" s="56" t="s">
        <v>501</v>
      </c>
      <c r="AF14591" s="56" t="s">
        <v>501</v>
      </c>
      <c r="AG14591" s="56" t="s">
        <v>501</v>
      </c>
      <c r="AH14591" s="56" t="s">
        <v>501</v>
      </c>
      <c r="AI14591" s="56">
        <v>0</v>
      </c>
      <c r="AJ14591" s="56" t="s">
        <v>501</v>
      </c>
      <c r="AK14591" s="56" t="s">
        <v>501</v>
      </c>
      <c r="AL14591" s="56" t="s">
        <v>501</v>
      </c>
      <c r="AM14591" s="56" t="s">
        <v>501</v>
      </c>
      <c r="AN14591" s="56" t="s">
        <v>501</v>
      </c>
      <c r="AO14591" s="56" t="s">
        <v>501</v>
      </c>
      <c r="AP14591" s="56" t="s">
        <v>501</v>
      </c>
      <c r="AQ14591" s="56" t="s">
        <v>501</v>
      </c>
      <c r="AR14591" s="56" t="s">
        <v>501</v>
      </c>
      <c r="AS14591" s="56" t="s">
        <v>501</v>
      </c>
      <c r="AT14591" s="56" t="s">
        <v>501</v>
      </c>
      <c r="AU14591" s="56">
        <v>0</v>
      </c>
      <c r="AV14591" s="57" t="s">
        <v>501</v>
      </c>
      <c r="AW14591" s="57" t="s">
        <v>501</v>
      </c>
      <c r="AX14591" s="57" t="s">
        <v>501</v>
      </c>
      <c r="AY14591" s="57" t="s">
        <v>501</v>
      </c>
      <c r="AZ14591" s="57" t="s">
        <v>501</v>
      </c>
      <c r="BA14591" s="57" t="s">
        <v>501</v>
      </c>
      <c r="BB14591" s="57" t="s">
        <v>501</v>
      </c>
      <c r="BC14591" s="57" t="s">
        <v>501</v>
      </c>
      <c r="BD14591" s="57" t="s">
        <v>501</v>
      </c>
      <c r="BE14591" s="57" t="s">
        <v>501</v>
      </c>
      <c r="BF14591" s="57" t="s">
        <v>501</v>
      </c>
      <c r="BG14591" s="57">
        <v>0</v>
      </c>
      <c r="BH14591" s="56" t="s">
        <v>501</v>
      </c>
      <c r="BI14591" s="56" t="s">
        <v>501</v>
      </c>
      <c r="BJ14591" s="56" t="s">
        <v>501</v>
      </c>
      <c r="BK14591" s="56" t="s">
        <v>501</v>
      </c>
      <c r="BL14591" s="56" t="s">
        <v>501</v>
      </c>
      <c r="BM14591" s="56" t="s">
        <v>501</v>
      </c>
      <c r="BN14591" s="56" t="s">
        <v>501</v>
      </c>
      <c r="BO14591" s="56" t="s">
        <v>501</v>
      </c>
      <c r="BP14591" s="56" t="s">
        <v>501</v>
      </c>
      <c r="BQ14591" s="56" t="s">
        <v>501</v>
      </c>
      <c r="BR14591" s="56" t="s">
        <v>501</v>
      </c>
      <c r="BS14591" s="56">
        <v>719</v>
      </c>
      <c r="BT14591" s="56" t="s">
        <v>501</v>
      </c>
      <c r="BU14591" s="56" t="s">
        <v>501</v>
      </c>
      <c r="BV14591" s="56" t="s">
        <v>501</v>
      </c>
      <c r="BW14591" s="56" t="s">
        <v>501</v>
      </c>
      <c r="BX14591" s="56" t="s">
        <v>501</v>
      </c>
      <c r="BY14591" s="56" t="s">
        <v>501</v>
      </c>
      <c r="BZ14591" s="56" t="s">
        <v>501</v>
      </c>
      <c r="CA14591" s="56" t="s">
        <v>501</v>
      </c>
      <c r="CB14591" s="56" t="s">
        <v>501</v>
      </c>
      <c r="CC14591" s="56" t="s">
        <v>501</v>
      </c>
      <c r="CD14591" s="56" t="s">
        <v>501</v>
      </c>
      <c r="CE14591" s="56">
        <v>719</v>
      </c>
      <c r="CF14591" s="56" t="s">
        <v>501</v>
      </c>
      <c r="CG14591" s="56" t="s">
        <v>501</v>
      </c>
      <c r="CH14591" s="56" t="s">
        <v>501</v>
      </c>
      <c r="CI14591" s="56" t="s">
        <v>501</v>
      </c>
      <c r="CJ14591" s="56" t="s">
        <v>501</v>
      </c>
      <c r="CK14591" s="56" t="s">
        <v>501</v>
      </c>
      <c r="CL14591" s="56" t="s">
        <v>501</v>
      </c>
      <c r="CM14591" s="56" t="s">
        <v>501</v>
      </c>
      <c r="CN14591" s="56" t="s">
        <v>501</v>
      </c>
      <c r="CO14591" s="56" t="s">
        <v>501</v>
      </c>
      <c r="CP14591" s="56" t="s">
        <v>501</v>
      </c>
      <c r="CQ14591" s="56">
        <v>82</v>
      </c>
      <c r="CR14591" s="56">
        <v>0</v>
      </c>
      <c r="CS14591" s="56">
        <v>0</v>
      </c>
      <c r="CT14591" s="56">
        <v>719</v>
      </c>
      <c r="CU14591" s="56">
        <v>719</v>
      </c>
      <c r="CV14591" s="56">
        <v>82</v>
      </c>
      <c r="CW14591" s="54">
        <v>2020</v>
      </c>
    </row>
    <row r="14592" spans="1:101" s="46" customFormat="1" hidden="1" x14ac:dyDescent="0.25">
      <c r="A14592" s="46" t="str">
        <f>_xlfn.CONCAT("Vintage",_xlfn.MAXIFS('Form 860'!AE:AE,'Form 860'!D:D,'Form 923'!D14592))</f>
        <v>Vintage0</v>
      </c>
      <c r="B14592" t="str">
        <f>IF(COUNTIFS('Fuel &amp; Prime Mover Code Lookups'!G:G,S14592)=1,INDEX('Fuel &amp; Prime Mover Code Lookups'!J:J,MATCH(S14592,'Fuel &amp; Prime Mover Code Lookups'!G:G,0)),INDEX('Fuel &amp; Prime Mover Code Lookups'!J:J,MATCH(_xlfn.CONCAT(S14592,R14592),'Fuel &amp; Prime Mover Code Lookups'!I:I,0)))</f>
        <v>solar pv</v>
      </c>
      <c r="C14592" t="b">
        <f>INDEX('Fuel &amp; Prime Mover Code Lookups'!$N$15:$N$21,MATCH(Q14592,'Fuel &amp; Prime Mover Code Lookups'!$M$15:$M$21,0))</f>
        <v>1</v>
      </c>
      <c r="D14592" t="str">
        <f t="shared" si="227"/>
        <v>60025.63722.CO.PV</v>
      </c>
      <c r="E14592" s="54">
        <v>63722</v>
      </c>
      <c r="F14592" s="55" t="s">
        <v>20</v>
      </c>
      <c r="G14592" s="54" t="s">
        <v>501</v>
      </c>
      <c r="H14592" s="55" t="s">
        <v>14114</v>
      </c>
      <c r="I14592" s="55" t="s">
        <v>6573</v>
      </c>
      <c r="J14592" s="54">
        <v>60025</v>
      </c>
      <c r="K14592" s="55" t="s">
        <v>916</v>
      </c>
      <c r="L14592" s="55" t="s">
        <v>625</v>
      </c>
      <c r="M14592" s="55" t="s">
        <v>526</v>
      </c>
      <c r="N14592" s="55" t="s">
        <v>404</v>
      </c>
      <c r="O14592" s="54">
        <v>22</v>
      </c>
      <c r="P14592" s="54">
        <v>2</v>
      </c>
      <c r="Q14592" s="55" t="s">
        <v>27</v>
      </c>
      <c r="R14592" s="55" t="s">
        <v>50</v>
      </c>
      <c r="S14592" s="55" t="s">
        <v>70</v>
      </c>
      <c r="T14592" s="55" t="s">
        <v>70</v>
      </c>
      <c r="U14592" s="55" t="s">
        <v>917</v>
      </c>
      <c r="V14592" s="55" t="s">
        <v>506</v>
      </c>
      <c r="W14592" s="55" t="s">
        <v>404</v>
      </c>
      <c r="X14592" s="56">
        <v>0</v>
      </c>
      <c r="Y14592" s="56">
        <v>0</v>
      </c>
      <c r="Z14592" s="56">
        <v>0</v>
      </c>
      <c r="AA14592" s="56">
        <v>0</v>
      </c>
      <c r="AB14592" s="56">
        <v>0</v>
      </c>
      <c r="AC14592" s="56">
        <v>0</v>
      </c>
      <c r="AD14592" s="56">
        <v>0</v>
      </c>
      <c r="AE14592" s="56">
        <v>0</v>
      </c>
      <c r="AF14592" s="56">
        <v>0</v>
      </c>
      <c r="AG14592" s="56">
        <v>0</v>
      </c>
      <c r="AH14592" s="56">
        <v>0</v>
      </c>
      <c r="AI14592" s="56">
        <v>0</v>
      </c>
      <c r="AJ14592" s="56">
        <v>0</v>
      </c>
      <c r="AK14592" s="56">
        <v>0</v>
      </c>
      <c r="AL14592" s="56">
        <v>0</v>
      </c>
      <c r="AM14592" s="56">
        <v>0</v>
      </c>
      <c r="AN14592" s="56">
        <v>0</v>
      </c>
      <c r="AO14592" s="56">
        <v>0</v>
      </c>
      <c r="AP14592" s="56">
        <v>0</v>
      </c>
      <c r="AQ14592" s="56">
        <v>0</v>
      </c>
      <c r="AR14592" s="56">
        <v>0</v>
      </c>
      <c r="AS14592" s="56">
        <v>0</v>
      </c>
      <c r="AT14592" s="56">
        <v>0</v>
      </c>
      <c r="AU14592" s="56">
        <v>0</v>
      </c>
      <c r="AV14592" s="57">
        <v>0</v>
      </c>
      <c r="AW14592" s="57">
        <v>0</v>
      </c>
      <c r="AX14592" s="57">
        <v>0</v>
      </c>
      <c r="AY14592" s="57">
        <v>0</v>
      </c>
      <c r="AZ14592" s="57">
        <v>0</v>
      </c>
      <c r="BA14592" s="57">
        <v>0</v>
      </c>
      <c r="BB14592" s="57">
        <v>0</v>
      </c>
      <c r="BC14592" s="57">
        <v>0</v>
      </c>
      <c r="BD14592" s="57">
        <v>0</v>
      </c>
      <c r="BE14592" s="57">
        <v>0</v>
      </c>
      <c r="BF14592" s="57">
        <v>0</v>
      </c>
      <c r="BG14592" s="57">
        <v>0</v>
      </c>
      <c r="BH14592" s="56">
        <v>0</v>
      </c>
      <c r="BI14592" s="56">
        <v>0</v>
      </c>
      <c r="BJ14592" s="56">
        <v>0</v>
      </c>
      <c r="BK14592" s="56">
        <v>0</v>
      </c>
      <c r="BL14592" s="56">
        <v>0</v>
      </c>
      <c r="BM14592" s="56">
        <v>0</v>
      </c>
      <c r="BN14592" s="56">
        <v>0</v>
      </c>
      <c r="BO14592" s="56">
        <v>0</v>
      </c>
      <c r="BP14592" s="56">
        <v>0</v>
      </c>
      <c r="BQ14592" s="56">
        <v>0</v>
      </c>
      <c r="BR14592" s="56">
        <v>0</v>
      </c>
      <c r="BS14592" s="56">
        <v>0</v>
      </c>
      <c r="BT14592" s="56">
        <v>0</v>
      </c>
      <c r="BU14592" s="56">
        <v>0</v>
      </c>
      <c r="BV14592" s="56">
        <v>0</v>
      </c>
      <c r="BW14592" s="56">
        <v>0</v>
      </c>
      <c r="BX14592" s="56">
        <v>0</v>
      </c>
      <c r="BY14592" s="56">
        <v>0</v>
      </c>
      <c r="BZ14592" s="56">
        <v>0</v>
      </c>
      <c r="CA14592" s="56">
        <v>0</v>
      </c>
      <c r="CB14592" s="56">
        <v>0</v>
      </c>
      <c r="CC14592" s="56">
        <v>0</v>
      </c>
      <c r="CD14592" s="56">
        <v>0</v>
      </c>
      <c r="CE14592" s="56">
        <v>0</v>
      </c>
      <c r="CF14592" s="56">
        <v>0</v>
      </c>
      <c r="CG14592" s="56">
        <v>0</v>
      </c>
      <c r="CH14592" s="56">
        <v>0</v>
      </c>
      <c r="CI14592" s="56">
        <v>0</v>
      </c>
      <c r="CJ14592" s="56">
        <v>0</v>
      </c>
      <c r="CK14592" s="56">
        <v>0</v>
      </c>
      <c r="CL14592" s="56">
        <v>0</v>
      </c>
      <c r="CM14592" s="56">
        <v>0</v>
      </c>
      <c r="CN14592" s="56">
        <v>0</v>
      </c>
      <c r="CO14592" s="56">
        <v>0</v>
      </c>
      <c r="CP14592" s="56">
        <v>0</v>
      </c>
      <c r="CQ14592" s="56">
        <v>0</v>
      </c>
      <c r="CR14592" s="56">
        <v>0</v>
      </c>
      <c r="CS14592" s="56">
        <v>0</v>
      </c>
      <c r="CT14592" s="56">
        <v>0</v>
      </c>
      <c r="CU14592" s="56">
        <v>0</v>
      </c>
      <c r="CV14592" s="56">
        <v>0</v>
      </c>
      <c r="CW14592" s="54">
        <v>2020</v>
      </c>
    </row>
    <row r="14593" spans="1:101" s="46" customFormat="1" hidden="1" x14ac:dyDescent="0.25">
      <c r="A14593" s="46" t="str">
        <f>_xlfn.CONCAT("Vintage",_xlfn.MAXIFS('Form 860'!AE:AE,'Form 860'!D:D,'Form 923'!D14593))</f>
        <v>Vintage2020</v>
      </c>
      <c r="B14593" t="str">
        <f>IF(COUNTIFS('Fuel &amp; Prime Mover Code Lookups'!G:G,S14593)=1,INDEX('Fuel &amp; Prime Mover Code Lookups'!J:J,MATCH(S14593,'Fuel &amp; Prime Mover Code Lookups'!G:G,0)),INDEX('Fuel &amp; Prime Mover Code Lookups'!J:J,MATCH(_xlfn.CONCAT(S14593,R14593),'Fuel &amp; Prime Mover Code Lookups'!I:I,0)))</f>
        <v>solar pv</v>
      </c>
      <c r="C14593" t="b">
        <f>INDEX('Fuel &amp; Prime Mover Code Lookups'!$N$15:$N$21,MATCH(Q14593,'Fuel &amp; Prime Mover Code Lookups'!$M$15:$M$21,0))</f>
        <v>1</v>
      </c>
      <c r="D14593" t="str">
        <f t="shared" si="227"/>
        <v>61677.63732.NC.PV</v>
      </c>
      <c r="E14593" s="54">
        <v>63732</v>
      </c>
      <c r="F14593" s="55" t="s">
        <v>20</v>
      </c>
      <c r="G14593" s="54" t="s">
        <v>501</v>
      </c>
      <c r="H14593" s="55" t="s">
        <v>14115</v>
      </c>
      <c r="I14593" s="55" t="s">
        <v>9780</v>
      </c>
      <c r="J14593" s="54">
        <v>61677</v>
      </c>
      <c r="K14593" s="55" t="s">
        <v>1302</v>
      </c>
      <c r="L14593" s="55" t="s">
        <v>651</v>
      </c>
      <c r="M14593" s="55" t="s">
        <v>512</v>
      </c>
      <c r="N14593" s="55" t="s">
        <v>404</v>
      </c>
      <c r="O14593" s="54">
        <v>22</v>
      </c>
      <c r="P14593" s="54">
        <v>2</v>
      </c>
      <c r="Q14593" s="55" t="s">
        <v>27</v>
      </c>
      <c r="R14593" s="55" t="s">
        <v>50</v>
      </c>
      <c r="S14593" s="55" t="s">
        <v>70</v>
      </c>
      <c r="T14593" s="55" t="s">
        <v>70</v>
      </c>
      <c r="U14593" s="55" t="s">
        <v>1303</v>
      </c>
      <c r="V14593" s="55" t="s">
        <v>506</v>
      </c>
      <c r="W14593" s="55" t="s">
        <v>404</v>
      </c>
      <c r="X14593" s="56" t="s">
        <v>501</v>
      </c>
      <c r="Y14593" s="56" t="s">
        <v>501</v>
      </c>
      <c r="Z14593" s="56" t="s">
        <v>501</v>
      </c>
      <c r="AA14593" s="56" t="s">
        <v>501</v>
      </c>
      <c r="AB14593" s="56" t="s">
        <v>501</v>
      </c>
      <c r="AC14593" s="56" t="s">
        <v>501</v>
      </c>
      <c r="AD14593" s="56" t="s">
        <v>501</v>
      </c>
      <c r="AE14593" s="56" t="s">
        <v>501</v>
      </c>
      <c r="AF14593" s="56" t="s">
        <v>501</v>
      </c>
      <c r="AG14593" s="56">
        <v>0</v>
      </c>
      <c r="AH14593" s="56">
        <v>0</v>
      </c>
      <c r="AI14593" s="56">
        <v>0</v>
      </c>
      <c r="AJ14593" s="56" t="s">
        <v>501</v>
      </c>
      <c r="AK14593" s="56" t="s">
        <v>501</v>
      </c>
      <c r="AL14593" s="56" t="s">
        <v>501</v>
      </c>
      <c r="AM14593" s="56" t="s">
        <v>501</v>
      </c>
      <c r="AN14593" s="56" t="s">
        <v>501</v>
      </c>
      <c r="AO14593" s="56" t="s">
        <v>501</v>
      </c>
      <c r="AP14593" s="56" t="s">
        <v>501</v>
      </c>
      <c r="AQ14593" s="56" t="s">
        <v>501</v>
      </c>
      <c r="AR14593" s="56" t="s">
        <v>501</v>
      </c>
      <c r="AS14593" s="56">
        <v>0</v>
      </c>
      <c r="AT14593" s="56">
        <v>0</v>
      </c>
      <c r="AU14593" s="56">
        <v>0</v>
      </c>
      <c r="AV14593" s="57" t="s">
        <v>501</v>
      </c>
      <c r="AW14593" s="57" t="s">
        <v>501</v>
      </c>
      <c r="AX14593" s="57" t="s">
        <v>501</v>
      </c>
      <c r="AY14593" s="57" t="s">
        <v>501</v>
      </c>
      <c r="AZ14593" s="57" t="s">
        <v>501</v>
      </c>
      <c r="BA14593" s="57" t="s">
        <v>501</v>
      </c>
      <c r="BB14593" s="57" t="s">
        <v>501</v>
      </c>
      <c r="BC14593" s="57" t="s">
        <v>501</v>
      </c>
      <c r="BD14593" s="57" t="s">
        <v>501</v>
      </c>
      <c r="BE14593" s="57">
        <v>0</v>
      </c>
      <c r="BF14593" s="57">
        <v>0</v>
      </c>
      <c r="BG14593" s="57">
        <v>0</v>
      </c>
      <c r="BH14593" s="56" t="s">
        <v>501</v>
      </c>
      <c r="BI14593" s="56" t="s">
        <v>501</v>
      </c>
      <c r="BJ14593" s="56" t="s">
        <v>501</v>
      </c>
      <c r="BK14593" s="56" t="s">
        <v>501</v>
      </c>
      <c r="BL14593" s="56" t="s">
        <v>501</v>
      </c>
      <c r="BM14593" s="56" t="s">
        <v>501</v>
      </c>
      <c r="BN14593" s="56" t="s">
        <v>501</v>
      </c>
      <c r="BO14593" s="56" t="s">
        <v>501</v>
      </c>
      <c r="BP14593" s="56" t="s">
        <v>501</v>
      </c>
      <c r="BQ14593" s="56">
        <v>2096</v>
      </c>
      <c r="BR14593" s="56">
        <v>1753</v>
      </c>
      <c r="BS14593" s="56">
        <v>1481</v>
      </c>
      <c r="BT14593" s="56" t="s">
        <v>501</v>
      </c>
      <c r="BU14593" s="56" t="s">
        <v>501</v>
      </c>
      <c r="BV14593" s="56" t="s">
        <v>501</v>
      </c>
      <c r="BW14593" s="56" t="s">
        <v>501</v>
      </c>
      <c r="BX14593" s="56" t="s">
        <v>501</v>
      </c>
      <c r="BY14593" s="56" t="s">
        <v>501</v>
      </c>
      <c r="BZ14593" s="56" t="s">
        <v>501</v>
      </c>
      <c r="CA14593" s="56" t="s">
        <v>501</v>
      </c>
      <c r="CB14593" s="56" t="s">
        <v>501</v>
      </c>
      <c r="CC14593" s="56">
        <v>2096</v>
      </c>
      <c r="CD14593" s="56">
        <v>1753</v>
      </c>
      <c r="CE14593" s="56">
        <v>1481</v>
      </c>
      <c r="CF14593" s="56" t="s">
        <v>501</v>
      </c>
      <c r="CG14593" s="56" t="s">
        <v>501</v>
      </c>
      <c r="CH14593" s="56" t="s">
        <v>501</v>
      </c>
      <c r="CI14593" s="56" t="s">
        <v>501</v>
      </c>
      <c r="CJ14593" s="56" t="s">
        <v>501</v>
      </c>
      <c r="CK14593" s="56" t="s">
        <v>501</v>
      </c>
      <c r="CL14593" s="56" t="s">
        <v>501</v>
      </c>
      <c r="CM14593" s="56" t="s">
        <v>501</v>
      </c>
      <c r="CN14593" s="56" t="s">
        <v>501</v>
      </c>
      <c r="CO14593" s="56">
        <v>239.07</v>
      </c>
      <c r="CP14593" s="56">
        <v>199.94900000000001</v>
      </c>
      <c r="CQ14593" s="56">
        <v>168.98099999999999</v>
      </c>
      <c r="CR14593" s="56">
        <v>0</v>
      </c>
      <c r="CS14593" s="56">
        <v>0</v>
      </c>
      <c r="CT14593" s="56">
        <v>5330</v>
      </c>
      <c r="CU14593" s="56">
        <v>5330</v>
      </c>
      <c r="CV14593" s="56">
        <v>608</v>
      </c>
      <c r="CW14593" s="54">
        <v>2020</v>
      </c>
    </row>
    <row r="14594" spans="1:101" s="46" customFormat="1" hidden="1" x14ac:dyDescent="0.25">
      <c r="A14594" s="46" t="str">
        <f>_xlfn.CONCAT("Vintage",_xlfn.MAXIFS('Form 860'!AE:AE,'Form 860'!D:D,'Form 923'!D14594))</f>
        <v>Vintage2020</v>
      </c>
      <c r="B14594" t="str">
        <f>IF(COUNTIFS('Fuel &amp; Prime Mover Code Lookups'!G:G,S14594)=1,INDEX('Fuel &amp; Prime Mover Code Lookups'!J:J,MATCH(S14594,'Fuel &amp; Prime Mover Code Lookups'!G:G,0)),INDEX('Fuel &amp; Prime Mover Code Lookups'!J:J,MATCH(_xlfn.CONCAT(S14594,R14594),'Fuel &amp; Prime Mover Code Lookups'!I:I,0)))</f>
        <v>solar pv</v>
      </c>
      <c r="C14594" t="b">
        <f>INDEX('Fuel &amp; Prime Mover Code Lookups'!$N$15:$N$21,MATCH(Q14594,'Fuel &amp; Prime Mover Code Lookups'!$M$15:$M$21,0))</f>
        <v>1</v>
      </c>
      <c r="D14594" t="str">
        <f t="shared" si="227"/>
        <v>61677.63733.NC.PV</v>
      </c>
      <c r="E14594" s="54">
        <v>63733</v>
      </c>
      <c r="F14594" s="55" t="s">
        <v>20</v>
      </c>
      <c r="G14594" s="54" t="s">
        <v>501</v>
      </c>
      <c r="H14594" s="55" t="s">
        <v>14116</v>
      </c>
      <c r="I14594" s="55" t="s">
        <v>9780</v>
      </c>
      <c r="J14594" s="54">
        <v>61677</v>
      </c>
      <c r="K14594" s="55" t="s">
        <v>1302</v>
      </c>
      <c r="L14594" s="55" t="s">
        <v>651</v>
      </c>
      <c r="M14594" s="55" t="s">
        <v>512</v>
      </c>
      <c r="N14594" s="55" t="s">
        <v>404</v>
      </c>
      <c r="O14594" s="54">
        <v>22</v>
      </c>
      <c r="P14594" s="54">
        <v>2</v>
      </c>
      <c r="Q14594" s="55" t="s">
        <v>27</v>
      </c>
      <c r="R14594" s="55" t="s">
        <v>50</v>
      </c>
      <c r="S14594" s="55" t="s">
        <v>70</v>
      </c>
      <c r="T14594" s="55" t="s">
        <v>70</v>
      </c>
      <c r="U14594" s="55" t="s">
        <v>1303</v>
      </c>
      <c r="V14594" s="55" t="s">
        <v>506</v>
      </c>
      <c r="W14594" s="55" t="s">
        <v>404</v>
      </c>
      <c r="X14594" s="56" t="s">
        <v>501</v>
      </c>
      <c r="Y14594" s="56" t="s">
        <v>501</v>
      </c>
      <c r="Z14594" s="56" t="s">
        <v>501</v>
      </c>
      <c r="AA14594" s="56" t="s">
        <v>501</v>
      </c>
      <c r="AB14594" s="56" t="s">
        <v>501</v>
      </c>
      <c r="AC14594" s="56" t="s">
        <v>501</v>
      </c>
      <c r="AD14594" s="56" t="s">
        <v>501</v>
      </c>
      <c r="AE14594" s="56" t="s">
        <v>501</v>
      </c>
      <c r="AF14594" s="56" t="s">
        <v>501</v>
      </c>
      <c r="AG14594" s="56">
        <v>0</v>
      </c>
      <c r="AH14594" s="56">
        <v>0</v>
      </c>
      <c r="AI14594" s="56">
        <v>0</v>
      </c>
      <c r="AJ14594" s="56" t="s">
        <v>501</v>
      </c>
      <c r="AK14594" s="56" t="s">
        <v>501</v>
      </c>
      <c r="AL14594" s="56" t="s">
        <v>501</v>
      </c>
      <c r="AM14594" s="56" t="s">
        <v>501</v>
      </c>
      <c r="AN14594" s="56" t="s">
        <v>501</v>
      </c>
      <c r="AO14594" s="56" t="s">
        <v>501</v>
      </c>
      <c r="AP14594" s="56" t="s">
        <v>501</v>
      </c>
      <c r="AQ14594" s="56" t="s">
        <v>501</v>
      </c>
      <c r="AR14594" s="56" t="s">
        <v>501</v>
      </c>
      <c r="AS14594" s="56">
        <v>0</v>
      </c>
      <c r="AT14594" s="56">
        <v>0</v>
      </c>
      <c r="AU14594" s="56">
        <v>0</v>
      </c>
      <c r="AV14594" s="57" t="s">
        <v>501</v>
      </c>
      <c r="AW14594" s="57" t="s">
        <v>501</v>
      </c>
      <c r="AX14594" s="57" t="s">
        <v>501</v>
      </c>
      <c r="AY14594" s="57" t="s">
        <v>501</v>
      </c>
      <c r="AZ14594" s="57" t="s">
        <v>501</v>
      </c>
      <c r="BA14594" s="57" t="s">
        <v>501</v>
      </c>
      <c r="BB14594" s="57" t="s">
        <v>501</v>
      </c>
      <c r="BC14594" s="57" t="s">
        <v>501</v>
      </c>
      <c r="BD14594" s="57" t="s">
        <v>501</v>
      </c>
      <c r="BE14594" s="57">
        <v>0</v>
      </c>
      <c r="BF14594" s="57">
        <v>0</v>
      </c>
      <c r="BG14594" s="57">
        <v>0</v>
      </c>
      <c r="BH14594" s="56" t="s">
        <v>501</v>
      </c>
      <c r="BI14594" s="56" t="s">
        <v>501</v>
      </c>
      <c r="BJ14594" s="56" t="s">
        <v>501</v>
      </c>
      <c r="BK14594" s="56" t="s">
        <v>501</v>
      </c>
      <c r="BL14594" s="56" t="s">
        <v>501</v>
      </c>
      <c r="BM14594" s="56" t="s">
        <v>501</v>
      </c>
      <c r="BN14594" s="56" t="s">
        <v>501</v>
      </c>
      <c r="BO14594" s="56" t="s">
        <v>501</v>
      </c>
      <c r="BP14594" s="56" t="s">
        <v>501</v>
      </c>
      <c r="BQ14594" s="56">
        <v>3651</v>
      </c>
      <c r="BR14594" s="56">
        <v>3053</v>
      </c>
      <c r="BS14594" s="56">
        <v>2580</v>
      </c>
      <c r="BT14594" s="56" t="s">
        <v>501</v>
      </c>
      <c r="BU14594" s="56" t="s">
        <v>501</v>
      </c>
      <c r="BV14594" s="56" t="s">
        <v>501</v>
      </c>
      <c r="BW14594" s="56" t="s">
        <v>501</v>
      </c>
      <c r="BX14594" s="56" t="s">
        <v>501</v>
      </c>
      <c r="BY14594" s="56" t="s">
        <v>501</v>
      </c>
      <c r="BZ14594" s="56" t="s">
        <v>501</v>
      </c>
      <c r="CA14594" s="56" t="s">
        <v>501</v>
      </c>
      <c r="CB14594" s="56" t="s">
        <v>501</v>
      </c>
      <c r="CC14594" s="56">
        <v>3651</v>
      </c>
      <c r="CD14594" s="56">
        <v>3053</v>
      </c>
      <c r="CE14594" s="56">
        <v>2580</v>
      </c>
      <c r="CF14594" s="56" t="s">
        <v>501</v>
      </c>
      <c r="CG14594" s="56" t="s">
        <v>501</v>
      </c>
      <c r="CH14594" s="56" t="s">
        <v>501</v>
      </c>
      <c r="CI14594" s="56" t="s">
        <v>501</v>
      </c>
      <c r="CJ14594" s="56" t="s">
        <v>501</v>
      </c>
      <c r="CK14594" s="56" t="s">
        <v>501</v>
      </c>
      <c r="CL14594" s="56" t="s">
        <v>501</v>
      </c>
      <c r="CM14594" s="56" t="s">
        <v>501</v>
      </c>
      <c r="CN14594" s="56" t="s">
        <v>501</v>
      </c>
      <c r="CO14594" s="56">
        <v>416.40600000000001</v>
      </c>
      <c r="CP14594" s="56">
        <v>348.26600000000002</v>
      </c>
      <c r="CQ14594" s="56">
        <v>294.32799999999997</v>
      </c>
      <c r="CR14594" s="56">
        <v>0</v>
      </c>
      <c r="CS14594" s="56">
        <v>0</v>
      </c>
      <c r="CT14594" s="56">
        <v>9284</v>
      </c>
      <c r="CU14594" s="56">
        <v>9284</v>
      </c>
      <c r="CV14594" s="56">
        <v>1059</v>
      </c>
      <c r="CW14594" s="54">
        <v>2020</v>
      </c>
    </row>
    <row r="14595" spans="1:101" s="46" customFormat="1" hidden="1" x14ac:dyDescent="0.25">
      <c r="A14595" s="46" t="str">
        <f>_xlfn.CONCAT("Vintage",_xlfn.MAXIFS('Form 860'!AE:AE,'Form 860'!D:D,'Form 923'!D14595))</f>
        <v>Vintage2020</v>
      </c>
      <c r="B14595" t="str">
        <f>IF(COUNTIFS('Fuel &amp; Prime Mover Code Lookups'!G:G,S14595)=1,INDEX('Fuel &amp; Prime Mover Code Lookups'!J:J,MATCH(S14595,'Fuel &amp; Prime Mover Code Lookups'!G:G,0)),INDEX('Fuel &amp; Prime Mover Code Lookups'!J:J,MATCH(_xlfn.CONCAT(S14595,R14595),'Fuel &amp; Prime Mover Code Lookups'!I:I,0)))</f>
        <v>solar pv</v>
      </c>
      <c r="C14595" t="b">
        <f>INDEX('Fuel &amp; Prime Mover Code Lookups'!$N$15:$N$21,MATCH(Q14595,'Fuel &amp; Prime Mover Code Lookups'!$M$15:$M$21,0))</f>
        <v>1</v>
      </c>
      <c r="D14595" t="str">
        <f t="shared" si="227"/>
        <v>61677.63734.NC.PV</v>
      </c>
      <c r="E14595" s="54">
        <v>63734</v>
      </c>
      <c r="F14595" s="55" t="s">
        <v>20</v>
      </c>
      <c r="G14595" s="54" t="s">
        <v>501</v>
      </c>
      <c r="H14595" s="55" t="s">
        <v>14117</v>
      </c>
      <c r="I14595" s="55" t="s">
        <v>9780</v>
      </c>
      <c r="J14595" s="54">
        <v>61677</v>
      </c>
      <c r="K14595" s="55" t="s">
        <v>1302</v>
      </c>
      <c r="L14595" s="55" t="s">
        <v>651</v>
      </c>
      <c r="M14595" s="55" t="s">
        <v>512</v>
      </c>
      <c r="N14595" s="55" t="s">
        <v>404</v>
      </c>
      <c r="O14595" s="54">
        <v>22</v>
      </c>
      <c r="P14595" s="54">
        <v>2</v>
      </c>
      <c r="Q14595" s="55" t="s">
        <v>27</v>
      </c>
      <c r="R14595" s="55" t="s">
        <v>50</v>
      </c>
      <c r="S14595" s="55" t="s">
        <v>70</v>
      </c>
      <c r="T14595" s="55" t="s">
        <v>70</v>
      </c>
      <c r="U14595" s="55" t="s">
        <v>2298</v>
      </c>
      <c r="V14595" s="55" t="s">
        <v>506</v>
      </c>
      <c r="W14595" s="55" t="s">
        <v>404</v>
      </c>
      <c r="X14595" s="56" t="s">
        <v>501</v>
      </c>
      <c r="Y14595" s="56" t="s">
        <v>501</v>
      </c>
      <c r="Z14595" s="56" t="s">
        <v>501</v>
      </c>
      <c r="AA14595" s="56" t="s">
        <v>501</v>
      </c>
      <c r="AB14595" s="56" t="s">
        <v>501</v>
      </c>
      <c r="AC14595" s="56" t="s">
        <v>501</v>
      </c>
      <c r="AD14595" s="56" t="s">
        <v>501</v>
      </c>
      <c r="AE14595" s="56" t="s">
        <v>501</v>
      </c>
      <c r="AF14595" s="56" t="s">
        <v>501</v>
      </c>
      <c r="AG14595" s="56" t="s">
        <v>501</v>
      </c>
      <c r="AH14595" s="56">
        <v>0</v>
      </c>
      <c r="AI14595" s="56">
        <v>0</v>
      </c>
      <c r="AJ14595" s="56" t="s">
        <v>501</v>
      </c>
      <c r="AK14595" s="56" t="s">
        <v>501</v>
      </c>
      <c r="AL14595" s="56" t="s">
        <v>501</v>
      </c>
      <c r="AM14595" s="56" t="s">
        <v>501</v>
      </c>
      <c r="AN14595" s="56" t="s">
        <v>501</v>
      </c>
      <c r="AO14595" s="56" t="s">
        <v>501</v>
      </c>
      <c r="AP14595" s="56" t="s">
        <v>501</v>
      </c>
      <c r="AQ14595" s="56" t="s">
        <v>501</v>
      </c>
      <c r="AR14595" s="56" t="s">
        <v>501</v>
      </c>
      <c r="AS14595" s="56" t="s">
        <v>501</v>
      </c>
      <c r="AT14595" s="56">
        <v>0</v>
      </c>
      <c r="AU14595" s="56">
        <v>0</v>
      </c>
      <c r="AV14595" s="57" t="s">
        <v>501</v>
      </c>
      <c r="AW14595" s="57" t="s">
        <v>501</v>
      </c>
      <c r="AX14595" s="57" t="s">
        <v>501</v>
      </c>
      <c r="AY14595" s="57" t="s">
        <v>501</v>
      </c>
      <c r="AZ14595" s="57" t="s">
        <v>501</v>
      </c>
      <c r="BA14595" s="57" t="s">
        <v>501</v>
      </c>
      <c r="BB14595" s="57" t="s">
        <v>501</v>
      </c>
      <c r="BC14595" s="57" t="s">
        <v>501</v>
      </c>
      <c r="BD14595" s="57" t="s">
        <v>501</v>
      </c>
      <c r="BE14595" s="57" t="s">
        <v>501</v>
      </c>
      <c r="BF14595" s="57">
        <v>0</v>
      </c>
      <c r="BG14595" s="57">
        <v>0</v>
      </c>
      <c r="BH14595" s="56" t="s">
        <v>501</v>
      </c>
      <c r="BI14595" s="56" t="s">
        <v>501</v>
      </c>
      <c r="BJ14595" s="56" t="s">
        <v>501</v>
      </c>
      <c r="BK14595" s="56" t="s">
        <v>501</v>
      </c>
      <c r="BL14595" s="56" t="s">
        <v>501</v>
      </c>
      <c r="BM14595" s="56" t="s">
        <v>501</v>
      </c>
      <c r="BN14595" s="56" t="s">
        <v>501</v>
      </c>
      <c r="BO14595" s="56" t="s">
        <v>501</v>
      </c>
      <c r="BP14595" s="56" t="s">
        <v>501</v>
      </c>
      <c r="BQ14595" s="56" t="s">
        <v>501</v>
      </c>
      <c r="BR14595" s="56">
        <v>3131</v>
      </c>
      <c r="BS14595" s="56">
        <v>2646</v>
      </c>
      <c r="BT14595" s="56" t="s">
        <v>501</v>
      </c>
      <c r="BU14595" s="56" t="s">
        <v>501</v>
      </c>
      <c r="BV14595" s="56" t="s">
        <v>501</v>
      </c>
      <c r="BW14595" s="56" t="s">
        <v>501</v>
      </c>
      <c r="BX14595" s="56" t="s">
        <v>501</v>
      </c>
      <c r="BY14595" s="56" t="s">
        <v>501</v>
      </c>
      <c r="BZ14595" s="56" t="s">
        <v>501</v>
      </c>
      <c r="CA14595" s="56" t="s">
        <v>501</v>
      </c>
      <c r="CB14595" s="56" t="s">
        <v>501</v>
      </c>
      <c r="CC14595" s="56" t="s">
        <v>501</v>
      </c>
      <c r="CD14595" s="56">
        <v>3131</v>
      </c>
      <c r="CE14595" s="56">
        <v>2646</v>
      </c>
      <c r="CF14595" s="56" t="s">
        <v>501</v>
      </c>
      <c r="CG14595" s="56" t="s">
        <v>501</v>
      </c>
      <c r="CH14595" s="56" t="s">
        <v>501</v>
      </c>
      <c r="CI14595" s="56" t="s">
        <v>501</v>
      </c>
      <c r="CJ14595" s="56" t="s">
        <v>501</v>
      </c>
      <c r="CK14595" s="56" t="s">
        <v>501</v>
      </c>
      <c r="CL14595" s="56" t="s">
        <v>501</v>
      </c>
      <c r="CM14595" s="56" t="s">
        <v>501</v>
      </c>
      <c r="CN14595" s="56" t="s">
        <v>501</v>
      </c>
      <c r="CO14595" s="56" t="s">
        <v>501</v>
      </c>
      <c r="CP14595" s="56">
        <v>357.15800000000002</v>
      </c>
      <c r="CQ14595" s="56">
        <v>301.84199999999998</v>
      </c>
      <c r="CR14595" s="56">
        <v>0</v>
      </c>
      <c r="CS14595" s="56">
        <v>0</v>
      </c>
      <c r="CT14595" s="56">
        <v>5777</v>
      </c>
      <c r="CU14595" s="56">
        <v>5777</v>
      </c>
      <c r="CV14595" s="56">
        <v>659</v>
      </c>
      <c r="CW14595" s="54">
        <v>2020</v>
      </c>
    </row>
    <row r="14596" spans="1:101" s="46" customFormat="1" hidden="1" x14ac:dyDescent="0.25">
      <c r="A14596" s="46" t="str">
        <f>_xlfn.CONCAT("Vintage",_xlfn.MAXIFS('Form 860'!AE:AE,'Form 860'!D:D,'Form 923'!D14596))</f>
        <v>Vintage2020</v>
      </c>
      <c r="B14596" t="str">
        <f>IF(COUNTIFS('Fuel &amp; Prime Mover Code Lookups'!G:G,S14596)=1,INDEX('Fuel &amp; Prime Mover Code Lookups'!J:J,MATCH(S14596,'Fuel &amp; Prime Mover Code Lookups'!G:G,0)),INDEX('Fuel &amp; Prime Mover Code Lookups'!J:J,MATCH(_xlfn.CONCAT(S14596,R14596),'Fuel &amp; Prime Mover Code Lookups'!I:I,0)))</f>
        <v>solar pv</v>
      </c>
      <c r="C14596" t="b">
        <f>INDEX('Fuel &amp; Prime Mover Code Lookups'!$N$15:$N$21,MATCH(Q14596,'Fuel &amp; Prime Mover Code Lookups'!$M$15:$M$21,0))</f>
        <v>1</v>
      </c>
      <c r="D14596" t="str">
        <f t="shared" si="227"/>
        <v>63433.63741.MN.PV</v>
      </c>
      <c r="E14596" s="54">
        <v>63741</v>
      </c>
      <c r="F14596" s="55" t="s">
        <v>20</v>
      </c>
      <c r="G14596" s="54" t="s">
        <v>501</v>
      </c>
      <c r="H14596" s="55" t="s">
        <v>14118</v>
      </c>
      <c r="I14596" s="55" t="s">
        <v>14119</v>
      </c>
      <c r="J14596" s="54">
        <v>63433</v>
      </c>
      <c r="K14596" s="55" t="s">
        <v>543</v>
      </c>
      <c r="L14596" s="55" t="s">
        <v>544</v>
      </c>
      <c r="M14596" s="55" t="s">
        <v>545</v>
      </c>
      <c r="N14596" s="55" t="s">
        <v>404</v>
      </c>
      <c r="O14596" s="54">
        <v>22</v>
      </c>
      <c r="P14596" s="54">
        <v>2</v>
      </c>
      <c r="Q14596" s="55" t="s">
        <v>27</v>
      </c>
      <c r="R14596" s="55" t="s">
        <v>50</v>
      </c>
      <c r="S14596" s="55" t="s">
        <v>70</v>
      </c>
      <c r="T14596" s="55" t="s">
        <v>70</v>
      </c>
      <c r="U14596" s="55" t="s">
        <v>546</v>
      </c>
      <c r="V14596" s="55" t="s">
        <v>506</v>
      </c>
      <c r="W14596" s="55" t="s">
        <v>404</v>
      </c>
      <c r="X14596" s="56" t="s">
        <v>501</v>
      </c>
      <c r="Y14596" s="56" t="s">
        <v>501</v>
      </c>
      <c r="Z14596" s="56" t="s">
        <v>501</v>
      </c>
      <c r="AA14596" s="56" t="s">
        <v>501</v>
      </c>
      <c r="AB14596" s="56" t="s">
        <v>501</v>
      </c>
      <c r="AC14596" s="56" t="s">
        <v>501</v>
      </c>
      <c r="AD14596" s="56" t="s">
        <v>501</v>
      </c>
      <c r="AE14596" s="56" t="s">
        <v>501</v>
      </c>
      <c r="AF14596" s="56" t="s">
        <v>501</v>
      </c>
      <c r="AG14596" s="56" t="s">
        <v>501</v>
      </c>
      <c r="AH14596" s="56" t="s">
        <v>501</v>
      </c>
      <c r="AI14596" s="56">
        <v>0</v>
      </c>
      <c r="AJ14596" s="56" t="s">
        <v>501</v>
      </c>
      <c r="AK14596" s="56" t="s">
        <v>501</v>
      </c>
      <c r="AL14596" s="56" t="s">
        <v>501</v>
      </c>
      <c r="AM14596" s="56" t="s">
        <v>501</v>
      </c>
      <c r="AN14596" s="56" t="s">
        <v>501</v>
      </c>
      <c r="AO14596" s="56" t="s">
        <v>501</v>
      </c>
      <c r="AP14596" s="56" t="s">
        <v>501</v>
      </c>
      <c r="AQ14596" s="56" t="s">
        <v>501</v>
      </c>
      <c r="AR14596" s="56" t="s">
        <v>501</v>
      </c>
      <c r="AS14596" s="56" t="s">
        <v>501</v>
      </c>
      <c r="AT14596" s="56" t="s">
        <v>501</v>
      </c>
      <c r="AU14596" s="56">
        <v>0</v>
      </c>
      <c r="AV14596" s="57" t="s">
        <v>501</v>
      </c>
      <c r="AW14596" s="57" t="s">
        <v>501</v>
      </c>
      <c r="AX14596" s="57" t="s">
        <v>501</v>
      </c>
      <c r="AY14596" s="57" t="s">
        <v>501</v>
      </c>
      <c r="AZ14596" s="57" t="s">
        <v>501</v>
      </c>
      <c r="BA14596" s="57" t="s">
        <v>501</v>
      </c>
      <c r="BB14596" s="57" t="s">
        <v>501</v>
      </c>
      <c r="BC14596" s="57" t="s">
        <v>501</v>
      </c>
      <c r="BD14596" s="57" t="s">
        <v>501</v>
      </c>
      <c r="BE14596" s="57" t="s">
        <v>501</v>
      </c>
      <c r="BF14596" s="57" t="s">
        <v>501</v>
      </c>
      <c r="BG14596" s="57">
        <v>0</v>
      </c>
      <c r="BH14596" s="56" t="s">
        <v>501</v>
      </c>
      <c r="BI14596" s="56" t="s">
        <v>501</v>
      </c>
      <c r="BJ14596" s="56" t="s">
        <v>501</v>
      </c>
      <c r="BK14596" s="56" t="s">
        <v>501</v>
      </c>
      <c r="BL14596" s="56" t="s">
        <v>501</v>
      </c>
      <c r="BM14596" s="56" t="s">
        <v>501</v>
      </c>
      <c r="BN14596" s="56" t="s">
        <v>501</v>
      </c>
      <c r="BO14596" s="56" t="s">
        <v>501</v>
      </c>
      <c r="BP14596" s="56" t="s">
        <v>501</v>
      </c>
      <c r="BQ14596" s="56" t="s">
        <v>501</v>
      </c>
      <c r="BR14596" s="56" t="s">
        <v>501</v>
      </c>
      <c r="BS14596" s="56">
        <v>386</v>
      </c>
      <c r="BT14596" s="56" t="s">
        <v>501</v>
      </c>
      <c r="BU14596" s="56" t="s">
        <v>501</v>
      </c>
      <c r="BV14596" s="56" t="s">
        <v>501</v>
      </c>
      <c r="BW14596" s="56" t="s">
        <v>501</v>
      </c>
      <c r="BX14596" s="56" t="s">
        <v>501</v>
      </c>
      <c r="BY14596" s="56" t="s">
        <v>501</v>
      </c>
      <c r="BZ14596" s="56" t="s">
        <v>501</v>
      </c>
      <c r="CA14596" s="56" t="s">
        <v>501</v>
      </c>
      <c r="CB14596" s="56" t="s">
        <v>501</v>
      </c>
      <c r="CC14596" s="56" t="s">
        <v>501</v>
      </c>
      <c r="CD14596" s="56" t="s">
        <v>501</v>
      </c>
      <c r="CE14596" s="56">
        <v>386</v>
      </c>
      <c r="CF14596" s="56" t="s">
        <v>501</v>
      </c>
      <c r="CG14596" s="56" t="s">
        <v>501</v>
      </c>
      <c r="CH14596" s="56" t="s">
        <v>501</v>
      </c>
      <c r="CI14596" s="56" t="s">
        <v>501</v>
      </c>
      <c r="CJ14596" s="56" t="s">
        <v>501</v>
      </c>
      <c r="CK14596" s="56" t="s">
        <v>501</v>
      </c>
      <c r="CL14596" s="56" t="s">
        <v>501</v>
      </c>
      <c r="CM14596" s="56" t="s">
        <v>501</v>
      </c>
      <c r="CN14596" s="56" t="s">
        <v>501</v>
      </c>
      <c r="CO14596" s="56" t="s">
        <v>501</v>
      </c>
      <c r="CP14596" s="56" t="s">
        <v>501</v>
      </c>
      <c r="CQ14596" s="56">
        <v>44</v>
      </c>
      <c r="CR14596" s="56">
        <v>0</v>
      </c>
      <c r="CS14596" s="56">
        <v>0</v>
      </c>
      <c r="CT14596" s="56">
        <v>386</v>
      </c>
      <c r="CU14596" s="56">
        <v>386</v>
      </c>
      <c r="CV14596" s="56">
        <v>44</v>
      </c>
      <c r="CW14596" s="54">
        <v>2020</v>
      </c>
    </row>
    <row r="14597" spans="1:101" s="46" customFormat="1" hidden="1" x14ac:dyDescent="0.25">
      <c r="A14597" s="46" t="str">
        <f>_xlfn.CONCAT("Vintage",_xlfn.MAXIFS('Form 860'!AE:AE,'Form 860'!D:D,'Form 923'!D14597))</f>
        <v>Vintage2020</v>
      </c>
      <c r="B14597" t="str">
        <f>IF(COUNTIFS('Fuel &amp; Prime Mover Code Lookups'!G:G,S14597)=1,INDEX('Fuel &amp; Prime Mover Code Lookups'!J:J,MATCH(S14597,'Fuel &amp; Prime Mover Code Lookups'!G:G,0)),INDEX('Fuel &amp; Prime Mover Code Lookups'!J:J,MATCH(_xlfn.CONCAT(S14597,R14597),'Fuel &amp; Prime Mover Code Lookups'!I:I,0)))</f>
        <v>solar pv</v>
      </c>
      <c r="C14597" t="b">
        <f>INDEX('Fuel &amp; Prime Mover Code Lookups'!$N$15:$N$21,MATCH(Q14597,'Fuel &amp; Prime Mover Code Lookups'!$M$15:$M$21,0))</f>
        <v>1</v>
      </c>
      <c r="D14597" t="str">
        <f t="shared" si="227"/>
        <v>60531.63743.MN.PV</v>
      </c>
      <c r="E14597" s="54">
        <v>63743</v>
      </c>
      <c r="F14597" s="55" t="s">
        <v>20</v>
      </c>
      <c r="G14597" s="54" t="s">
        <v>501</v>
      </c>
      <c r="H14597" s="55" t="s">
        <v>14120</v>
      </c>
      <c r="I14597" s="55" t="s">
        <v>7890</v>
      </c>
      <c r="J14597" s="54">
        <v>60531</v>
      </c>
      <c r="K14597" s="55" t="s">
        <v>543</v>
      </c>
      <c r="L14597" s="55" t="s">
        <v>544</v>
      </c>
      <c r="M14597" s="55" t="s">
        <v>545</v>
      </c>
      <c r="N14597" s="55" t="s">
        <v>404</v>
      </c>
      <c r="O14597" s="54">
        <v>22</v>
      </c>
      <c r="P14597" s="54">
        <v>2</v>
      </c>
      <c r="Q14597" s="55" t="s">
        <v>27</v>
      </c>
      <c r="R14597" s="55" t="s">
        <v>50</v>
      </c>
      <c r="S14597" s="55" t="s">
        <v>70</v>
      </c>
      <c r="T14597" s="55" t="s">
        <v>70</v>
      </c>
      <c r="U14597" s="55" t="s">
        <v>546</v>
      </c>
      <c r="V14597" s="55" t="s">
        <v>506</v>
      </c>
      <c r="W14597" s="55" t="s">
        <v>404</v>
      </c>
      <c r="X14597" s="56" t="s">
        <v>501</v>
      </c>
      <c r="Y14597" s="56" t="s">
        <v>501</v>
      </c>
      <c r="Z14597" s="56" t="s">
        <v>501</v>
      </c>
      <c r="AA14597" s="56" t="s">
        <v>501</v>
      </c>
      <c r="AB14597" s="56" t="s">
        <v>501</v>
      </c>
      <c r="AC14597" s="56" t="s">
        <v>501</v>
      </c>
      <c r="AD14597" s="56" t="s">
        <v>501</v>
      </c>
      <c r="AE14597" s="56" t="s">
        <v>501</v>
      </c>
      <c r="AF14597" s="56" t="s">
        <v>501</v>
      </c>
      <c r="AG14597" s="56" t="s">
        <v>501</v>
      </c>
      <c r="AH14597" s="56">
        <v>0</v>
      </c>
      <c r="AI14597" s="56">
        <v>0</v>
      </c>
      <c r="AJ14597" s="56" t="s">
        <v>501</v>
      </c>
      <c r="AK14597" s="56" t="s">
        <v>501</v>
      </c>
      <c r="AL14597" s="56" t="s">
        <v>501</v>
      </c>
      <c r="AM14597" s="56" t="s">
        <v>501</v>
      </c>
      <c r="AN14597" s="56" t="s">
        <v>501</v>
      </c>
      <c r="AO14597" s="56" t="s">
        <v>501</v>
      </c>
      <c r="AP14597" s="56" t="s">
        <v>501</v>
      </c>
      <c r="AQ14597" s="56" t="s">
        <v>501</v>
      </c>
      <c r="AR14597" s="56" t="s">
        <v>501</v>
      </c>
      <c r="AS14597" s="56" t="s">
        <v>501</v>
      </c>
      <c r="AT14597" s="56">
        <v>0</v>
      </c>
      <c r="AU14597" s="56">
        <v>0</v>
      </c>
      <c r="AV14597" s="57" t="s">
        <v>501</v>
      </c>
      <c r="AW14597" s="57" t="s">
        <v>501</v>
      </c>
      <c r="AX14597" s="57" t="s">
        <v>501</v>
      </c>
      <c r="AY14597" s="57" t="s">
        <v>501</v>
      </c>
      <c r="AZ14597" s="57" t="s">
        <v>501</v>
      </c>
      <c r="BA14597" s="57" t="s">
        <v>501</v>
      </c>
      <c r="BB14597" s="57" t="s">
        <v>501</v>
      </c>
      <c r="BC14597" s="57" t="s">
        <v>501</v>
      </c>
      <c r="BD14597" s="57" t="s">
        <v>501</v>
      </c>
      <c r="BE14597" s="57" t="s">
        <v>501</v>
      </c>
      <c r="BF14597" s="57">
        <v>0</v>
      </c>
      <c r="BG14597" s="57">
        <v>0</v>
      </c>
      <c r="BH14597" s="56" t="s">
        <v>501</v>
      </c>
      <c r="BI14597" s="56" t="s">
        <v>501</v>
      </c>
      <c r="BJ14597" s="56" t="s">
        <v>501</v>
      </c>
      <c r="BK14597" s="56" t="s">
        <v>501</v>
      </c>
      <c r="BL14597" s="56" t="s">
        <v>501</v>
      </c>
      <c r="BM14597" s="56" t="s">
        <v>501</v>
      </c>
      <c r="BN14597" s="56" t="s">
        <v>501</v>
      </c>
      <c r="BO14597" s="56" t="s">
        <v>501</v>
      </c>
      <c r="BP14597" s="56" t="s">
        <v>501</v>
      </c>
      <c r="BQ14597" s="56" t="s">
        <v>501</v>
      </c>
      <c r="BR14597" s="56">
        <v>782</v>
      </c>
      <c r="BS14597" s="56">
        <v>489</v>
      </c>
      <c r="BT14597" s="56" t="s">
        <v>501</v>
      </c>
      <c r="BU14597" s="56" t="s">
        <v>501</v>
      </c>
      <c r="BV14597" s="56" t="s">
        <v>501</v>
      </c>
      <c r="BW14597" s="56" t="s">
        <v>501</v>
      </c>
      <c r="BX14597" s="56" t="s">
        <v>501</v>
      </c>
      <c r="BY14597" s="56" t="s">
        <v>501</v>
      </c>
      <c r="BZ14597" s="56" t="s">
        <v>501</v>
      </c>
      <c r="CA14597" s="56" t="s">
        <v>501</v>
      </c>
      <c r="CB14597" s="56" t="s">
        <v>501</v>
      </c>
      <c r="CC14597" s="56" t="s">
        <v>501</v>
      </c>
      <c r="CD14597" s="56">
        <v>782</v>
      </c>
      <c r="CE14597" s="56">
        <v>489</v>
      </c>
      <c r="CF14597" s="56" t="s">
        <v>501</v>
      </c>
      <c r="CG14597" s="56" t="s">
        <v>501</v>
      </c>
      <c r="CH14597" s="56" t="s">
        <v>501</v>
      </c>
      <c r="CI14597" s="56" t="s">
        <v>501</v>
      </c>
      <c r="CJ14597" s="56" t="s">
        <v>501</v>
      </c>
      <c r="CK14597" s="56" t="s">
        <v>501</v>
      </c>
      <c r="CL14597" s="56" t="s">
        <v>501</v>
      </c>
      <c r="CM14597" s="56" t="s">
        <v>501</v>
      </c>
      <c r="CN14597" s="56" t="s">
        <v>501</v>
      </c>
      <c r="CO14597" s="56" t="s">
        <v>501</v>
      </c>
      <c r="CP14597" s="56">
        <v>89.171000000000006</v>
      </c>
      <c r="CQ14597" s="56">
        <v>55.829000000000001</v>
      </c>
      <c r="CR14597" s="56">
        <v>0</v>
      </c>
      <c r="CS14597" s="56">
        <v>0</v>
      </c>
      <c r="CT14597" s="56">
        <v>1271</v>
      </c>
      <c r="CU14597" s="56">
        <v>1271</v>
      </c>
      <c r="CV14597" s="56">
        <v>145</v>
      </c>
      <c r="CW14597" s="54">
        <v>2020</v>
      </c>
    </row>
    <row r="14598" spans="1:101" s="46" customFormat="1" hidden="1" x14ac:dyDescent="0.25">
      <c r="A14598" s="46" t="str">
        <f>_xlfn.CONCAT("Vintage",_xlfn.MAXIFS('Form 860'!AE:AE,'Form 860'!D:D,'Form 923'!D14598))</f>
        <v>Vintage2020</v>
      </c>
      <c r="B14598" t="str">
        <f>IF(COUNTIFS('Fuel &amp; Prime Mover Code Lookups'!G:G,S14598)=1,INDEX('Fuel &amp; Prime Mover Code Lookups'!J:J,MATCH(S14598,'Fuel &amp; Prime Mover Code Lookups'!G:G,0)),INDEX('Fuel &amp; Prime Mover Code Lookups'!J:J,MATCH(_xlfn.CONCAT(S14598,R14598),'Fuel &amp; Prime Mover Code Lookups'!I:I,0)))</f>
        <v>solar pv</v>
      </c>
      <c r="C14598" t="b">
        <f>INDEX('Fuel &amp; Prime Mover Code Lookups'!$N$15:$N$21,MATCH(Q14598,'Fuel &amp; Prime Mover Code Lookups'!$M$15:$M$21,0))</f>
        <v>1</v>
      </c>
      <c r="D14598" t="str">
        <f t="shared" si="227"/>
        <v>5248.63745.VA.PV</v>
      </c>
      <c r="E14598" s="54">
        <v>63745</v>
      </c>
      <c r="F14598" s="55" t="s">
        <v>20</v>
      </c>
      <c r="G14598" s="54" t="s">
        <v>501</v>
      </c>
      <c r="H14598" s="55" t="s">
        <v>14121</v>
      </c>
      <c r="I14598" s="55" t="s">
        <v>12256</v>
      </c>
      <c r="J14598" s="54">
        <v>5248</v>
      </c>
      <c r="K14598" s="55" t="s">
        <v>2737</v>
      </c>
      <c r="L14598" s="55" t="s">
        <v>651</v>
      </c>
      <c r="M14598" s="55" t="s">
        <v>512</v>
      </c>
      <c r="N14598" s="55" t="s">
        <v>404</v>
      </c>
      <c r="O14598" s="54">
        <v>22</v>
      </c>
      <c r="P14598" s="54">
        <v>1</v>
      </c>
      <c r="Q14598" s="55" t="s">
        <v>21</v>
      </c>
      <c r="R14598" s="55" t="s">
        <v>50</v>
      </c>
      <c r="S14598" s="55" t="s">
        <v>70</v>
      </c>
      <c r="T14598" s="55" t="s">
        <v>70</v>
      </c>
      <c r="U14598" s="55" t="s">
        <v>569</v>
      </c>
      <c r="V14598" s="55" t="s">
        <v>516</v>
      </c>
      <c r="W14598" s="55" t="s">
        <v>404</v>
      </c>
      <c r="X14598" s="56" t="s">
        <v>501</v>
      </c>
      <c r="Y14598" s="56" t="s">
        <v>501</v>
      </c>
      <c r="Z14598" s="56" t="s">
        <v>501</v>
      </c>
      <c r="AA14598" s="56" t="s">
        <v>501</v>
      </c>
      <c r="AB14598" s="56" t="s">
        <v>501</v>
      </c>
      <c r="AC14598" s="56" t="s">
        <v>501</v>
      </c>
      <c r="AD14598" s="56" t="s">
        <v>501</v>
      </c>
      <c r="AE14598" s="56" t="s">
        <v>501</v>
      </c>
      <c r="AF14598" s="56" t="s">
        <v>501</v>
      </c>
      <c r="AG14598" s="56" t="s">
        <v>501</v>
      </c>
      <c r="AH14598" s="56" t="s">
        <v>501</v>
      </c>
      <c r="AI14598" s="56">
        <v>0</v>
      </c>
      <c r="AJ14598" s="56" t="s">
        <v>501</v>
      </c>
      <c r="AK14598" s="56" t="s">
        <v>501</v>
      </c>
      <c r="AL14598" s="56" t="s">
        <v>501</v>
      </c>
      <c r="AM14598" s="56" t="s">
        <v>501</v>
      </c>
      <c r="AN14598" s="56" t="s">
        <v>501</v>
      </c>
      <c r="AO14598" s="56" t="s">
        <v>501</v>
      </c>
      <c r="AP14598" s="56" t="s">
        <v>501</v>
      </c>
      <c r="AQ14598" s="56" t="s">
        <v>501</v>
      </c>
      <c r="AR14598" s="56" t="s">
        <v>501</v>
      </c>
      <c r="AS14598" s="56" t="s">
        <v>501</v>
      </c>
      <c r="AT14598" s="56" t="s">
        <v>501</v>
      </c>
      <c r="AU14598" s="56">
        <v>0</v>
      </c>
      <c r="AV14598" s="57" t="s">
        <v>501</v>
      </c>
      <c r="AW14598" s="57" t="s">
        <v>501</v>
      </c>
      <c r="AX14598" s="57" t="s">
        <v>501</v>
      </c>
      <c r="AY14598" s="57" t="s">
        <v>501</v>
      </c>
      <c r="AZ14598" s="57" t="s">
        <v>501</v>
      </c>
      <c r="BA14598" s="57" t="s">
        <v>501</v>
      </c>
      <c r="BB14598" s="57" t="s">
        <v>501</v>
      </c>
      <c r="BC14598" s="57" t="s">
        <v>501</v>
      </c>
      <c r="BD14598" s="57" t="s">
        <v>501</v>
      </c>
      <c r="BE14598" s="57" t="s">
        <v>501</v>
      </c>
      <c r="BF14598" s="57" t="s">
        <v>501</v>
      </c>
      <c r="BG14598" s="57">
        <v>0</v>
      </c>
      <c r="BH14598" s="56" t="s">
        <v>501</v>
      </c>
      <c r="BI14598" s="56" t="s">
        <v>501</v>
      </c>
      <c r="BJ14598" s="56" t="s">
        <v>501</v>
      </c>
      <c r="BK14598" s="56" t="s">
        <v>501</v>
      </c>
      <c r="BL14598" s="56" t="s">
        <v>501</v>
      </c>
      <c r="BM14598" s="56" t="s">
        <v>501</v>
      </c>
      <c r="BN14598" s="56" t="s">
        <v>501</v>
      </c>
      <c r="BO14598" s="56" t="s">
        <v>501</v>
      </c>
      <c r="BP14598" s="56" t="s">
        <v>501</v>
      </c>
      <c r="BQ14598" s="56" t="s">
        <v>501</v>
      </c>
      <c r="BR14598" s="56" t="s">
        <v>501</v>
      </c>
      <c r="BS14598" s="56">
        <v>43274</v>
      </c>
      <c r="BT14598" s="56" t="s">
        <v>501</v>
      </c>
      <c r="BU14598" s="56" t="s">
        <v>501</v>
      </c>
      <c r="BV14598" s="56" t="s">
        <v>501</v>
      </c>
      <c r="BW14598" s="56" t="s">
        <v>501</v>
      </c>
      <c r="BX14598" s="56" t="s">
        <v>501</v>
      </c>
      <c r="BY14598" s="56" t="s">
        <v>501</v>
      </c>
      <c r="BZ14598" s="56" t="s">
        <v>501</v>
      </c>
      <c r="CA14598" s="56" t="s">
        <v>501</v>
      </c>
      <c r="CB14598" s="56" t="s">
        <v>501</v>
      </c>
      <c r="CC14598" s="56" t="s">
        <v>501</v>
      </c>
      <c r="CD14598" s="56" t="s">
        <v>501</v>
      </c>
      <c r="CE14598" s="56">
        <v>43274</v>
      </c>
      <c r="CF14598" s="56" t="s">
        <v>501</v>
      </c>
      <c r="CG14598" s="56" t="s">
        <v>501</v>
      </c>
      <c r="CH14598" s="56" t="s">
        <v>501</v>
      </c>
      <c r="CI14598" s="56" t="s">
        <v>501</v>
      </c>
      <c r="CJ14598" s="56" t="s">
        <v>501</v>
      </c>
      <c r="CK14598" s="56" t="s">
        <v>501</v>
      </c>
      <c r="CL14598" s="56" t="s">
        <v>501</v>
      </c>
      <c r="CM14598" s="56" t="s">
        <v>501</v>
      </c>
      <c r="CN14598" s="56" t="s">
        <v>501</v>
      </c>
      <c r="CO14598" s="56" t="s">
        <v>501</v>
      </c>
      <c r="CP14598" s="56" t="s">
        <v>501</v>
      </c>
      <c r="CQ14598" s="56">
        <v>4936</v>
      </c>
      <c r="CR14598" s="56">
        <v>0</v>
      </c>
      <c r="CS14598" s="56">
        <v>0</v>
      </c>
      <c r="CT14598" s="56">
        <v>43274</v>
      </c>
      <c r="CU14598" s="56">
        <v>43274</v>
      </c>
      <c r="CV14598" s="56">
        <v>4936</v>
      </c>
      <c r="CW14598" s="54">
        <v>2020</v>
      </c>
    </row>
    <row r="14599" spans="1:101" s="46" customFormat="1" hidden="1" x14ac:dyDescent="0.25">
      <c r="A14599" s="46" t="str">
        <f>_xlfn.CONCAT("Vintage",_xlfn.MAXIFS('Form 860'!AE:AE,'Form 860'!D:D,'Form 923'!D14599))</f>
        <v>Vintage2020</v>
      </c>
      <c r="B14599" t="str">
        <f>IF(COUNTIFS('Fuel &amp; Prime Mover Code Lookups'!G:G,S14599)=1,INDEX('Fuel &amp; Prime Mover Code Lookups'!J:J,MATCH(S14599,'Fuel &amp; Prime Mover Code Lookups'!G:G,0)),INDEX('Fuel &amp; Prime Mover Code Lookups'!J:J,MATCH(_xlfn.CONCAT(S14599,R14599),'Fuel &amp; Prime Mover Code Lookups'!I:I,0)))</f>
        <v>solar pv</v>
      </c>
      <c r="C14599" t="b">
        <f>INDEX('Fuel &amp; Prime Mover Code Lookups'!$N$15:$N$21,MATCH(Q14599,'Fuel &amp; Prime Mover Code Lookups'!$M$15:$M$21,0))</f>
        <v>1</v>
      </c>
      <c r="D14599" t="str">
        <f t="shared" si="227"/>
        <v>5248.63746.VA.PV</v>
      </c>
      <c r="E14599" s="54">
        <v>63746</v>
      </c>
      <c r="F14599" s="55" t="s">
        <v>20</v>
      </c>
      <c r="G14599" s="54" t="s">
        <v>501</v>
      </c>
      <c r="H14599" s="55" t="s">
        <v>14122</v>
      </c>
      <c r="I14599" s="55" t="s">
        <v>12256</v>
      </c>
      <c r="J14599" s="54">
        <v>5248</v>
      </c>
      <c r="K14599" s="55" t="s">
        <v>2737</v>
      </c>
      <c r="L14599" s="55" t="s">
        <v>651</v>
      </c>
      <c r="M14599" s="55" t="s">
        <v>512</v>
      </c>
      <c r="N14599" s="55" t="s">
        <v>404</v>
      </c>
      <c r="O14599" s="54">
        <v>22</v>
      </c>
      <c r="P14599" s="54">
        <v>1</v>
      </c>
      <c r="Q14599" s="55" t="s">
        <v>21</v>
      </c>
      <c r="R14599" s="55" t="s">
        <v>50</v>
      </c>
      <c r="S14599" s="55" t="s">
        <v>70</v>
      </c>
      <c r="T14599" s="55" t="s">
        <v>70</v>
      </c>
      <c r="U14599" s="55" t="s">
        <v>569</v>
      </c>
      <c r="V14599" s="55" t="s">
        <v>506</v>
      </c>
      <c r="W14599" s="55" t="s">
        <v>404</v>
      </c>
      <c r="X14599" s="56" t="s">
        <v>501</v>
      </c>
      <c r="Y14599" s="56" t="s">
        <v>501</v>
      </c>
      <c r="Z14599" s="56" t="s">
        <v>501</v>
      </c>
      <c r="AA14599" s="56" t="s">
        <v>501</v>
      </c>
      <c r="AB14599" s="56" t="s">
        <v>501</v>
      </c>
      <c r="AC14599" s="56">
        <v>0</v>
      </c>
      <c r="AD14599" s="56">
        <v>0</v>
      </c>
      <c r="AE14599" s="56">
        <v>0</v>
      </c>
      <c r="AF14599" s="56">
        <v>0</v>
      </c>
      <c r="AG14599" s="56">
        <v>0</v>
      </c>
      <c r="AH14599" s="56">
        <v>0</v>
      </c>
      <c r="AI14599" s="56">
        <v>0</v>
      </c>
      <c r="AJ14599" s="56" t="s">
        <v>501</v>
      </c>
      <c r="AK14599" s="56" t="s">
        <v>501</v>
      </c>
      <c r="AL14599" s="56" t="s">
        <v>501</v>
      </c>
      <c r="AM14599" s="56" t="s">
        <v>501</v>
      </c>
      <c r="AN14599" s="56" t="s">
        <v>501</v>
      </c>
      <c r="AO14599" s="56">
        <v>0</v>
      </c>
      <c r="AP14599" s="56">
        <v>0</v>
      </c>
      <c r="AQ14599" s="56">
        <v>0</v>
      </c>
      <c r="AR14599" s="56">
        <v>0</v>
      </c>
      <c r="AS14599" s="56">
        <v>0</v>
      </c>
      <c r="AT14599" s="56">
        <v>0</v>
      </c>
      <c r="AU14599" s="56">
        <v>0</v>
      </c>
      <c r="AV14599" s="57" t="s">
        <v>501</v>
      </c>
      <c r="AW14599" s="57" t="s">
        <v>501</v>
      </c>
      <c r="AX14599" s="57" t="s">
        <v>501</v>
      </c>
      <c r="AY14599" s="57" t="s">
        <v>501</v>
      </c>
      <c r="AZ14599" s="57" t="s">
        <v>501</v>
      </c>
      <c r="BA14599" s="57">
        <v>0</v>
      </c>
      <c r="BB14599" s="57">
        <v>0</v>
      </c>
      <c r="BC14599" s="57">
        <v>0</v>
      </c>
      <c r="BD14599" s="57">
        <v>0</v>
      </c>
      <c r="BE14599" s="57">
        <v>0</v>
      </c>
      <c r="BF14599" s="57">
        <v>0</v>
      </c>
      <c r="BG14599" s="57">
        <v>0</v>
      </c>
      <c r="BH14599" s="56" t="s">
        <v>501</v>
      </c>
      <c r="BI14599" s="56" t="s">
        <v>501</v>
      </c>
      <c r="BJ14599" s="56" t="s">
        <v>501</v>
      </c>
      <c r="BK14599" s="56" t="s">
        <v>501</v>
      </c>
      <c r="BL14599" s="56" t="s">
        <v>501</v>
      </c>
      <c r="BM14599" s="56">
        <v>25048</v>
      </c>
      <c r="BN14599" s="56">
        <v>27611</v>
      </c>
      <c r="BO14599" s="56">
        <v>19404</v>
      </c>
      <c r="BP14599" s="56">
        <v>16043</v>
      </c>
      <c r="BQ14599" s="56">
        <v>15429</v>
      </c>
      <c r="BR14599" s="56">
        <v>12293</v>
      </c>
      <c r="BS14599" s="56">
        <v>9619</v>
      </c>
      <c r="BT14599" s="56" t="s">
        <v>501</v>
      </c>
      <c r="BU14599" s="56" t="s">
        <v>501</v>
      </c>
      <c r="BV14599" s="56" t="s">
        <v>501</v>
      </c>
      <c r="BW14599" s="56" t="s">
        <v>501</v>
      </c>
      <c r="BX14599" s="56" t="s">
        <v>501</v>
      </c>
      <c r="BY14599" s="56">
        <v>25048</v>
      </c>
      <c r="BZ14599" s="56">
        <v>27611</v>
      </c>
      <c r="CA14599" s="56">
        <v>19404</v>
      </c>
      <c r="CB14599" s="56">
        <v>16043</v>
      </c>
      <c r="CC14599" s="56">
        <v>15429</v>
      </c>
      <c r="CD14599" s="56">
        <v>12293</v>
      </c>
      <c r="CE14599" s="56">
        <v>9619</v>
      </c>
      <c r="CF14599" s="56" t="s">
        <v>501</v>
      </c>
      <c r="CG14599" s="56" t="s">
        <v>501</v>
      </c>
      <c r="CH14599" s="56" t="s">
        <v>501</v>
      </c>
      <c r="CI14599" s="56" t="s">
        <v>501</v>
      </c>
      <c r="CJ14599" s="56" t="s">
        <v>501</v>
      </c>
      <c r="CK14599" s="56">
        <v>2857.1109999999999</v>
      </c>
      <c r="CL14599" s="56">
        <v>3149.377</v>
      </c>
      <c r="CM14599" s="56">
        <v>2213.2640000000001</v>
      </c>
      <c r="CN14599" s="56">
        <v>1829.9839999999999</v>
      </c>
      <c r="CO14599" s="56">
        <v>1759.8779999999999</v>
      </c>
      <c r="CP14599" s="56">
        <v>1402.2329999999999</v>
      </c>
      <c r="CQ14599" s="56">
        <v>1097.153</v>
      </c>
      <c r="CR14599" s="56">
        <v>0</v>
      </c>
      <c r="CS14599" s="56">
        <v>0</v>
      </c>
      <c r="CT14599" s="56">
        <v>125447</v>
      </c>
      <c r="CU14599" s="56">
        <v>125447</v>
      </c>
      <c r="CV14599" s="56">
        <v>14309</v>
      </c>
      <c r="CW14599" s="54">
        <v>2020</v>
      </c>
    </row>
    <row r="14600" spans="1:101" s="46" customFormat="1" hidden="1" x14ac:dyDescent="0.25">
      <c r="A14600" s="46" t="str">
        <f>_xlfn.CONCAT("Vintage",_xlfn.MAXIFS('Form 860'!AE:AE,'Form 860'!D:D,'Form 923'!D14600))</f>
        <v>Vintage2020</v>
      </c>
      <c r="B14600" t="str">
        <f>IF(COUNTIFS('Fuel &amp; Prime Mover Code Lookups'!G:G,S14600)=1,INDEX('Fuel &amp; Prime Mover Code Lookups'!J:J,MATCH(S14600,'Fuel &amp; Prime Mover Code Lookups'!G:G,0)),INDEX('Fuel &amp; Prime Mover Code Lookups'!J:J,MATCH(_xlfn.CONCAT(S14600,R14600),'Fuel &amp; Prime Mover Code Lookups'!I:I,0)))</f>
        <v>solar pv</v>
      </c>
      <c r="C14600" t="b">
        <f>INDEX('Fuel &amp; Prime Mover Code Lookups'!$N$15:$N$21,MATCH(Q14600,'Fuel &amp; Prime Mover Code Lookups'!$M$15:$M$21,0))</f>
        <v>1</v>
      </c>
      <c r="D14600" t="str">
        <f t="shared" si="227"/>
        <v>63442.63748.NY.PV</v>
      </c>
      <c r="E14600" s="54">
        <v>63748</v>
      </c>
      <c r="F14600" s="55" t="s">
        <v>20</v>
      </c>
      <c r="G14600" s="54" t="s">
        <v>501</v>
      </c>
      <c r="H14600" s="55" t="s">
        <v>14123</v>
      </c>
      <c r="I14600" s="55" t="s">
        <v>14124</v>
      </c>
      <c r="J14600" s="54">
        <v>63442</v>
      </c>
      <c r="K14600" s="55" t="s">
        <v>603</v>
      </c>
      <c r="L14600" s="55" t="s">
        <v>604</v>
      </c>
      <c r="M14600" s="55" t="s">
        <v>605</v>
      </c>
      <c r="N14600" s="55" t="s">
        <v>404</v>
      </c>
      <c r="O14600" s="54">
        <v>22</v>
      </c>
      <c r="P14600" s="54">
        <v>2</v>
      </c>
      <c r="Q14600" s="55" t="s">
        <v>27</v>
      </c>
      <c r="R14600" s="55" t="s">
        <v>50</v>
      </c>
      <c r="S14600" s="55" t="s">
        <v>70</v>
      </c>
      <c r="T14600" s="55" t="s">
        <v>70</v>
      </c>
      <c r="U14600" s="55" t="s">
        <v>606</v>
      </c>
      <c r="V14600" s="55" t="s">
        <v>506</v>
      </c>
      <c r="W14600" s="55" t="s">
        <v>404</v>
      </c>
      <c r="X14600" s="56" t="s">
        <v>501</v>
      </c>
      <c r="Y14600" s="56" t="s">
        <v>501</v>
      </c>
      <c r="Z14600" s="56" t="s">
        <v>501</v>
      </c>
      <c r="AA14600" s="56">
        <v>0</v>
      </c>
      <c r="AB14600" s="56">
        <v>0</v>
      </c>
      <c r="AC14600" s="56">
        <v>0</v>
      </c>
      <c r="AD14600" s="56">
        <v>0</v>
      </c>
      <c r="AE14600" s="56">
        <v>0</v>
      </c>
      <c r="AF14600" s="56">
        <v>0</v>
      </c>
      <c r="AG14600" s="56">
        <v>0</v>
      </c>
      <c r="AH14600" s="56">
        <v>0</v>
      </c>
      <c r="AI14600" s="56">
        <v>0</v>
      </c>
      <c r="AJ14600" s="56" t="s">
        <v>501</v>
      </c>
      <c r="AK14600" s="56" t="s">
        <v>501</v>
      </c>
      <c r="AL14600" s="56" t="s">
        <v>501</v>
      </c>
      <c r="AM14600" s="56">
        <v>0</v>
      </c>
      <c r="AN14600" s="56">
        <v>0</v>
      </c>
      <c r="AO14600" s="56">
        <v>0</v>
      </c>
      <c r="AP14600" s="56">
        <v>0</v>
      </c>
      <c r="AQ14600" s="56">
        <v>0</v>
      </c>
      <c r="AR14600" s="56">
        <v>0</v>
      </c>
      <c r="AS14600" s="56">
        <v>0</v>
      </c>
      <c r="AT14600" s="56">
        <v>0</v>
      </c>
      <c r="AU14600" s="56">
        <v>0</v>
      </c>
      <c r="AV14600" s="57" t="s">
        <v>501</v>
      </c>
      <c r="AW14600" s="57" t="s">
        <v>501</v>
      </c>
      <c r="AX14600" s="57" t="s">
        <v>501</v>
      </c>
      <c r="AY14600" s="57">
        <v>0</v>
      </c>
      <c r="AZ14600" s="57">
        <v>0</v>
      </c>
      <c r="BA14600" s="57">
        <v>0</v>
      </c>
      <c r="BB14600" s="57">
        <v>0</v>
      </c>
      <c r="BC14600" s="57">
        <v>0</v>
      </c>
      <c r="BD14600" s="57">
        <v>0</v>
      </c>
      <c r="BE14600" s="57">
        <v>0</v>
      </c>
      <c r="BF14600" s="57">
        <v>0</v>
      </c>
      <c r="BG14600" s="57">
        <v>0</v>
      </c>
      <c r="BH14600" s="56" t="s">
        <v>501</v>
      </c>
      <c r="BI14600" s="56" t="s">
        <v>501</v>
      </c>
      <c r="BJ14600" s="56" t="s">
        <v>501</v>
      </c>
      <c r="BK14600" s="56">
        <v>2199</v>
      </c>
      <c r="BL14600" s="56">
        <v>2888</v>
      </c>
      <c r="BM14600" s="56">
        <v>2904</v>
      </c>
      <c r="BN14600" s="56">
        <v>2762</v>
      </c>
      <c r="BO14600" s="56">
        <v>2345</v>
      </c>
      <c r="BP14600" s="56">
        <v>2306</v>
      </c>
      <c r="BQ14600" s="56">
        <v>1637</v>
      </c>
      <c r="BR14600" s="56">
        <v>1508</v>
      </c>
      <c r="BS14600" s="56">
        <v>1020</v>
      </c>
      <c r="BT14600" s="56" t="s">
        <v>501</v>
      </c>
      <c r="BU14600" s="56" t="s">
        <v>501</v>
      </c>
      <c r="BV14600" s="56" t="s">
        <v>501</v>
      </c>
      <c r="BW14600" s="56">
        <v>2199</v>
      </c>
      <c r="BX14600" s="56">
        <v>2888</v>
      </c>
      <c r="BY14600" s="56">
        <v>2904</v>
      </c>
      <c r="BZ14600" s="56">
        <v>2762</v>
      </c>
      <c r="CA14600" s="56">
        <v>2345</v>
      </c>
      <c r="CB14600" s="56">
        <v>2306</v>
      </c>
      <c r="CC14600" s="56">
        <v>1637</v>
      </c>
      <c r="CD14600" s="56">
        <v>1508</v>
      </c>
      <c r="CE14600" s="56">
        <v>1020</v>
      </c>
      <c r="CF14600" s="56" t="s">
        <v>501</v>
      </c>
      <c r="CG14600" s="56" t="s">
        <v>501</v>
      </c>
      <c r="CH14600" s="56" t="s">
        <v>501</v>
      </c>
      <c r="CI14600" s="56">
        <v>250.87700000000001</v>
      </c>
      <c r="CJ14600" s="56">
        <v>329.45100000000002</v>
      </c>
      <c r="CK14600" s="56">
        <v>331.19200000000001</v>
      </c>
      <c r="CL14600" s="56">
        <v>314.99299999999999</v>
      </c>
      <c r="CM14600" s="56">
        <v>267.45100000000002</v>
      </c>
      <c r="CN14600" s="56">
        <v>263.02</v>
      </c>
      <c r="CO14600" s="56">
        <v>186.732</v>
      </c>
      <c r="CP14600" s="56">
        <v>171.96299999999999</v>
      </c>
      <c r="CQ14600" s="56">
        <v>116.321</v>
      </c>
      <c r="CR14600" s="56">
        <v>0</v>
      </c>
      <c r="CS14600" s="56">
        <v>0</v>
      </c>
      <c r="CT14600" s="56">
        <v>19569</v>
      </c>
      <c r="CU14600" s="56">
        <v>19569</v>
      </c>
      <c r="CV14600" s="56">
        <v>2232</v>
      </c>
      <c r="CW14600" s="54">
        <v>2020</v>
      </c>
    </row>
    <row r="14601" spans="1:101" s="46" customFormat="1" hidden="1" x14ac:dyDescent="0.25">
      <c r="A14601" s="46" t="str">
        <f>_xlfn.CONCAT("Vintage",_xlfn.MAXIFS('Form 860'!AE:AE,'Form 860'!D:D,'Form 923'!D14601))</f>
        <v>Vintage2019</v>
      </c>
      <c r="B14601" t="str">
        <f>IF(COUNTIFS('Fuel &amp; Prime Mover Code Lookups'!G:G,S14601)=1,INDEX('Fuel &amp; Prime Mover Code Lookups'!J:J,MATCH(S14601,'Fuel &amp; Prime Mover Code Lookups'!G:G,0)),INDEX('Fuel &amp; Prime Mover Code Lookups'!J:J,MATCH(_xlfn.CONCAT(S14601,R14601),'Fuel &amp; Prime Mover Code Lookups'!I:I,0)))</f>
        <v>solar pv</v>
      </c>
      <c r="C14601" t="b">
        <f>INDEX('Fuel &amp; Prime Mover Code Lookups'!$N$15:$N$21,MATCH(Q14601,'Fuel &amp; Prime Mover Code Lookups'!$M$15:$M$21,0))</f>
        <v>1</v>
      </c>
      <c r="D14601" t="str">
        <f t="shared" si="227"/>
        <v>63443.63749.NY.PV</v>
      </c>
      <c r="E14601" s="54">
        <v>63749</v>
      </c>
      <c r="F14601" s="55" t="s">
        <v>20</v>
      </c>
      <c r="G14601" s="54" t="s">
        <v>501</v>
      </c>
      <c r="H14601" s="55" t="s">
        <v>14125</v>
      </c>
      <c r="I14601" s="55" t="s">
        <v>14126</v>
      </c>
      <c r="J14601" s="54">
        <v>63443</v>
      </c>
      <c r="K14601" s="55" t="s">
        <v>603</v>
      </c>
      <c r="L14601" s="55" t="s">
        <v>604</v>
      </c>
      <c r="M14601" s="55" t="s">
        <v>605</v>
      </c>
      <c r="N14601" s="55" t="s">
        <v>404</v>
      </c>
      <c r="O14601" s="54">
        <v>22</v>
      </c>
      <c r="P14601" s="54">
        <v>2</v>
      </c>
      <c r="Q14601" s="55" t="s">
        <v>27</v>
      </c>
      <c r="R14601" s="55" t="s">
        <v>50</v>
      </c>
      <c r="S14601" s="55" t="s">
        <v>70</v>
      </c>
      <c r="T14601" s="55" t="s">
        <v>70</v>
      </c>
      <c r="U14601" s="55" t="s">
        <v>606</v>
      </c>
      <c r="V14601" s="55" t="s">
        <v>506</v>
      </c>
      <c r="W14601" s="55" t="s">
        <v>404</v>
      </c>
      <c r="X14601" s="56">
        <v>0</v>
      </c>
      <c r="Y14601" s="56">
        <v>0</v>
      </c>
      <c r="Z14601" s="56">
        <v>0</v>
      </c>
      <c r="AA14601" s="56">
        <v>0</v>
      </c>
      <c r="AB14601" s="56">
        <v>0</v>
      </c>
      <c r="AC14601" s="56">
        <v>0</v>
      </c>
      <c r="AD14601" s="56">
        <v>0</v>
      </c>
      <c r="AE14601" s="56">
        <v>0</v>
      </c>
      <c r="AF14601" s="56">
        <v>0</v>
      </c>
      <c r="AG14601" s="56">
        <v>0</v>
      </c>
      <c r="AH14601" s="56">
        <v>0</v>
      </c>
      <c r="AI14601" s="56">
        <v>0</v>
      </c>
      <c r="AJ14601" s="56">
        <v>0</v>
      </c>
      <c r="AK14601" s="56">
        <v>0</v>
      </c>
      <c r="AL14601" s="56">
        <v>0</v>
      </c>
      <c r="AM14601" s="56">
        <v>0</v>
      </c>
      <c r="AN14601" s="56">
        <v>0</v>
      </c>
      <c r="AO14601" s="56">
        <v>0</v>
      </c>
      <c r="AP14601" s="56">
        <v>0</v>
      </c>
      <c r="AQ14601" s="56">
        <v>0</v>
      </c>
      <c r="AR14601" s="56">
        <v>0</v>
      </c>
      <c r="AS14601" s="56">
        <v>0</v>
      </c>
      <c r="AT14601" s="56">
        <v>0</v>
      </c>
      <c r="AU14601" s="56">
        <v>0</v>
      </c>
      <c r="AV14601" s="57">
        <v>0</v>
      </c>
      <c r="AW14601" s="57">
        <v>0</v>
      </c>
      <c r="AX14601" s="57">
        <v>0</v>
      </c>
      <c r="AY14601" s="57">
        <v>0</v>
      </c>
      <c r="AZ14601" s="57">
        <v>0</v>
      </c>
      <c r="BA14601" s="57">
        <v>0</v>
      </c>
      <c r="BB14601" s="57">
        <v>0</v>
      </c>
      <c r="BC14601" s="57">
        <v>0</v>
      </c>
      <c r="BD14601" s="57">
        <v>0</v>
      </c>
      <c r="BE14601" s="57">
        <v>0</v>
      </c>
      <c r="BF14601" s="57">
        <v>0</v>
      </c>
      <c r="BG14601" s="57">
        <v>0</v>
      </c>
      <c r="BH14601" s="56">
        <v>1655</v>
      </c>
      <c r="BI14601" s="56">
        <v>1847</v>
      </c>
      <c r="BJ14601" s="56">
        <v>2671</v>
      </c>
      <c r="BK14601" s="56">
        <v>2678</v>
      </c>
      <c r="BL14601" s="56">
        <v>3517</v>
      </c>
      <c r="BM14601" s="56">
        <v>3536</v>
      </c>
      <c r="BN14601" s="56">
        <v>3363</v>
      </c>
      <c r="BO14601" s="56">
        <v>2855</v>
      </c>
      <c r="BP14601" s="56">
        <v>2808</v>
      </c>
      <c r="BQ14601" s="56">
        <v>1993</v>
      </c>
      <c r="BR14601" s="56">
        <v>1836</v>
      </c>
      <c r="BS14601" s="56">
        <v>1242</v>
      </c>
      <c r="BT14601" s="56">
        <v>1655</v>
      </c>
      <c r="BU14601" s="56">
        <v>1847</v>
      </c>
      <c r="BV14601" s="56">
        <v>2671</v>
      </c>
      <c r="BW14601" s="56">
        <v>2678</v>
      </c>
      <c r="BX14601" s="56">
        <v>3517</v>
      </c>
      <c r="BY14601" s="56">
        <v>3536</v>
      </c>
      <c r="BZ14601" s="56">
        <v>3363</v>
      </c>
      <c r="CA14601" s="56">
        <v>2855</v>
      </c>
      <c r="CB14601" s="56">
        <v>2808</v>
      </c>
      <c r="CC14601" s="56">
        <v>1993</v>
      </c>
      <c r="CD14601" s="56">
        <v>1836</v>
      </c>
      <c r="CE14601" s="56">
        <v>1242</v>
      </c>
      <c r="CF14601" s="56">
        <v>188.726</v>
      </c>
      <c r="CG14601" s="56">
        <v>210.70500000000001</v>
      </c>
      <c r="CH14601" s="56">
        <v>304.661</v>
      </c>
      <c r="CI14601" s="56">
        <v>305.49400000000003</v>
      </c>
      <c r="CJ14601" s="56">
        <v>401.173</v>
      </c>
      <c r="CK14601" s="56">
        <v>403.29300000000001</v>
      </c>
      <c r="CL14601" s="56">
        <v>383.56700000000001</v>
      </c>
      <c r="CM14601" s="56">
        <v>325.67500000000001</v>
      </c>
      <c r="CN14601" s="56">
        <v>320.279</v>
      </c>
      <c r="CO14601" s="56">
        <v>227.38399999999999</v>
      </c>
      <c r="CP14601" s="56">
        <v>209.399</v>
      </c>
      <c r="CQ14601" s="56">
        <v>141.64400000000001</v>
      </c>
      <c r="CR14601" s="56">
        <v>0</v>
      </c>
      <c r="CS14601" s="56">
        <v>0</v>
      </c>
      <c r="CT14601" s="56">
        <v>30001</v>
      </c>
      <c r="CU14601" s="56">
        <v>30001</v>
      </c>
      <c r="CV14601" s="56">
        <v>3422</v>
      </c>
      <c r="CW14601" s="54">
        <v>2020</v>
      </c>
    </row>
    <row r="14602" spans="1:101" s="46" customFormat="1" hidden="1" x14ac:dyDescent="0.25">
      <c r="A14602" s="46" t="str">
        <f>_xlfn.CONCAT("Vintage",_xlfn.MAXIFS('Form 860'!AE:AE,'Form 860'!D:D,'Form 923'!D14602))</f>
        <v>Vintage2019</v>
      </c>
      <c r="B14602" t="str">
        <f>IF(COUNTIFS('Fuel &amp; Prime Mover Code Lookups'!G:G,S14602)=1,INDEX('Fuel &amp; Prime Mover Code Lookups'!J:J,MATCH(S14602,'Fuel &amp; Prime Mover Code Lookups'!G:G,0)),INDEX('Fuel &amp; Prime Mover Code Lookups'!J:J,MATCH(_xlfn.CONCAT(S14602,R14602),'Fuel &amp; Prime Mover Code Lookups'!I:I,0)))</f>
        <v>solar pv</v>
      </c>
      <c r="C14602" t="b">
        <f>INDEX('Fuel &amp; Prime Mover Code Lookups'!$N$15:$N$21,MATCH(Q14602,'Fuel &amp; Prime Mover Code Lookups'!$M$15:$M$21,0))</f>
        <v>1</v>
      </c>
      <c r="D14602" t="str">
        <f t="shared" si="227"/>
        <v>63444.63750.NY.PV</v>
      </c>
      <c r="E14602" s="54">
        <v>63750</v>
      </c>
      <c r="F14602" s="55" t="s">
        <v>20</v>
      </c>
      <c r="G14602" s="54" t="s">
        <v>501</v>
      </c>
      <c r="H14602" s="55" t="s">
        <v>14127</v>
      </c>
      <c r="I14602" s="55" t="s">
        <v>14128</v>
      </c>
      <c r="J14602" s="54">
        <v>63444</v>
      </c>
      <c r="K14602" s="55" t="s">
        <v>603</v>
      </c>
      <c r="L14602" s="55" t="s">
        <v>604</v>
      </c>
      <c r="M14602" s="55" t="s">
        <v>605</v>
      </c>
      <c r="N14602" s="55" t="s">
        <v>404</v>
      </c>
      <c r="O14602" s="54">
        <v>22</v>
      </c>
      <c r="P14602" s="54">
        <v>2</v>
      </c>
      <c r="Q14602" s="55" t="s">
        <v>27</v>
      </c>
      <c r="R14602" s="55" t="s">
        <v>50</v>
      </c>
      <c r="S14602" s="55" t="s">
        <v>70</v>
      </c>
      <c r="T14602" s="55" t="s">
        <v>70</v>
      </c>
      <c r="U14602" s="55" t="s">
        <v>606</v>
      </c>
      <c r="V14602" s="55" t="s">
        <v>506</v>
      </c>
      <c r="W14602" s="55" t="s">
        <v>404</v>
      </c>
      <c r="X14602" s="56">
        <v>0</v>
      </c>
      <c r="Y14602" s="56">
        <v>0</v>
      </c>
      <c r="Z14602" s="56">
        <v>0</v>
      </c>
      <c r="AA14602" s="56">
        <v>0</v>
      </c>
      <c r="AB14602" s="56">
        <v>0</v>
      </c>
      <c r="AC14602" s="56">
        <v>0</v>
      </c>
      <c r="AD14602" s="56">
        <v>0</v>
      </c>
      <c r="AE14602" s="56">
        <v>0</v>
      </c>
      <c r="AF14602" s="56">
        <v>0</v>
      </c>
      <c r="AG14602" s="56">
        <v>0</v>
      </c>
      <c r="AH14602" s="56">
        <v>0</v>
      </c>
      <c r="AI14602" s="56">
        <v>0</v>
      </c>
      <c r="AJ14602" s="56">
        <v>0</v>
      </c>
      <c r="AK14602" s="56">
        <v>0</v>
      </c>
      <c r="AL14602" s="56">
        <v>0</v>
      </c>
      <c r="AM14602" s="56">
        <v>0</v>
      </c>
      <c r="AN14602" s="56">
        <v>0</v>
      </c>
      <c r="AO14602" s="56">
        <v>0</v>
      </c>
      <c r="AP14602" s="56">
        <v>0</v>
      </c>
      <c r="AQ14602" s="56">
        <v>0</v>
      </c>
      <c r="AR14602" s="56">
        <v>0</v>
      </c>
      <c r="AS14602" s="56">
        <v>0</v>
      </c>
      <c r="AT14602" s="56">
        <v>0</v>
      </c>
      <c r="AU14602" s="56">
        <v>0</v>
      </c>
      <c r="AV14602" s="57">
        <v>0</v>
      </c>
      <c r="AW14602" s="57">
        <v>0</v>
      </c>
      <c r="AX14602" s="57">
        <v>0</v>
      </c>
      <c r="AY14602" s="57">
        <v>0</v>
      </c>
      <c r="AZ14602" s="57">
        <v>0</v>
      </c>
      <c r="BA14602" s="57">
        <v>0</v>
      </c>
      <c r="BB14602" s="57">
        <v>0</v>
      </c>
      <c r="BC14602" s="57">
        <v>0</v>
      </c>
      <c r="BD14602" s="57">
        <v>0</v>
      </c>
      <c r="BE14602" s="57">
        <v>0</v>
      </c>
      <c r="BF14602" s="57">
        <v>0</v>
      </c>
      <c r="BG14602" s="57">
        <v>0</v>
      </c>
      <c r="BH14602" s="56">
        <v>1247</v>
      </c>
      <c r="BI14602" s="56">
        <v>1392</v>
      </c>
      <c r="BJ14602" s="56">
        <v>2013</v>
      </c>
      <c r="BK14602" s="56">
        <v>2018</v>
      </c>
      <c r="BL14602" s="56">
        <v>2651</v>
      </c>
      <c r="BM14602" s="56">
        <v>2665</v>
      </c>
      <c r="BN14602" s="56">
        <v>2534</v>
      </c>
      <c r="BO14602" s="56">
        <v>2152</v>
      </c>
      <c r="BP14602" s="56">
        <v>2116</v>
      </c>
      <c r="BQ14602" s="56">
        <v>1502</v>
      </c>
      <c r="BR14602" s="56">
        <v>1384</v>
      </c>
      <c r="BS14602" s="56">
        <v>936</v>
      </c>
      <c r="BT14602" s="56">
        <v>1247</v>
      </c>
      <c r="BU14602" s="56">
        <v>1392</v>
      </c>
      <c r="BV14602" s="56">
        <v>2013</v>
      </c>
      <c r="BW14602" s="56">
        <v>2018</v>
      </c>
      <c r="BX14602" s="56">
        <v>2651</v>
      </c>
      <c r="BY14602" s="56">
        <v>2665</v>
      </c>
      <c r="BZ14602" s="56">
        <v>2534</v>
      </c>
      <c r="CA14602" s="56">
        <v>2152</v>
      </c>
      <c r="CB14602" s="56">
        <v>2116</v>
      </c>
      <c r="CC14602" s="56">
        <v>1502</v>
      </c>
      <c r="CD14602" s="56">
        <v>1384</v>
      </c>
      <c r="CE14602" s="56">
        <v>936</v>
      </c>
      <c r="CF14602" s="56">
        <v>142.233</v>
      </c>
      <c r="CG14602" s="56">
        <v>158.79900000000001</v>
      </c>
      <c r="CH14602" s="56">
        <v>229.60900000000001</v>
      </c>
      <c r="CI14602" s="56">
        <v>230.23699999999999</v>
      </c>
      <c r="CJ14602" s="56">
        <v>302.34500000000003</v>
      </c>
      <c r="CK14602" s="56">
        <v>303.94299999999998</v>
      </c>
      <c r="CL14602" s="56">
        <v>289.07600000000002</v>
      </c>
      <c r="CM14602" s="56">
        <v>245.446</v>
      </c>
      <c r="CN14602" s="56">
        <v>241.38</v>
      </c>
      <c r="CO14602" s="56">
        <v>171.36799999999999</v>
      </c>
      <c r="CP14602" s="56">
        <v>157.81399999999999</v>
      </c>
      <c r="CQ14602" s="56">
        <v>106.75</v>
      </c>
      <c r="CR14602" s="56">
        <v>0</v>
      </c>
      <c r="CS14602" s="56">
        <v>0</v>
      </c>
      <c r="CT14602" s="56">
        <v>22610</v>
      </c>
      <c r="CU14602" s="56">
        <v>22610</v>
      </c>
      <c r="CV14602" s="56">
        <v>2579</v>
      </c>
      <c r="CW14602" s="54">
        <v>2020</v>
      </c>
    </row>
    <row r="14603" spans="1:101" s="46" customFormat="1" hidden="1" x14ac:dyDescent="0.25">
      <c r="A14603" s="46" t="str">
        <f>_xlfn.CONCAT("Vintage",_xlfn.MAXIFS('Form 860'!AE:AE,'Form 860'!D:D,'Form 923'!D14603))</f>
        <v>Vintage2019</v>
      </c>
      <c r="B14603" t="str">
        <f>IF(COUNTIFS('Fuel &amp; Prime Mover Code Lookups'!G:G,S14603)=1,INDEX('Fuel &amp; Prime Mover Code Lookups'!J:J,MATCH(S14603,'Fuel &amp; Prime Mover Code Lookups'!G:G,0)),INDEX('Fuel &amp; Prime Mover Code Lookups'!J:J,MATCH(_xlfn.CONCAT(S14603,R14603),'Fuel &amp; Prime Mover Code Lookups'!I:I,0)))</f>
        <v>solar pv</v>
      </c>
      <c r="C14603" t="b">
        <f>INDEX('Fuel &amp; Prime Mover Code Lookups'!$N$15:$N$21,MATCH(Q14603,'Fuel &amp; Prime Mover Code Lookups'!$M$15:$M$21,0))</f>
        <v>1</v>
      </c>
      <c r="D14603" t="str">
        <f t="shared" ref="D14603:D14666" si="228">J14603&amp;"."&amp;E14603&amp;"."&amp;K14603&amp;"."&amp;R14603</f>
        <v>63445.63751.NY.PV</v>
      </c>
      <c r="E14603" s="54">
        <v>63751</v>
      </c>
      <c r="F14603" s="55" t="s">
        <v>20</v>
      </c>
      <c r="G14603" s="54" t="s">
        <v>501</v>
      </c>
      <c r="H14603" s="55" t="s">
        <v>14129</v>
      </c>
      <c r="I14603" s="55" t="s">
        <v>14130</v>
      </c>
      <c r="J14603" s="54">
        <v>63445</v>
      </c>
      <c r="K14603" s="55" t="s">
        <v>603</v>
      </c>
      <c r="L14603" s="55" t="s">
        <v>604</v>
      </c>
      <c r="M14603" s="55" t="s">
        <v>605</v>
      </c>
      <c r="N14603" s="55" t="s">
        <v>404</v>
      </c>
      <c r="O14603" s="54">
        <v>22</v>
      </c>
      <c r="P14603" s="54">
        <v>2</v>
      </c>
      <c r="Q14603" s="55" t="s">
        <v>27</v>
      </c>
      <c r="R14603" s="55" t="s">
        <v>50</v>
      </c>
      <c r="S14603" s="55" t="s">
        <v>70</v>
      </c>
      <c r="T14603" s="55" t="s">
        <v>70</v>
      </c>
      <c r="U14603" s="55" t="s">
        <v>606</v>
      </c>
      <c r="V14603" s="55" t="s">
        <v>506</v>
      </c>
      <c r="W14603" s="55" t="s">
        <v>404</v>
      </c>
      <c r="X14603" s="56">
        <v>0</v>
      </c>
      <c r="Y14603" s="56">
        <v>0</v>
      </c>
      <c r="Z14603" s="56">
        <v>0</v>
      </c>
      <c r="AA14603" s="56">
        <v>0</v>
      </c>
      <c r="AB14603" s="56">
        <v>0</v>
      </c>
      <c r="AC14603" s="56">
        <v>0</v>
      </c>
      <c r="AD14603" s="56">
        <v>0</v>
      </c>
      <c r="AE14603" s="56">
        <v>0</v>
      </c>
      <c r="AF14603" s="56">
        <v>0</v>
      </c>
      <c r="AG14603" s="56">
        <v>0</v>
      </c>
      <c r="AH14603" s="56">
        <v>0</v>
      </c>
      <c r="AI14603" s="56">
        <v>0</v>
      </c>
      <c r="AJ14603" s="56">
        <v>0</v>
      </c>
      <c r="AK14603" s="56">
        <v>0</v>
      </c>
      <c r="AL14603" s="56">
        <v>0</v>
      </c>
      <c r="AM14603" s="56">
        <v>0</v>
      </c>
      <c r="AN14603" s="56">
        <v>0</v>
      </c>
      <c r="AO14603" s="56">
        <v>0</v>
      </c>
      <c r="AP14603" s="56">
        <v>0</v>
      </c>
      <c r="AQ14603" s="56">
        <v>0</v>
      </c>
      <c r="AR14603" s="56">
        <v>0</v>
      </c>
      <c r="AS14603" s="56">
        <v>0</v>
      </c>
      <c r="AT14603" s="56">
        <v>0</v>
      </c>
      <c r="AU14603" s="56">
        <v>0</v>
      </c>
      <c r="AV14603" s="57">
        <v>0</v>
      </c>
      <c r="AW14603" s="57">
        <v>0</v>
      </c>
      <c r="AX14603" s="57">
        <v>0</v>
      </c>
      <c r="AY14603" s="57">
        <v>0</v>
      </c>
      <c r="AZ14603" s="57">
        <v>0</v>
      </c>
      <c r="BA14603" s="57">
        <v>0</v>
      </c>
      <c r="BB14603" s="57">
        <v>0</v>
      </c>
      <c r="BC14603" s="57">
        <v>0</v>
      </c>
      <c r="BD14603" s="57">
        <v>0</v>
      </c>
      <c r="BE14603" s="57">
        <v>0</v>
      </c>
      <c r="BF14603" s="57">
        <v>0</v>
      </c>
      <c r="BG14603" s="57">
        <v>0</v>
      </c>
      <c r="BH14603" s="56">
        <v>1706</v>
      </c>
      <c r="BI14603" s="56">
        <v>1904</v>
      </c>
      <c r="BJ14603" s="56">
        <v>2754</v>
      </c>
      <c r="BK14603" s="56">
        <v>2761</v>
      </c>
      <c r="BL14603" s="56">
        <v>3626</v>
      </c>
      <c r="BM14603" s="56">
        <v>3645</v>
      </c>
      <c r="BN14603" s="56">
        <v>3467</v>
      </c>
      <c r="BO14603" s="56">
        <v>2944</v>
      </c>
      <c r="BP14603" s="56">
        <v>2895</v>
      </c>
      <c r="BQ14603" s="56">
        <v>2055</v>
      </c>
      <c r="BR14603" s="56">
        <v>1893</v>
      </c>
      <c r="BS14603" s="56">
        <v>1280</v>
      </c>
      <c r="BT14603" s="56">
        <v>1706</v>
      </c>
      <c r="BU14603" s="56">
        <v>1904</v>
      </c>
      <c r="BV14603" s="56">
        <v>2754</v>
      </c>
      <c r="BW14603" s="56">
        <v>2761</v>
      </c>
      <c r="BX14603" s="56">
        <v>3626</v>
      </c>
      <c r="BY14603" s="56">
        <v>3645</v>
      </c>
      <c r="BZ14603" s="56">
        <v>3467</v>
      </c>
      <c r="CA14603" s="56">
        <v>2944</v>
      </c>
      <c r="CB14603" s="56">
        <v>2895</v>
      </c>
      <c r="CC14603" s="56">
        <v>2055</v>
      </c>
      <c r="CD14603" s="56">
        <v>1893</v>
      </c>
      <c r="CE14603" s="56">
        <v>1280</v>
      </c>
      <c r="CF14603" s="56">
        <v>194.57300000000001</v>
      </c>
      <c r="CG14603" s="56">
        <v>217.232</v>
      </c>
      <c r="CH14603" s="56">
        <v>314.09800000000001</v>
      </c>
      <c r="CI14603" s="56">
        <v>314.95699999999999</v>
      </c>
      <c r="CJ14603" s="56">
        <v>413.6</v>
      </c>
      <c r="CK14603" s="56">
        <v>415.786</v>
      </c>
      <c r="CL14603" s="56">
        <v>395.44799999999998</v>
      </c>
      <c r="CM14603" s="56">
        <v>335.76299999999998</v>
      </c>
      <c r="CN14603" s="56">
        <v>330.2</v>
      </c>
      <c r="CO14603" s="56">
        <v>234.42699999999999</v>
      </c>
      <c r="CP14603" s="56">
        <v>215.88499999999999</v>
      </c>
      <c r="CQ14603" s="56">
        <v>146.03100000000001</v>
      </c>
      <c r="CR14603" s="56">
        <v>0</v>
      </c>
      <c r="CS14603" s="56">
        <v>0</v>
      </c>
      <c r="CT14603" s="56">
        <v>30930</v>
      </c>
      <c r="CU14603" s="56">
        <v>30930</v>
      </c>
      <c r="CV14603" s="56">
        <v>3528</v>
      </c>
      <c r="CW14603" s="54">
        <v>2020</v>
      </c>
    </row>
    <row r="14604" spans="1:101" s="46" customFormat="1" hidden="1" x14ac:dyDescent="0.25">
      <c r="A14604" s="46" t="str">
        <f>_xlfn.CONCAT("Vintage",_xlfn.MAXIFS('Form 860'!AE:AE,'Form 860'!D:D,'Form 923'!D14604))</f>
        <v>Vintage2019</v>
      </c>
      <c r="B14604" t="str">
        <f>IF(COUNTIFS('Fuel &amp; Prime Mover Code Lookups'!G:G,S14604)=1,INDEX('Fuel &amp; Prime Mover Code Lookups'!J:J,MATCH(S14604,'Fuel &amp; Prime Mover Code Lookups'!G:G,0)),INDEX('Fuel &amp; Prime Mover Code Lookups'!J:J,MATCH(_xlfn.CONCAT(S14604,R14604),'Fuel &amp; Prime Mover Code Lookups'!I:I,0)))</f>
        <v>solar pv</v>
      </c>
      <c r="C14604" t="b">
        <f>INDEX('Fuel &amp; Prime Mover Code Lookups'!$N$15:$N$21,MATCH(Q14604,'Fuel &amp; Prime Mover Code Lookups'!$M$15:$M$21,0))</f>
        <v>1</v>
      </c>
      <c r="D14604" t="str">
        <f t="shared" si="228"/>
        <v>63446.63752.NY.PV</v>
      </c>
      <c r="E14604" s="54">
        <v>63752</v>
      </c>
      <c r="F14604" s="55" t="s">
        <v>20</v>
      </c>
      <c r="G14604" s="54" t="s">
        <v>501</v>
      </c>
      <c r="H14604" s="55" t="s">
        <v>14131</v>
      </c>
      <c r="I14604" s="55" t="s">
        <v>14132</v>
      </c>
      <c r="J14604" s="54">
        <v>63446</v>
      </c>
      <c r="K14604" s="55" t="s">
        <v>603</v>
      </c>
      <c r="L14604" s="55" t="s">
        <v>604</v>
      </c>
      <c r="M14604" s="55" t="s">
        <v>605</v>
      </c>
      <c r="N14604" s="55" t="s">
        <v>404</v>
      </c>
      <c r="O14604" s="54">
        <v>22</v>
      </c>
      <c r="P14604" s="54">
        <v>2</v>
      </c>
      <c r="Q14604" s="55" t="s">
        <v>27</v>
      </c>
      <c r="R14604" s="55" t="s">
        <v>50</v>
      </c>
      <c r="S14604" s="55" t="s">
        <v>70</v>
      </c>
      <c r="T14604" s="55" t="s">
        <v>70</v>
      </c>
      <c r="U14604" s="55" t="s">
        <v>606</v>
      </c>
      <c r="V14604" s="55" t="s">
        <v>506</v>
      </c>
      <c r="W14604" s="55" t="s">
        <v>404</v>
      </c>
      <c r="X14604" s="56">
        <v>0</v>
      </c>
      <c r="Y14604" s="56">
        <v>0</v>
      </c>
      <c r="Z14604" s="56">
        <v>0</v>
      </c>
      <c r="AA14604" s="56">
        <v>0</v>
      </c>
      <c r="AB14604" s="56">
        <v>0</v>
      </c>
      <c r="AC14604" s="56">
        <v>0</v>
      </c>
      <c r="AD14604" s="56">
        <v>0</v>
      </c>
      <c r="AE14604" s="56">
        <v>0</v>
      </c>
      <c r="AF14604" s="56">
        <v>0</v>
      </c>
      <c r="AG14604" s="56">
        <v>0</v>
      </c>
      <c r="AH14604" s="56">
        <v>0</v>
      </c>
      <c r="AI14604" s="56">
        <v>0</v>
      </c>
      <c r="AJ14604" s="56">
        <v>0</v>
      </c>
      <c r="AK14604" s="56">
        <v>0</v>
      </c>
      <c r="AL14604" s="56">
        <v>0</v>
      </c>
      <c r="AM14604" s="56">
        <v>0</v>
      </c>
      <c r="AN14604" s="56">
        <v>0</v>
      </c>
      <c r="AO14604" s="56">
        <v>0</v>
      </c>
      <c r="AP14604" s="56">
        <v>0</v>
      </c>
      <c r="AQ14604" s="56">
        <v>0</v>
      </c>
      <c r="AR14604" s="56">
        <v>0</v>
      </c>
      <c r="AS14604" s="56">
        <v>0</v>
      </c>
      <c r="AT14604" s="56">
        <v>0</v>
      </c>
      <c r="AU14604" s="56">
        <v>0</v>
      </c>
      <c r="AV14604" s="57">
        <v>0</v>
      </c>
      <c r="AW14604" s="57">
        <v>0</v>
      </c>
      <c r="AX14604" s="57">
        <v>0</v>
      </c>
      <c r="AY14604" s="57">
        <v>0</v>
      </c>
      <c r="AZ14604" s="57">
        <v>0</v>
      </c>
      <c r="BA14604" s="57">
        <v>0</v>
      </c>
      <c r="BB14604" s="57">
        <v>0</v>
      </c>
      <c r="BC14604" s="57">
        <v>0</v>
      </c>
      <c r="BD14604" s="57">
        <v>0</v>
      </c>
      <c r="BE14604" s="57">
        <v>0</v>
      </c>
      <c r="BF14604" s="57">
        <v>0</v>
      </c>
      <c r="BG14604" s="57">
        <v>0</v>
      </c>
      <c r="BH14604" s="56">
        <v>608</v>
      </c>
      <c r="BI14604" s="56">
        <v>679</v>
      </c>
      <c r="BJ14604" s="56">
        <v>981</v>
      </c>
      <c r="BK14604" s="56">
        <v>984</v>
      </c>
      <c r="BL14604" s="56">
        <v>1292</v>
      </c>
      <c r="BM14604" s="56">
        <v>1299</v>
      </c>
      <c r="BN14604" s="56">
        <v>1235</v>
      </c>
      <c r="BO14604" s="56">
        <v>1049</v>
      </c>
      <c r="BP14604" s="56">
        <v>1031</v>
      </c>
      <c r="BQ14604" s="56">
        <v>732</v>
      </c>
      <c r="BR14604" s="56">
        <v>674</v>
      </c>
      <c r="BS14604" s="56">
        <v>456</v>
      </c>
      <c r="BT14604" s="56">
        <v>608</v>
      </c>
      <c r="BU14604" s="56">
        <v>679</v>
      </c>
      <c r="BV14604" s="56">
        <v>981</v>
      </c>
      <c r="BW14604" s="56">
        <v>984</v>
      </c>
      <c r="BX14604" s="56">
        <v>1292</v>
      </c>
      <c r="BY14604" s="56">
        <v>1299</v>
      </c>
      <c r="BZ14604" s="56">
        <v>1235</v>
      </c>
      <c r="CA14604" s="56">
        <v>1049</v>
      </c>
      <c r="CB14604" s="56">
        <v>1031</v>
      </c>
      <c r="CC14604" s="56">
        <v>732</v>
      </c>
      <c r="CD14604" s="56">
        <v>674</v>
      </c>
      <c r="CE14604" s="56">
        <v>456</v>
      </c>
      <c r="CF14604" s="56">
        <v>69.325000000000003</v>
      </c>
      <c r="CG14604" s="56">
        <v>77.397999999999996</v>
      </c>
      <c r="CH14604" s="56">
        <v>111.911</v>
      </c>
      <c r="CI14604" s="56">
        <v>112.217</v>
      </c>
      <c r="CJ14604" s="56">
        <v>147.36199999999999</v>
      </c>
      <c r="CK14604" s="56">
        <v>148.14099999999999</v>
      </c>
      <c r="CL14604" s="56">
        <v>140.89500000000001</v>
      </c>
      <c r="CM14604" s="56">
        <v>119.63</v>
      </c>
      <c r="CN14604" s="56">
        <v>117.648</v>
      </c>
      <c r="CO14604" s="56">
        <v>83.525000000000006</v>
      </c>
      <c r="CP14604" s="56">
        <v>76.918000000000006</v>
      </c>
      <c r="CQ14604" s="56">
        <v>52.03</v>
      </c>
      <c r="CR14604" s="56">
        <v>0</v>
      </c>
      <c r="CS14604" s="56">
        <v>0</v>
      </c>
      <c r="CT14604" s="56">
        <v>11020</v>
      </c>
      <c r="CU14604" s="56">
        <v>11020</v>
      </c>
      <c r="CV14604" s="56">
        <v>1257</v>
      </c>
      <c r="CW14604" s="54">
        <v>2020</v>
      </c>
    </row>
    <row r="14605" spans="1:101" s="46" customFormat="1" hidden="1" x14ac:dyDescent="0.25">
      <c r="A14605" s="46" t="str">
        <f>_xlfn.CONCAT("Vintage",_xlfn.MAXIFS('Form 860'!AE:AE,'Form 860'!D:D,'Form 923'!D14605))</f>
        <v>Vintage2020</v>
      </c>
      <c r="B14605" t="str">
        <f>IF(COUNTIFS('Fuel &amp; Prime Mover Code Lookups'!G:G,S14605)=1,INDEX('Fuel &amp; Prime Mover Code Lookups'!J:J,MATCH(S14605,'Fuel &amp; Prime Mover Code Lookups'!G:G,0)),INDEX('Fuel &amp; Prime Mover Code Lookups'!J:J,MATCH(_xlfn.CONCAT(S14605,R14605),'Fuel &amp; Prime Mover Code Lookups'!I:I,0)))</f>
        <v>solar pv</v>
      </c>
      <c r="C14605" t="b">
        <f>INDEX('Fuel &amp; Prime Mover Code Lookups'!$N$15:$N$21,MATCH(Q14605,'Fuel &amp; Prime Mover Code Lookups'!$M$15:$M$21,0))</f>
        <v>1</v>
      </c>
      <c r="D14605" t="str">
        <f t="shared" si="228"/>
        <v>60025.63753.CO.PV</v>
      </c>
      <c r="E14605" s="54">
        <v>63753</v>
      </c>
      <c r="F14605" s="55" t="s">
        <v>20</v>
      </c>
      <c r="G14605" s="54" t="s">
        <v>501</v>
      </c>
      <c r="H14605" s="55" t="s">
        <v>14133</v>
      </c>
      <c r="I14605" s="55" t="s">
        <v>6573</v>
      </c>
      <c r="J14605" s="54">
        <v>60025</v>
      </c>
      <c r="K14605" s="55" t="s">
        <v>916</v>
      </c>
      <c r="L14605" s="55" t="s">
        <v>625</v>
      </c>
      <c r="M14605" s="55" t="s">
        <v>526</v>
      </c>
      <c r="N14605" s="55" t="s">
        <v>404</v>
      </c>
      <c r="O14605" s="54">
        <v>22</v>
      </c>
      <c r="P14605" s="54">
        <v>2</v>
      </c>
      <c r="Q14605" s="55" t="s">
        <v>27</v>
      </c>
      <c r="R14605" s="55" t="s">
        <v>50</v>
      </c>
      <c r="S14605" s="55" t="s">
        <v>70</v>
      </c>
      <c r="T14605" s="55" t="s">
        <v>70</v>
      </c>
      <c r="U14605" s="55" t="s">
        <v>917</v>
      </c>
      <c r="V14605" s="55" t="s">
        <v>506</v>
      </c>
      <c r="W14605" s="55" t="s">
        <v>404</v>
      </c>
      <c r="X14605" s="56">
        <v>0</v>
      </c>
      <c r="Y14605" s="56">
        <v>0</v>
      </c>
      <c r="Z14605" s="56">
        <v>0</v>
      </c>
      <c r="AA14605" s="56">
        <v>0</v>
      </c>
      <c r="AB14605" s="56">
        <v>0</v>
      </c>
      <c r="AC14605" s="56">
        <v>0</v>
      </c>
      <c r="AD14605" s="56">
        <v>0</v>
      </c>
      <c r="AE14605" s="56">
        <v>0</v>
      </c>
      <c r="AF14605" s="56">
        <v>0</v>
      </c>
      <c r="AG14605" s="56">
        <v>0</v>
      </c>
      <c r="AH14605" s="56">
        <v>0</v>
      </c>
      <c r="AI14605" s="56">
        <v>0</v>
      </c>
      <c r="AJ14605" s="56">
        <v>0</v>
      </c>
      <c r="AK14605" s="56">
        <v>0</v>
      </c>
      <c r="AL14605" s="56">
        <v>0</v>
      </c>
      <c r="AM14605" s="56">
        <v>0</v>
      </c>
      <c r="AN14605" s="56">
        <v>0</v>
      </c>
      <c r="AO14605" s="56">
        <v>0</v>
      </c>
      <c r="AP14605" s="56">
        <v>0</v>
      </c>
      <c r="AQ14605" s="56">
        <v>0</v>
      </c>
      <c r="AR14605" s="56">
        <v>0</v>
      </c>
      <c r="AS14605" s="56">
        <v>0</v>
      </c>
      <c r="AT14605" s="56">
        <v>0</v>
      </c>
      <c r="AU14605" s="56">
        <v>0</v>
      </c>
      <c r="AV14605" s="57">
        <v>0</v>
      </c>
      <c r="AW14605" s="57">
        <v>0</v>
      </c>
      <c r="AX14605" s="57">
        <v>0</v>
      </c>
      <c r="AY14605" s="57">
        <v>0</v>
      </c>
      <c r="AZ14605" s="57">
        <v>0</v>
      </c>
      <c r="BA14605" s="57">
        <v>0</v>
      </c>
      <c r="BB14605" s="57">
        <v>0</v>
      </c>
      <c r="BC14605" s="57">
        <v>0</v>
      </c>
      <c r="BD14605" s="57">
        <v>0</v>
      </c>
      <c r="BE14605" s="57">
        <v>0</v>
      </c>
      <c r="BF14605" s="57">
        <v>0</v>
      </c>
      <c r="BG14605" s="57">
        <v>0</v>
      </c>
      <c r="BH14605" s="56">
        <v>1351</v>
      </c>
      <c r="BI14605" s="56">
        <v>1423</v>
      </c>
      <c r="BJ14605" s="56">
        <v>2181</v>
      </c>
      <c r="BK14605" s="56">
        <v>2437</v>
      </c>
      <c r="BL14605" s="56">
        <v>2830</v>
      </c>
      <c r="BM14605" s="56">
        <v>2744</v>
      </c>
      <c r="BN14605" s="56">
        <v>2843</v>
      </c>
      <c r="BO14605" s="56">
        <v>2317</v>
      </c>
      <c r="BP14605" s="56">
        <v>2259</v>
      </c>
      <c r="BQ14605" s="56">
        <v>1702</v>
      </c>
      <c r="BR14605" s="56">
        <v>1466</v>
      </c>
      <c r="BS14605" s="56">
        <v>1108</v>
      </c>
      <c r="BT14605" s="56">
        <v>1351</v>
      </c>
      <c r="BU14605" s="56">
        <v>1423</v>
      </c>
      <c r="BV14605" s="56">
        <v>2181</v>
      </c>
      <c r="BW14605" s="56">
        <v>2437</v>
      </c>
      <c r="BX14605" s="56">
        <v>2830</v>
      </c>
      <c r="BY14605" s="56">
        <v>2744</v>
      </c>
      <c r="BZ14605" s="56">
        <v>2843</v>
      </c>
      <c r="CA14605" s="56">
        <v>2317</v>
      </c>
      <c r="CB14605" s="56">
        <v>2259</v>
      </c>
      <c r="CC14605" s="56">
        <v>1702</v>
      </c>
      <c r="CD14605" s="56">
        <v>1466</v>
      </c>
      <c r="CE14605" s="56">
        <v>1108</v>
      </c>
      <c r="CF14605" s="56">
        <v>154.13</v>
      </c>
      <c r="CG14605" s="56">
        <v>162.36199999999999</v>
      </c>
      <c r="CH14605" s="56">
        <v>248.72800000000001</v>
      </c>
      <c r="CI14605" s="56">
        <v>277.97899999999998</v>
      </c>
      <c r="CJ14605" s="56">
        <v>322.791</v>
      </c>
      <c r="CK14605" s="56">
        <v>312.94200000000001</v>
      </c>
      <c r="CL14605" s="56">
        <v>324.33699999999999</v>
      </c>
      <c r="CM14605" s="56">
        <v>264.34199999999998</v>
      </c>
      <c r="CN14605" s="56">
        <v>257.62099999999998</v>
      </c>
      <c r="CO14605" s="56">
        <v>194.11099999999999</v>
      </c>
      <c r="CP14605" s="56">
        <v>167.27</v>
      </c>
      <c r="CQ14605" s="56">
        <v>126.387</v>
      </c>
      <c r="CR14605" s="56">
        <v>0</v>
      </c>
      <c r="CS14605" s="56">
        <v>0</v>
      </c>
      <c r="CT14605" s="56">
        <v>24661</v>
      </c>
      <c r="CU14605" s="56">
        <v>24661</v>
      </c>
      <c r="CV14605" s="56">
        <v>2813</v>
      </c>
      <c r="CW14605" s="54">
        <v>2020</v>
      </c>
    </row>
    <row r="14606" spans="1:101" s="46" customFormat="1" hidden="1" x14ac:dyDescent="0.25">
      <c r="A14606" s="46" t="str">
        <f>_xlfn.CONCAT("Vintage",_xlfn.MAXIFS('Form 860'!AE:AE,'Form 860'!D:D,'Form 923'!D14606))</f>
        <v>Vintage2020</v>
      </c>
      <c r="B14606" t="str">
        <f>IF(COUNTIFS('Fuel &amp; Prime Mover Code Lookups'!G:G,S14606)=1,INDEX('Fuel &amp; Prime Mover Code Lookups'!J:J,MATCH(S14606,'Fuel &amp; Prime Mover Code Lookups'!G:G,0)),INDEX('Fuel &amp; Prime Mover Code Lookups'!J:J,MATCH(_xlfn.CONCAT(S14606,R14606),'Fuel &amp; Prime Mover Code Lookups'!I:I,0)))</f>
        <v>solar pv</v>
      </c>
      <c r="C14606" t="b">
        <f>INDEX('Fuel &amp; Prime Mover Code Lookups'!$N$15:$N$21,MATCH(Q14606,'Fuel &amp; Prime Mover Code Lookups'!$M$15:$M$21,0))</f>
        <v>1</v>
      </c>
      <c r="D14606" t="str">
        <f t="shared" si="228"/>
        <v>7801.63754.FL.PV</v>
      </c>
      <c r="E14606" s="54">
        <v>63754</v>
      </c>
      <c r="F14606" s="55" t="s">
        <v>20</v>
      </c>
      <c r="G14606" s="54" t="s">
        <v>501</v>
      </c>
      <c r="H14606" s="55" t="s">
        <v>14134</v>
      </c>
      <c r="I14606" s="55" t="s">
        <v>1066</v>
      </c>
      <c r="J14606" s="54">
        <v>7801</v>
      </c>
      <c r="K14606" s="55" t="s">
        <v>654</v>
      </c>
      <c r="L14606" s="55" t="s">
        <v>651</v>
      </c>
      <c r="M14606" s="55" t="s">
        <v>512</v>
      </c>
      <c r="N14606" s="55" t="s">
        <v>404</v>
      </c>
      <c r="O14606" s="54">
        <v>22</v>
      </c>
      <c r="P14606" s="54">
        <v>1</v>
      </c>
      <c r="Q14606" s="55" t="s">
        <v>21</v>
      </c>
      <c r="R14606" s="55" t="s">
        <v>50</v>
      </c>
      <c r="S14606" s="55" t="s">
        <v>70</v>
      </c>
      <c r="T14606" s="55" t="s">
        <v>70</v>
      </c>
      <c r="U14606" s="55" t="s">
        <v>514</v>
      </c>
      <c r="V14606" s="55" t="s">
        <v>516</v>
      </c>
      <c r="W14606" s="55" t="s">
        <v>404</v>
      </c>
      <c r="X14606" s="56" t="s">
        <v>501</v>
      </c>
      <c r="Y14606" s="56" t="s">
        <v>501</v>
      </c>
      <c r="Z14606" s="56" t="s">
        <v>501</v>
      </c>
      <c r="AA14606" s="56">
        <v>0</v>
      </c>
      <c r="AB14606" s="56">
        <v>0</v>
      </c>
      <c r="AC14606" s="56">
        <v>0</v>
      </c>
      <c r="AD14606" s="56">
        <v>0</v>
      </c>
      <c r="AE14606" s="56">
        <v>0</v>
      </c>
      <c r="AF14606" s="56">
        <v>0</v>
      </c>
      <c r="AG14606" s="56">
        <v>0</v>
      </c>
      <c r="AH14606" s="56">
        <v>0</v>
      </c>
      <c r="AI14606" s="56">
        <v>0</v>
      </c>
      <c r="AJ14606" s="56" t="s">
        <v>501</v>
      </c>
      <c r="AK14606" s="56" t="s">
        <v>501</v>
      </c>
      <c r="AL14606" s="56" t="s">
        <v>501</v>
      </c>
      <c r="AM14606" s="56">
        <v>0</v>
      </c>
      <c r="AN14606" s="56">
        <v>0</v>
      </c>
      <c r="AO14606" s="56">
        <v>0</v>
      </c>
      <c r="AP14606" s="56">
        <v>0</v>
      </c>
      <c r="AQ14606" s="56">
        <v>0</v>
      </c>
      <c r="AR14606" s="56">
        <v>0</v>
      </c>
      <c r="AS14606" s="56">
        <v>0</v>
      </c>
      <c r="AT14606" s="56">
        <v>0</v>
      </c>
      <c r="AU14606" s="56">
        <v>0</v>
      </c>
      <c r="AV14606" s="57" t="s">
        <v>501</v>
      </c>
      <c r="AW14606" s="57" t="s">
        <v>501</v>
      </c>
      <c r="AX14606" s="57" t="s">
        <v>501</v>
      </c>
      <c r="AY14606" s="57">
        <v>0</v>
      </c>
      <c r="AZ14606" s="57">
        <v>0</v>
      </c>
      <c r="BA14606" s="57">
        <v>0</v>
      </c>
      <c r="BB14606" s="57">
        <v>0</v>
      </c>
      <c r="BC14606" s="57">
        <v>0</v>
      </c>
      <c r="BD14606" s="57">
        <v>0</v>
      </c>
      <c r="BE14606" s="57">
        <v>0</v>
      </c>
      <c r="BF14606" s="57">
        <v>0</v>
      </c>
      <c r="BG14606" s="57">
        <v>0</v>
      </c>
      <c r="BH14606" s="56" t="s">
        <v>501</v>
      </c>
      <c r="BI14606" s="56" t="s">
        <v>501</v>
      </c>
      <c r="BJ14606" s="56" t="s">
        <v>501</v>
      </c>
      <c r="BK14606" s="56">
        <v>149346</v>
      </c>
      <c r="BL14606" s="56">
        <v>163075</v>
      </c>
      <c r="BM14606" s="56">
        <v>137861</v>
      </c>
      <c r="BN14606" s="56">
        <v>153107</v>
      </c>
      <c r="BO14606" s="56">
        <v>138387</v>
      </c>
      <c r="BP14606" s="56">
        <v>104345</v>
      </c>
      <c r="BQ14606" s="56">
        <v>117750</v>
      </c>
      <c r="BR14606" s="56">
        <v>100733</v>
      </c>
      <c r="BS14606" s="56">
        <v>92843</v>
      </c>
      <c r="BT14606" s="56" t="s">
        <v>501</v>
      </c>
      <c r="BU14606" s="56" t="s">
        <v>501</v>
      </c>
      <c r="BV14606" s="56" t="s">
        <v>501</v>
      </c>
      <c r="BW14606" s="56">
        <v>149346</v>
      </c>
      <c r="BX14606" s="56">
        <v>163075</v>
      </c>
      <c r="BY14606" s="56">
        <v>137861</v>
      </c>
      <c r="BZ14606" s="56">
        <v>153107</v>
      </c>
      <c r="CA14606" s="56">
        <v>138387</v>
      </c>
      <c r="CB14606" s="56">
        <v>104345</v>
      </c>
      <c r="CC14606" s="56">
        <v>117750</v>
      </c>
      <c r="CD14606" s="56">
        <v>100733</v>
      </c>
      <c r="CE14606" s="56">
        <v>92843</v>
      </c>
      <c r="CF14606" s="56" t="s">
        <v>501</v>
      </c>
      <c r="CG14606" s="56" t="s">
        <v>501</v>
      </c>
      <c r="CH14606" s="56" t="s">
        <v>501</v>
      </c>
      <c r="CI14606" s="56">
        <v>17035</v>
      </c>
      <c r="CJ14606" s="56">
        <v>18601</v>
      </c>
      <c r="CK14606" s="56">
        <v>15725</v>
      </c>
      <c r="CL14606" s="56">
        <v>17464</v>
      </c>
      <c r="CM14606" s="56">
        <v>15785</v>
      </c>
      <c r="CN14606" s="56">
        <v>11902</v>
      </c>
      <c r="CO14606" s="56">
        <v>13431</v>
      </c>
      <c r="CP14606" s="56">
        <v>11490</v>
      </c>
      <c r="CQ14606" s="56">
        <v>10590</v>
      </c>
      <c r="CR14606" s="56">
        <v>0</v>
      </c>
      <c r="CS14606" s="56">
        <v>0</v>
      </c>
      <c r="CT14606" s="56">
        <v>1157447</v>
      </c>
      <c r="CU14606" s="56">
        <v>1157447</v>
      </c>
      <c r="CV14606" s="56">
        <v>132023</v>
      </c>
      <c r="CW14606" s="54">
        <v>2020</v>
      </c>
    </row>
    <row r="14607" spans="1:101" s="46" customFormat="1" hidden="1" x14ac:dyDescent="0.25">
      <c r="A14607" s="46" t="str">
        <f>_xlfn.CONCAT("Vintage",_xlfn.MAXIFS('Form 860'!AE:AE,'Form 860'!D:D,'Form 923'!D14607))</f>
        <v>Vintage2018</v>
      </c>
      <c r="B14607" t="str">
        <f>IF(COUNTIFS('Fuel &amp; Prime Mover Code Lookups'!G:G,S14607)=1,INDEX('Fuel &amp; Prime Mover Code Lookups'!J:J,MATCH(S14607,'Fuel &amp; Prime Mover Code Lookups'!G:G,0)),INDEX('Fuel &amp; Prime Mover Code Lookups'!J:J,MATCH(_xlfn.CONCAT(S14607,R14607),'Fuel &amp; Prime Mover Code Lookups'!I:I,0)))</f>
        <v>biomass</v>
      </c>
      <c r="C14607" t="b">
        <f>INDEX('Fuel &amp; Prime Mover Code Lookups'!$N$15:$N$21,MATCH(Q14607,'Fuel &amp; Prime Mover Code Lookups'!$M$15:$M$21,0))</f>
        <v>0</v>
      </c>
      <c r="D14607" t="str">
        <f t="shared" si="228"/>
        <v>63439.63755.ID.IC</v>
      </c>
      <c r="E14607" s="54">
        <v>63755</v>
      </c>
      <c r="F14607" s="55" t="s">
        <v>20</v>
      </c>
      <c r="G14607" s="54" t="s">
        <v>501</v>
      </c>
      <c r="H14607" s="55" t="s">
        <v>14135</v>
      </c>
      <c r="I14607" s="55" t="s">
        <v>14136</v>
      </c>
      <c r="J14607" s="54">
        <v>63439</v>
      </c>
      <c r="K14607" s="55" t="s">
        <v>1159</v>
      </c>
      <c r="L14607" s="55" t="s">
        <v>625</v>
      </c>
      <c r="M14607" s="55" t="s">
        <v>526</v>
      </c>
      <c r="N14607" s="55" t="s">
        <v>404</v>
      </c>
      <c r="O14607" s="54">
        <v>562212</v>
      </c>
      <c r="P14607" s="54">
        <v>4</v>
      </c>
      <c r="Q14607" s="55" t="s">
        <v>34</v>
      </c>
      <c r="R14607" s="55" t="s">
        <v>40</v>
      </c>
      <c r="S14607" s="55" t="s">
        <v>68</v>
      </c>
      <c r="T14607" s="55" t="s">
        <v>648</v>
      </c>
      <c r="U14607" s="55" t="s">
        <v>1172</v>
      </c>
      <c r="V14607" s="55" t="s">
        <v>506</v>
      </c>
      <c r="W14607" s="55" t="s">
        <v>517</v>
      </c>
      <c r="X14607" s="56">
        <v>31056</v>
      </c>
      <c r="Y14607" s="56">
        <v>28427</v>
      </c>
      <c r="Z14607" s="56">
        <v>31275</v>
      </c>
      <c r="AA14607" s="56">
        <v>29410</v>
      </c>
      <c r="AB14607" s="56">
        <v>30319</v>
      </c>
      <c r="AC14607" s="56">
        <v>27794</v>
      </c>
      <c r="AD14607" s="56">
        <v>29827</v>
      </c>
      <c r="AE14607" s="56">
        <v>30204</v>
      </c>
      <c r="AF14607" s="56">
        <v>28361</v>
      </c>
      <c r="AG14607" s="56">
        <v>28723</v>
      </c>
      <c r="AH14607" s="56">
        <v>28156</v>
      </c>
      <c r="AI14607" s="56">
        <v>30001</v>
      </c>
      <c r="AJ14607" s="56">
        <v>31056</v>
      </c>
      <c r="AK14607" s="56">
        <v>28427</v>
      </c>
      <c r="AL14607" s="56">
        <v>31275</v>
      </c>
      <c r="AM14607" s="56">
        <v>29410</v>
      </c>
      <c r="AN14607" s="56">
        <v>30319</v>
      </c>
      <c r="AO14607" s="56">
        <v>27794</v>
      </c>
      <c r="AP14607" s="56">
        <v>29827</v>
      </c>
      <c r="AQ14607" s="56">
        <v>30204</v>
      </c>
      <c r="AR14607" s="56">
        <v>28361</v>
      </c>
      <c r="AS14607" s="56">
        <v>28723</v>
      </c>
      <c r="AT14607" s="56">
        <v>28156</v>
      </c>
      <c r="AU14607" s="56">
        <v>30001</v>
      </c>
      <c r="AV14607" s="57">
        <v>0.439</v>
      </c>
      <c r="AW14607" s="57">
        <v>0.439</v>
      </c>
      <c r="AX14607" s="57">
        <v>0.439</v>
      </c>
      <c r="AY14607" s="57">
        <v>0.439</v>
      </c>
      <c r="AZ14607" s="57">
        <v>0.439</v>
      </c>
      <c r="BA14607" s="57">
        <v>0.439</v>
      </c>
      <c r="BB14607" s="57">
        <v>0.439</v>
      </c>
      <c r="BC14607" s="57">
        <v>0.439</v>
      </c>
      <c r="BD14607" s="57">
        <v>0.439</v>
      </c>
      <c r="BE14607" s="57">
        <v>0.439</v>
      </c>
      <c r="BF14607" s="57">
        <v>0.439</v>
      </c>
      <c r="BG14607" s="57">
        <v>0.439</v>
      </c>
      <c r="BH14607" s="56">
        <v>13634</v>
      </c>
      <c r="BI14607" s="56">
        <v>12479</v>
      </c>
      <c r="BJ14607" s="56">
        <v>13730</v>
      </c>
      <c r="BK14607" s="56">
        <v>12911</v>
      </c>
      <c r="BL14607" s="56">
        <v>13310</v>
      </c>
      <c r="BM14607" s="56">
        <v>12202</v>
      </c>
      <c r="BN14607" s="56">
        <v>13094</v>
      </c>
      <c r="BO14607" s="56">
        <v>13260</v>
      </c>
      <c r="BP14607" s="56">
        <v>12450</v>
      </c>
      <c r="BQ14607" s="56">
        <v>12609</v>
      </c>
      <c r="BR14607" s="56">
        <v>12360</v>
      </c>
      <c r="BS14607" s="56">
        <v>13170</v>
      </c>
      <c r="BT14607" s="56">
        <v>13634</v>
      </c>
      <c r="BU14607" s="56">
        <v>12479</v>
      </c>
      <c r="BV14607" s="56">
        <v>13730</v>
      </c>
      <c r="BW14607" s="56">
        <v>12911</v>
      </c>
      <c r="BX14607" s="56">
        <v>13310</v>
      </c>
      <c r="BY14607" s="56">
        <v>12202</v>
      </c>
      <c r="BZ14607" s="56">
        <v>13094</v>
      </c>
      <c r="CA14607" s="56">
        <v>13260</v>
      </c>
      <c r="CB14607" s="56">
        <v>12450</v>
      </c>
      <c r="CC14607" s="56">
        <v>12609</v>
      </c>
      <c r="CD14607" s="56">
        <v>12360</v>
      </c>
      <c r="CE14607" s="56">
        <v>13170</v>
      </c>
      <c r="CF14607" s="56">
        <v>1551.547</v>
      </c>
      <c r="CG14607" s="56">
        <v>1420.268</v>
      </c>
      <c r="CH14607" s="56">
        <v>1562.5540000000001</v>
      </c>
      <c r="CI14607" s="56">
        <v>1469.3589999999999</v>
      </c>
      <c r="CJ14607" s="56">
        <v>1514.771</v>
      </c>
      <c r="CK14607" s="56">
        <v>1388.65</v>
      </c>
      <c r="CL14607" s="56">
        <v>1490.213</v>
      </c>
      <c r="CM14607" s="56">
        <v>1509.0150000000001</v>
      </c>
      <c r="CN14607" s="56">
        <v>1416.93</v>
      </c>
      <c r="CO14607" s="56">
        <v>1435.05</v>
      </c>
      <c r="CP14607" s="56">
        <v>1406.7329999999999</v>
      </c>
      <c r="CQ14607" s="56">
        <v>1498.91</v>
      </c>
      <c r="CR14607" s="56">
        <v>353553</v>
      </c>
      <c r="CS14607" s="56">
        <v>353553</v>
      </c>
      <c r="CT14607" s="56">
        <v>155209</v>
      </c>
      <c r="CU14607" s="56">
        <v>155209</v>
      </c>
      <c r="CV14607" s="56">
        <v>17664</v>
      </c>
      <c r="CW14607" s="54">
        <v>2020</v>
      </c>
    </row>
    <row r="14608" spans="1:101" s="46" customFormat="1" hidden="1" x14ac:dyDescent="0.25">
      <c r="A14608" s="46" t="str">
        <f>_xlfn.CONCAT("Vintage",_xlfn.MAXIFS('Form 860'!AE:AE,'Form 860'!D:D,'Form 923'!D14608))</f>
        <v>Vintage2020</v>
      </c>
      <c r="B14608" t="str">
        <f>IF(COUNTIFS('Fuel &amp; Prime Mover Code Lookups'!G:G,S14608)=1,INDEX('Fuel &amp; Prime Mover Code Lookups'!J:J,MATCH(S14608,'Fuel &amp; Prime Mover Code Lookups'!G:G,0)),INDEX('Fuel &amp; Prime Mover Code Lookups'!J:J,MATCH(_xlfn.CONCAT(S14608,R14608),'Fuel &amp; Prime Mover Code Lookups'!I:I,0)))</f>
        <v>solar pv</v>
      </c>
      <c r="C14608" t="b">
        <f>INDEX('Fuel &amp; Prime Mover Code Lookups'!$N$15:$N$21,MATCH(Q14608,'Fuel &amp; Prime Mover Code Lookups'!$M$15:$M$21,0))</f>
        <v>1</v>
      </c>
      <c r="D14608" t="str">
        <f t="shared" si="228"/>
        <v>63450.63756.SC.PV</v>
      </c>
      <c r="E14608" s="54">
        <v>63756</v>
      </c>
      <c r="F14608" s="55" t="s">
        <v>20</v>
      </c>
      <c r="G14608" s="54" t="s">
        <v>501</v>
      </c>
      <c r="H14608" s="55" t="s">
        <v>14137</v>
      </c>
      <c r="I14608" s="55" t="s">
        <v>14138</v>
      </c>
      <c r="J14608" s="54">
        <v>63450</v>
      </c>
      <c r="K14608" s="55" t="s">
        <v>26</v>
      </c>
      <c r="L14608" s="55" t="s">
        <v>651</v>
      </c>
      <c r="M14608" s="55" t="s">
        <v>512</v>
      </c>
      <c r="N14608" s="55" t="s">
        <v>404</v>
      </c>
      <c r="O14608" s="54">
        <v>22</v>
      </c>
      <c r="P14608" s="54">
        <v>2</v>
      </c>
      <c r="Q14608" s="55" t="s">
        <v>27</v>
      </c>
      <c r="R14608" s="55" t="s">
        <v>50</v>
      </c>
      <c r="S14608" s="55" t="s">
        <v>70</v>
      </c>
      <c r="T14608" s="55" t="s">
        <v>70</v>
      </c>
      <c r="U14608" s="55" t="s">
        <v>26</v>
      </c>
      <c r="V14608" s="55" t="s">
        <v>506</v>
      </c>
      <c r="W14608" s="55" t="s">
        <v>404</v>
      </c>
      <c r="X14608" s="56" t="s">
        <v>501</v>
      </c>
      <c r="Y14608" s="56" t="s">
        <v>501</v>
      </c>
      <c r="Z14608" s="56">
        <v>0</v>
      </c>
      <c r="AA14608" s="56">
        <v>0</v>
      </c>
      <c r="AB14608" s="56">
        <v>0</v>
      </c>
      <c r="AC14608" s="56">
        <v>0</v>
      </c>
      <c r="AD14608" s="56">
        <v>0</v>
      </c>
      <c r="AE14608" s="56">
        <v>0</v>
      </c>
      <c r="AF14608" s="56">
        <v>0</v>
      </c>
      <c r="AG14608" s="56">
        <v>0</v>
      </c>
      <c r="AH14608" s="56">
        <v>0</v>
      </c>
      <c r="AI14608" s="56">
        <v>0</v>
      </c>
      <c r="AJ14608" s="56" t="s">
        <v>501</v>
      </c>
      <c r="AK14608" s="56" t="s">
        <v>501</v>
      </c>
      <c r="AL14608" s="56">
        <v>0</v>
      </c>
      <c r="AM14608" s="56">
        <v>0</v>
      </c>
      <c r="AN14608" s="56">
        <v>0</v>
      </c>
      <c r="AO14608" s="56">
        <v>0</v>
      </c>
      <c r="AP14608" s="56">
        <v>0</v>
      </c>
      <c r="AQ14608" s="56">
        <v>0</v>
      </c>
      <c r="AR14608" s="56">
        <v>0</v>
      </c>
      <c r="AS14608" s="56">
        <v>0</v>
      </c>
      <c r="AT14608" s="56">
        <v>0</v>
      </c>
      <c r="AU14608" s="56">
        <v>0</v>
      </c>
      <c r="AV14608" s="57" t="s">
        <v>501</v>
      </c>
      <c r="AW14608" s="57" t="s">
        <v>501</v>
      </c>
      <c r="AX14608" s="57">
        <v>0</v>
      </c>
      <c r="AY14608" s="57">
        <v>0</v>
      </c>
      <c r="AZ14608" s="57">
        <v>0</v>
      </c>
      <c r="BA14608" s="57">
        <v>0</v>
      </c>
      <c r="BB14608" s="57">
        <v>0</v>
      </c>
      <c r="BC14608" s="57">
        <v>0</v>
      </c>
      <c r="BD14608" s="57">
        <v>0</v>
      </c>
      <c r="BE14608" s="57">
        <v>0</v>
      </c>
      <c r="BF14608" s="57">
        <v>0</v>
      </c>
      <c r="BG14608" s="57">
        <v>0</v>
      </c>
      <c r="BH14608" s="56" t="s">
        <v>501</v>
      </c>
      <c r="BI14608" s="56" t="s">
        <v>501</v>
      </c>
      <c r="BJ14608" s="56">
        <v>6760</v>
      </c>
      <c r="BK14608" s="56">
        <v>8622</v>
      </c>
      <c r="BL14608" s="56">
        <v>9542</v>
      </c>
      <c r="BM14608" s="56">
        <v>8362</v>
      </c>
      <c r="BN14608" s="56">
        <v>9500</v>
      </c>
      <c r="BO14608" s="56">
        <v>7971</v>
      </c>
      <c r="BP14608" s="56">
        <v>6748</v>
      </c>
      <c r="BQ14608" s="56">
        <v>6678</v>
      </c>
      <c r="BR14608" s="56">
        <v>5291</v>
      </c>
      <c r="BS14608" s="56">
        <v>5001</v>
      </c>
      <c r="BT14608" s="56" t="s">
        <v>501</v>
      </c>
      <c r="BU14608" s="56" t="s">
        <v>501</v>
      </c>
      <c r="BV14608" s="56">
        <v>6760</v>
      </c>
      <c r="BW14608" s="56">
        <v>8622</v>
      </c>
      <c r="BX14608" s="56">
        <v>9542</v>
      </c>
      <c r="BY14608" s="56">
        <v>8362</v>
      </c>
      <c r="BZ14608" s="56">
        <v>9500</v>
      </c>
      <c r="CA14608" s="56">
        <v>7971</v>
      </c>
      <c r="CB14608" s="56">
        <v>6748</v>
      </c>
      <c r="CC14608" s="56">
        <v>6678</v>
      </c>
      <c r="CD14608" s="56">
        <v>5291</v>
      </c>
      <c r="CE14608" s="56">
        <v>5001</v>
      </c>
      <c r="CF14608" s="56" t="s">
        <v>501</v>
      </c>
      <c r="CG14608" s="56" t="s">
        <v>501</v>
      </c>
      <c r="CH14608" s="56">
        <v>771.07</v>
      </c>
      <c r="CI14608" s="56">
        <v>983.42</v>
      </c>
      <c r="CJ14608" s="56">
        <v>1088.4559999999999</v>
      </c>
      <c r="CK14608" s="56">
        <v>953.846</v>
      </c>
      <c r="CL14608" s="56">
        <v>1083.5999999999999</v>
      </c>
      <c r="CM14608" s="56">
        <v>909.20500000000004</v>
      </c>
      <c r="CN14608" s="56">
        <v>769.72799999999995</v>
      </c>
      <c r="CO14608" s="56">
        <v>761.73800000000006</v>
      </c>
      <c r="CP14608" s="56">
        <v>603.48900000000003</v>
      </c>
      <c r="CQ14608" s="56">
        <v>570.44799999999998</v>
      </c>
      <c r="CR14608" s="56">
        <v>0</v>
      </c>
      <c r="CS14608" s="56">
        <v>0</v>
      </c>
      <c r="CT14608" s="56">
        <v>74475</v>
      </c>
      <c r="CU14608" s="56">
        <v>74475</v>
      </c>
      <c r="CV14608" s="56">
        <v>8495</v>
      </c>
      <c r="CW14608" s="54">
        <v>2020</v>
      </c>
    </row>
    <row r="14609" spans="1:101" s="46" customFormat="1" hidden="1" x14ac:dyDescent="0.25">
      <c r="A14609" s="46" t="str">
        <f>_xlfn.CONCAT("Vintage",_xlfn.MAXIFS('Form 860'!AE:AE,'Form 860'!D:D,'Form 923'!D14609))</f>
        <v>Vintage2020</v>
      </c>
      <c r="B14609" t="str">
        <f>IF(COUNTIFS('Fuel &amp; Prime Mover Code Lookups'!G:G,S14609)=1,INDEX('Fuel &amp; Prime Mover Code Lookups'!J:J,MATCH(S14609,'Fuel &amp; Prime Mover Code Lookups'!G:G,0)),INDEX('Fuel &amp; Prime Mover Code Lookups'!J:J,MATCH(_xlfn.CONCAT(S14609,R14609),'Fuel &amp; Prime Mover Code Lookups'!I:I,0)))</f>
        <v>solar pv</v>
      </c>
      <c r="C14609" t="b">
        <f>INDEX('Fuel &amp; Prime Mover Code Lookups'!$N$15:$N$21,MATCH(Q14609,'Fuel &amp; Prime Mover Code Lookups'!$M$15:$M$21,0))</f>
        <v>0</v>
      </c>
      <c r="D14609" t="str">
        <f t="shared" si="228"/>
        <v>63452.63758.CA.PV</v>
      </c>
      <c r="E14609" s="54">
        <v>63758</v>
      </c>
      <c r="F14609" s="55" t="s">
        <v>20</v>
      </c>
      <c r="G14609" s="54" t="s">
        <v>501</v>
      </c>
      <c r="H14609" s="55" t="s">
        <v>14139</v>
      </c>
      <c r="I14609" s="55" t="s">
        <v>14140</v>
      </c>
      <c r="J14609" s="54">
        <v>63452</v>
      </c>
      <c r="K14609" s="55" t="s">
        <v>41</v>
      </c>
      <c r="L14609" s="55" t="s">
        <v>549</v>
      </c>
      <c r="M14609" s="55" t="s">
        <v>526</v>
      </c>
      <c r="N14609" s="55" t="s">
        <v>404</v>
      </c>
      <c r="O14609" s="54">
        <v>311</v>
      </c>
      <c r="P14609" s="54">
        <v>6</v>
      </c>
      <c r="Q14609" s="55" t="s">
        <v>33</v>
      </c>
      <c r="R14609" s="55" t="s">
        <v>50</v>
      </c>
      <c r="S14609" s="55" t="s">
        <v>70</v>
      </c>
      <c r="T14609" s="55" t="s">
        <v>70</v>
      </c>
      <c r="U14609" s="55" t="s">
        <v>550</v>
      </c>
      <c r="V14609" s="55" t="s">
        <v>506</v>
      </c>
      <c r="W14609" s="55" t="s">
        <v>404</v>
      </c>
      <c r="X14609" s="56" t="s">
        <v>501</v>
      </c>
      <c r="Y14609" s="56" t="s">
        <v>501</v>
      </c>
      <c r="Z14609" s="56" t="s">
        <v>501</v>
      </c>
      <c r="AA14609" s="56">
        <v>0</v>
      </c>
      <c r="AB14609" s="56">
        <v>0</v>
      </c>
      <c r="AC14609" s="56">
        <v>0</v>
      </c>
      <c r="AD14609" s="56">
        <v>0</v>
      </c>
      <c r="AE14609" s="56">
        <v>0</v>
      </c>
      <c r="AF14609" s="56">
        <v>0</v>
      </c>
      <c r="AG14609" s="56">
        <v>0</v>
      </c>
      <c r="AH14609" s="56">
        <v>0</v>
      </c>
      <c r="AI14609" s="56">
        <v>0</v>
      </c>
      <c r="AJ14609" s="56" t="s">
        <v>501</v>
      </c>
      <c r="AK14609" s="56" t="s">
        <v>501</v>
      </c>
      <c r="AL14609" s="56" t="s">
        <v>501</v>
      </c>
      <c r="AM14609" s="56">
        <v>0</v>
      </c>
      <c r="AN14609" s="56">
        <v>0</v>
      </c>
      <c r="AO14609" s="56">
        <v>0</v>
      </c>
      <c r="AP14609" s="56">
        <v>0</v>
      </c>
      <c r="AQ14609" s="56">
        <v>0</v>
      </c>
      <c r="AR14609" s="56">
        <v>0</v>
      </c>
      <c r="AS14609" s="56">
        <v>0</v>
      </c>
      <c r="AT14609" s="56">
        <v>0</v>
      </c>
      <c r="AU14609" s="56">
        <v>0</v>
      </c>
      <c r="AV14609" s="57" t="s">
        <v>501</v>
      </c>
      <c r="AW14609" s="57" t="s">
        <v>501</v>
      </c>
      <c r="AX14609" s="57" t="s">
        <v>501</v>
      </c>
      <c r="AY14609" s="57">
        <v>0</v>
      </c>
      <c r="AZ14609" s="57">
        <v>0</v>
      </c>
      <c r="BA14609" s="57">
        <v>0</v>
      </c>
      <c r="BB14609" s="57">
        <v>0</v>
      </c>
      <c r="BC14609" s="57">
        <v>0</v>
      </c>
      <c r="BD14609" s="57">
        <v>0</v>
      </c>
      <c r="BE14609" s="57">
        <v>0</v>
      </c>
      <c r="BF14609" s="57">
        <v>0</v>
      </c>
      <c r="BG14609" s="57">
        <v>0</v>
      </c>
      <c r="BH14609" s="56" t="s">
        <v>501</v>
      </c>
      <c r="BI14609" s="56" t="s">
        <v>501</v>
      </c>
      <c r="BJ14609" s="56" t="s">
        <v>501</v>
      </c>
      <c r="BK14609" s="56">
        <v>2789</v>
      </c>
      <c r="BL14609" s="56">
        <v>3650</v>
      </c>
      <c r="BM14609" s="56">
        <v>3634</v>
      </c>
      <c r="BN14609" s="56">
        <v>4105</v>
      </c>
      <c r="BO14609" s="56">
        <v>3401</v>
      </c>
      <c r="BP14609" s="56">
        <v>2670</v>
      </c>
      <c r="BQ14609" s="56">
        <v>2468</v>
      </c>
      <c r="BR14609" s="56">
        <v>1951</v>
      </c>
      <c r="BS14609" s="56">
        <v>1545</v>
      </c>
      <c r="BT14609" s="56" t="s">
        <v>501</v>
      </c>
      <c r="BU14609" s="56" t="s">
        <v>501</v>
      </c>
      <c r="BV14609" s="56" t="s">
        <v>501</v>
      </c>
      <c r="BW14609" s="56">
        <v>2789</v>
      </c>
      <c r="BX14609" s="56">
        <v>3650</v>
      </c>
      <c r="BY14609" s="56">
        <v>3634</v>
      </c>
      <c r="BZ14609" s="56">
        <v>4105</v>
      </c>
      <c r="CA14609" s="56">
        <v>3401</v>
      </c>
      <c r="CB14609" s="56">
        <v>2670</v>
      </c>
      <c r="CC14609" s="56">
        <v>2468</v>
      </c>
      <c r="CD14609" s="56">
        <v>1951</v>
      </c>
      <c r="CE14609" s="56">
        <v>1545</v>
      </c>
      <c r="CF14609" s="56" t="s">
        <v>501</v>
      </c>
      <c r="CG14609" s="56" t="s">
        <v>501</v>
      </c>
      <c r="CH14609" s="56" t="s">
        <v>501</v>
      </c>
      <c r="CI14609" s="56">
        <v>318.08300000000003</v>
      </c>
      <c r="CJ14609" s="56">
        <v>416.28899999999999</v>
      </c>
      <c r="CK14609" s="56">
        <v>414.541</v>
      </c>
      <c r="CL14609" s="56">
        <v>468.23099999999999</v>
      </c>
      <c r="CM14609" s="56">
        <v>387.91699999999997</v>
      </c>
      <c r="CN14609" s="56">
        <v>304.59100000000001</v>
      </c>
      <c r="CO14609" s="56">
        <v>281.54199999999997</v>
      </c>
      <c r="CP14609" s="56">
        <v>222.57900000000001</v>
      </c>
      <c r="CQ14609" s="56">
        <v>176.227</v>
      </c>
      <c r="CR14609" s="56">
        <v>0</v>
      </c>
      <c r="CS14609" s="56">
        <v>0</v>
      </c>
      <c r="CT14609" s="56">
        <v>26213</v>
      </c>
      <c r="CU14609" s="56">
        <v>26213</v>
      </c>
      <c r="CV14609" s="56">
        <v>2990</v>
      </c>
      <c r="CW14609" s="54">
        <v>2020</v>
      </c>
    </row>
    <row r="14610" spans="1:101" s="46" customFormat="1" hidden="1" x14ac:dyDescent="0.25">
      <c r="A14610" s="46" t="str">
        <f>_xlfn.CONCAT("Vintage",_xlfn.MAXIFS('Form 860'!AE:AE,'Form 860'!D:D,'Form 923'!D14610))</f>
        <v>Vintage2020</v>
      </c>
      <c r="B14610" t="str">
        <f>IF(COUNTIFS('Fuel &amp; Prime Mover Code Lookups'!G:G,S14610)=1,INDEX('Fuel &amp; Prime Mover Code Lookups'!J:J,MATCH(S14610,'Fuel &amp; Prime Mover Code Lookups'!G:G,0)),INDEX('Fuel &amp; Prime Mover Code Lookups'!J:J,MATCH(_xlfn.CONCAT(S14610,R14610),'Fuel &amp; Prime Mover Code Lookups'!I:I,0)))</f>
        <v>solar pv</v>
      </c>
      <c r="C14610" t="b">
        <f>INDEX('Fuel &amp; Prime Mover Code Lookups'!$N$15:$N$21,MATCH(Q14610,'Fuel &amp; Prime Mover Code Lookups'!$M$15:$M$21,0))</f>
        <v>1</v>
      </c>
      <c r="D14610" t="str">
        <f t="shared" si="228"/>
        <v>63673.63759.SC.PV</v>
      </c>
      <c r="E14610" s="54">
        <v>63759</v>
      </c>
      <c r="F14610" s="55" t="s">
        <v>20</v>
      </c>
      <c r="G14610" s="54" t="s">
        <v>501</v>
      </c>
      <c r="H14610" s="55" t="s">
        <v>14141</v>
      </c>
      <c r="I14610" s="55" t="s">
        <v>14141</v>
      </c>
      <c r="J14610" s="54">
        <v>63673</v>
      </c>
      <c r="K14610" s="55" t="s">
        <v>26</v>
      </c>
      <c r="L14610" s="55" t="s">
        <v>651</v>
      </c>
      <c r="M14610" s="55" t="s">
        <v>526</v>
      </c>
      <c r="N14610" s="55" t="s">
        <v>404</v>
      </c>
      <c r="O14610" s="54">
        <v>22</v>
      </c>
      <c r="P14610" s="54">
        <v>2</v>
      </c>
      <c r="Q14610" s="55" t="s">
        <v>27</v>
      </c>
      <c r="R14610" s="55" t="s">
        <v>50</v>
      </c>
      <c r="S14610" s="55" t="s">
        <v>70</v>
      </c>
      <c r="T14610" s="55" t="s">
        <v>70</v>
      </c>
      <c r="U14610" s="55" t="s">
        <v>2298</v>
      </c>
      <c r="V14610" s="55" t="s">
        <v>506</v>
      </c>
      <c r="W14610" s="55" t="s">
        <v>404</v>
      </c>
      <c r="X14610" s="56" t="s">
        <v>501</v>
      </c>
      <c r="Y14610" s="56" t="s">
        <v>501</v>
      </c>
      <c r="Z14610" s="56" t="s">
        <v>501</v>
      </c>
      <c r="AA14610" s="56" t="s">
        <v>501</v>
      </c>
      <c r="AB14610" s="56" t="s">
        <v>501</v>
      </c>
      <c r="AC14610" s="56" t="s">
        <v>501</v>
      </c>
      <c r="AD14610" s="56" t="s">
        <v>501</v>
      </c>
      <c r="AE14610" s="56" t="s">
        <v>501</v>
      </c>
      <c r="AF14610" s="56" t="s">
        <v>501</v>
      </c>
      <c r="AG14610" s="56" t="s">
        <v>501</v>
      </c>
      <c r="AH14610" s="56" t="s">
        <v>501</v>
      </c>
      <c r="AI14610" s="56">
        <v>0</v>
      </c>
      <c r="AJ14610" s="56" t="s">
        <v>501</v>
      </c>
      <c r="AK14610" s="56" t="s">
        <v>501</v>
      </c>
      <c r="AL14610" s="56" t="s">
        <v>501</v>
      </c>
      <c r="AM14610" s="56" t="s">
        <v>501</v>
      </c>
      <c r="AN14610" s="56" t="s">
        <v>501</v>
      </c>
      <c r="AO14610" s="56" t="s">
        <v>501</v>
      </c>
      <c r="AP14610" s="56" t="s">
        <v>501</v>
      </c>
      <c r="AQ14610" s="56" t="s">
        <v>501</v>
      </c>
      <c r="AR14610" s="56" t="s">
        <v>501</v>
      </c>
      <c r="AS14610" s="56" t="s">
        <v>501</v>
      </c>
      <c r="AT14610" s="56" t="s">
        <v>501</v>
      </c>
      <c r="AU14610" s="56">
        <v>0</v>
      </c>
      <c r="AV14610" s="57" t="s">
        <v>501</v>
      </c>
      <c r="AW14610" s="57" t="s">
        <v>501</v>
      </c>
      <c r="AX14610" s="57" t="s">
        <v>501</v>
      </c>
      <c r="AY14610" s="57" t="s">
        <v>501</v>
      </c>
      <c r="AZ14610" s="57" t="s">
        <v>501</v>
      </c>
      <c r="BA14610" s="57" t="s">
        <v>501</v>
      </c>
      <c r="BB14610" s="57" t="s">
        <v>501</v>
      </c>
      <c r="BC14610" s="57" t="s">
        <v>501</v>
      </c>
      <c r="BD14610" s="57" t="s">
        <v>501</v>
      </c>
      <c r="BE14610" s="57" t="s">
        <v>501</v>
      </c>
      <c r="BF14610" s="57" t="s">
        <v>501</v>
      </c>
      <c r="BG14610" s="57">
        <v>0</v>
      </c>
      <c r="BH14610" s="56" t="s">
        <v>501</v>
      </c>
      <c r="BI14610" s="56" t="s">
        <v>501</v>
      </c>
      <c r="BJ14610" s="56" t="s">
        <v>501</v>
      </c>
      <c r="BK14610" s="56" t="s">
        <v>501</v>
      </c>
      <c r="BL14610" s="56" t="s">
        <v>501</v>
      </c>
      <c r="BM14610" s="56" t="s">
        <v>501</v>
      </c>
      <c r="BN14610" s="56" t="s">
        <v>501</v>
      </c>
      <c r="BO14610" s="56" t="s">
        <v>501</v>
      </c>
      <c r="BP14610" s="56" t="s">
        <v>501</v>
      </c>
      <c r="BQ14610" s="56" t="s">
        <v>501</v>
      </c>
      <c r="BR14610" s="56" t="s">
        <v>501</v>
      </c>
      <c r="BS14610" s="56">
        <v>0</v>
      </c>
      <c r="BT14610" s="56" t="s">
        <v>501</v>
      </c>
      <c r="BU14610" s="56" t="s">
        <v>501</v>
      </c>
      <c r="BV14610" s="56" t="s">
        <v>501</v>
      </c>
      <c r="BW14610" s="56" t="s">
        <v>501</v>
      </c>
      <c r="BX14610" s="56" t="s">
        <v>501</v>
      </c>
      <c r="BY14610" s="56" t="s">
        <v>501</v>
      </c>
      <c r="BZ14610" s="56" t="s">
        <v>501</v>
      </c>
      <c r="CA14610" s="56" t="s">
        <v>501</v>
      </c>
      <c r="CB14610" s="56" t="s">
        <v>501</v>
      </c>
      <c r="CC14610" s="56" t="s">
        <v>501</v>
      </c>
      <c r="CD14610" s="56" t="s">
        <v>501</v>
      </c>
      <c r="CE14610" s="56">
        <v>0</v>
      </c>
      <c r="CF14610" s="56" t="s">
        <v>501</v>
      </c>
      <c r="CG14610" s="56" t="s">
        <v>501</v>
      </c>
      <c r="CH14610" s="56" t="s">
        <v>501</v>
      </c>
      <c r="CI14610" s="56" t="s">
        <v>501</v>
      </c>
      <c r="CJ14610" s="56" t="s">
        <v>501</v>
      </c>
      <c r="CK14610" s="56" t="s">
        <v>501</v>
      </c>
      <c r="CL14610" s="56" t="s">
        <v>501</v>
      </c>
      <c r="CM14610" s="56" t="s">
        <v>501</v>
      </c>
      <c r="CN14610" s="56" t="s">
        <v>501</v>
      </c>
      <c r="CO14610" s="56" t="s">
        <v>501</v>
      </c>
      <c r="CP14610" s="56" t="s">
        <v>501</v>
      </c>
      <c r="CQ14610" s="56">
        <v>0</v>
      </c>
      <c r="CR14610" s="56">
        <v>0</v>
      </c>
      <c r="CS14610" s="56">
        <v>0</v>
      </c>
      <c r="CT14610" s="56">
        <v>0</v>
      </c>
      <c r="CU14610" s="56">
        <v>0</v>
      </c>
      <c r="CV14610" s="56">
        <v>0</v>
      </c>
      <c r="CW14610" s="54">
        <v>2020</v>
      </c>
    </row>
    <row r="14611" spans="1:101" s="46" customFormat="1" hidden="1" x14ac:dyDescent="0.25">
      <c r="A14611" s="46" t="str">
        <f>_xlfn.CONCAT("Vintage",_xlfn.MAXIFS('Form 860'!AE:AE,'Form 860'!D:D,'Form 923'!D14611))</f>
        <v>Vintage2020</v>
      </c>
      <c r="B14611" t="str">
        <f>IF(COUNTIFS('Fuel &amp; Prime Mover Code Lookups'!G:G,S14611)=1,INDEX('Fuel &amp; Prime Mover Code Lookups'!J:J,MATCH(S14611,'Fuel &amp; Prime Mover Code Lookups'!G:G,0)),INDEX('Fuel &amp; Prime Mover Code Lookups'!J:J,MATCH(_xlfn.CONCAT(S14611,R14611),'Fuel &amp; Prime Mover Code Lookups'!I:I,0)))</f>
        <v>solar pv</v>
      </c>
      <c r="C14611" t="b">
        <f>INDEX('Fuel &amp; Prime Mover Code Lookups'!$N$15:$N$21,MATCH(Q14611,'Fuel &amp; Prime Mover Code Lookups'!$M$15:$M$21,0))</f>
        <v>1</v>
      </c>
      <c r="D14611" t="str">
        <f t="shared" si="228"/>
        <v>63674.63760.SC.PV</v>
      </c>
      <c r="E14611" s="54">
        <v>63760</v>
      </c>
      <c r="F14611" s="55" t="s">
        <v>20</v>
      </c>
      <c r="G14611" s="54" t="s">
        <v>501</v>
      </c>
      <c r="H14611" s="55" t="s">
        <v>14142</v>
      </c>
      <c r="I14611" s="55" t="s">
        <v>14142</v>
      </c>
      <c r="J14611" s="54">
        <v>63674</v>
      </c>
      <c r="K14611" s="55" t="s">
        <v>26</v>
      </c>
      <c r="L14611" s="55" t="s">
        <v>651</v>
      </c>
      <c r="M14611" s="55" t="s">
        <v>512</v>
      </c>
      <c r="N14611" s="55" t="s">
        <v>404</v>
      </c>
      <c r="O14611" s="54">
        <v>22</v>
      </c>
      <c r="P14611" s="54">
        <v>2</v>
      </c>
      <c r="Q14611" s="55" t="s">
        <v>27</v>
      </c>
      <c r="R14611" s="55" t="s">
        <v>50</v>
      </c>
      <c r="S14611" s="55" t="s">
        <v>70</v>
      </c>
      <c r="T14611" s="55" t="s">
        <v>70</v>
      </c>
      <c r="U14611" s="55" t="s">
        <v>2298</v>
      </c>
      <c r="V14611" s="55" t="s">
        <v>506</v>
      </c>
      <c r="W14611" s="55" t="s">
        <v>404</v>
      </c>
      <c r="X14611" s="56" t="s">
        <v>501</v>
      </c>
      <c r="Y14611" s="56" t="s">
        <v>501</v>
      </c>
      <c r="Z14611" s="56" t="s">
        <v>501</v>
      </c>
      <c r="AA14611" s="56" t="s">
        <v>501</v>
      </c>
      <c r="AB14611" s="56" t="s">
        <v>501</v>
      </c>
      <c r="AC14611" s="56" t="s">
        <v>501</v>
      </c>
      <c r="AD14611" s="56" t="s">
        <v>501</v>
      </c>
      <c r="AE14611" s="56" t="s">
        <v>501</v>
      </c>
      <c r="AF14611" s="56" t="s">
        <v>501</v>
      </c>
      <c r="AG14611" s="56" t="s">
        <v>501</v>
      </c>
      <c r="AH14611" s="56">
        <v>0</v>
      </c>
      <c r="AI14611" s="56">
        <v>0</v>
      </c>
      <c r="AJ14611" s="56" t="s">
        <v>501</v>
      </c>
      <c r="AK14611" s="56" t="s">
        <v>501</v>
      </c>
      <c r="AL14611" s="56" t="s">
        <v>501</v>
      </c>
      <c r="AM14611" s="56" t="s">
        <v>501</v>
      </c>
      <c r="AN14611" s="56" t="s">
        <v>501</v>
      </c>
      <c r="AO14611" s="56" t="s">
        <v>501</v>
      </c>
      <c r="AP14611" s="56" t="s">
        <v>501</v>
      </c>
      <c r="AQ14611" s="56" t="s">
        <v>501</v>
      </c>
      <c r="AR14611" s="56" t="s">
        <v>501</v>
      </c>
      <c r="AS14611" s="56" t="s">
        <v>501</v>
      </c>
      <c r="AT14611" s="56">
        <v>0</v>
      </c>
      <c r="AU14611" s="56">
        <v>0</v>
      </c>
      <c r="AV14611" s="57" t="s">
        <v>501</v>
      </c>
      <c r="AW14611" s="57" t="s">
        <v>501</v>
      </c>
      <c r="AX14611" s="57" t="s">
        <v>501</v>
      </c>
      <c r="AY14611" s="57" t="s">
        <v>501</v>
      </c>
      <c r="AZ14611" s="57" t="s">
        <v>501</v>
      </c>
      <c r="BA14611" s="57" t="s">
        <v>501</v>
      </c>
      <c r="BB14611" s="57" t="s">
        <v>501</v>
      </c>
      <c r="BC14611" s="57" t="s">
        <v>501</v>
      </c>
      <c r="BD14611" s="57" t="s">
        <v>501</v>
      </c>
      <c r="BE14611" s="57" t="s">
        <v>501</v>
      </c>
      <c r="BF14611" s="57">
        <v>0</v>
      </c>
      <c r="BG14611" s="57">
        <v>0</v>
      </c>
      <c r="BH14611" s="56" t="s">
        <v>501</v>
      </c>
      <c r="BI14611" s="56" t="s">
        <v>501</v>
      </c>
      <c r="BJ14611" s="56" t="s">
        <v>501</v>
      </c>
      <c r="BK14611" s="56" t="s">
        <v>501</v>
      </c>
      <c r="BL14611" s="56" t="s">
        <v>501</v>
      </c>
      <c r="BM14611" s="56" t="s">
        <v>501</v>
      </c>
      <c r="BN14611" s="56" t="s">
        <v>501</v>
      </c>
      <c r="BO14611" s="56" t="s">
        <v>501</v>
      </c>
      <c r="BP14611" s="56" t="s">
        <v>501</v>
      </c>
      <c r="BQ14611" s="56" t="s">
        <v>501</v>
      </c>
      <c r="BR14611" s="56">
        <v>1181</v>
      </c>
      <c r="BS14611" s="56">
        <v>1116</v>
      </c>
      <c r="BT14611" s="56" t="s">
        <v>501</v>
      </c>
      <c r="BU14611" s="56" t="s">
        <v>501</v>
      </c>
      <c r="BV14611" s="56" t="s">
        <v>501</v>
      </c>
      <c r="BW14611" s="56" t="s">
        <v>501</v>
      </c>
      <c r="BX14611" s="56" t="s">
        <v>501</v>
      </c>
      <c r="BY14611" s="56" t="s">
        <v>501</v>
      </c>
      <c r="BZ14611" s="56" t="s">
        <v>501</v>
      </c>
      <c r="CA14611" s="56" t="s">
        <v>501</v>
      </c>
      <c r="CB14611" s="56" t="s">
        <v>501</v>
      </c>
      <c r="CC14611" s="56" t="s">
        <v>501</v>
      </c>
      <c r="CD14611" s="56">
        <v>1181</v>
      </c>
      <c r="CE14611" s="56">
        <v>1116</v>
      </c>
      <c r="CF14611" s="56" t="s">
        <v>501</v>
      </c>
      <c r="CG14611" s="56" t="s">
        <v>501</v>
      </c>
      <c r="CH14611" s="56" t="s">
        <v>501</v>
      </c>
      <c r="CI14611" s="56" t="s">
        <v>501</v>
      </c>
      <c r="CJ14611" s="56" t="s">
        <v>501</v>
      </c>
      <c r="CK14611" s="56" t="s">
        <v>501</v>
      </c>
      <c r="CL14611" s="56" t="s">
        <v>501</v>
      </c>
      <c r="CM14611" s="56" t="s">
        <v>501</v>
      </c>
      <c r="CN14611" s="56" t="s">
        <v>501</v>
      </c>
      <c r="CO14611" s="56" t="s">
        <v>501</v>
      </c>
      <c r="CP14611" s="56">
        <v>134.68700000000001</v>
      </c>
      <c r="CQ14611" s="56">
        <v>127.313</v>
      </c>
      <c r="CR14611" s="56">
        <v>0</v>
      </c>
      <c r="CS14611" s="56">
        <v>0</v>
      </c>
      <c r="CT14611" s="56">
        <v>2297</v>
      </c>
      <c r="CU14611" s="56">
        <v>2297</v>
      </c>
      <c r="CV14611" s="56">
        <v>262</v>
      </c>
      <c r="CW14611" s="54">
        <v>2020</v>
      </c>
    </row>
    <row r="14612" spans="1:101" s="46" customFormat="1" hidden="1" x14ac:dyDescent="0.25">
      <c r="A14612" s="46" t="str">
        <f>_xlfn.CONCAT("Vintage",_xlfn.MAXIFS('Form 860'!AE:AE,'Form 860'!D:D,'Form 923'!D14612))</f>
        <v>Vintage2020</v>
      </c>
      <c r="B14612" t="str">
        <f>IF(COUNTIFS('Fuel &amp; Prime Mover Code Lookups'!G:G,S14612)=1,INDEX('Fuel &amp; Prime Mover Code Lookups'!J:J,MATCH(S14612,'Fuel &amp; Prime Mover Code Lookups'!G:G,0)),INDEX('Fuel &amp; Prime Mover Code Lookups'!J:J,MATCH(_xlfn.CONCAT(S14612,R14612),'Fuel &amp; Prime Mover Code Lookups'!I:I,0)))</f>
        <v>solar pv</v>
      </c>
      <c r="C14612" t="b">
        <f>INDEX('Fuel &amp; Prime Mover Code Lookups'!$N$15:$N$21,MATCH(Q14612,'Fuel &amp; Prime Mover Code Lookups'!$M$15:$M$21,0))</f>
        <v>1</v>
      </c>
      <c r="D14612" t="str">
        <f t="shared" si="228"/>
        <v>63675.63761.CA.PV</v>
      </c>
      <c r="E14612" s="54">
        <v>63761</v>
      </c>
      <c r="F14612" s="55" t="s">
        <v>20</v>
      </c>
      <c r="G14612" s="54" t="s">
        <v>501</v>
      </c>
      <c r="H14612" s="55" t="s">
        <v>14143</v>
      </c>
      <c r="I14612" s="55" t="s">
        <v>14143</v>
      </c>
      <c r="J14612" s="54">
        <v>63675</v>
      </c>
      <c r="K14612" s="55" t="s">
        <v>41</v>
      </c>
      <c r="L14612" s="55" t="s">
        <v>549</v>
      </c>
      <c r="M14612" s="55" t="s">
        <v>526</v>
      </c>
      <c r="N14612" s="55" t="s">
        <v>404</v>
      </c>
      <c r="O14612" s="54">
        <v>22</v>
      </c>
      <c r="P14612" s="54">
        <v>2</v>
      </c>
      <c r="Q14612" s="55" t="s">
        <v>27</v>
      </c>
      <c r="R14612" s="55" t="s">
        <v>50</v>
      </c>
      <c r="S14612" s="55" t="s">
        <v>70</v>
      </c>
      <c r="T14612" s="55" t="s">
        <v>70</v>
      </c>
      <c r="U14612" s="55" t="s">
        <v>550</v>
      </c>
      <c r="V14612" s="55" t="s">
        <v>506</v>
      </c>
      <c r="W14612" s="55" t="s">
        <v>404</v>
      </c>
      <c r="X14612" s="56" t="s">
        <v>501</v>
      </c>
      <c r="Y14612" s="56" t="s">
        <v>501</v>
      </c>
      <c r="Z14612" s="56" t="s">
        <v>501</v>
      </c>
      <c r="AA14612" s="56" t="s">
        <v>501</v>
      </c>
      <c r="AB14612" s="56" t="s">
        <v>501</v>
      </c>
      <c r="AC14612" s="56" t="s">
        <v>501</v>
      </c>
      <c r="AD14612" s="56" t="s">
        <v>501</v>
      </c>
      <c r="AE14612" s="56" t="s">
        <v>501</v>
      </c>
      <c r="AF14612" s="56" t="s">
        <v>501</v>
      </c>
      <c r="AG14612" s="56" t="s">
        <v>501</v>
      </c>
      <c r="AH14612" s="56" t="s">
        <v>501</v>
      </c>
      <c r="AI14612" s="56">
        <v>0</v>
      </c>
      <c r="AJ14612" s="56" t="s">
        <v>501</v>
      </c>
      <c r="AK14612" s="56" t="s">
        <v>501</v>
      </c>
      <c r="AL14612" s="56" t="s">
        <v>501</v>
      </c>
      <c r="AM14612" s="56" t="s">
        <v>501</v>
      </c>
      <c r="AN14612" s="56" t="s">
        <v>501</v>
      </c>
      <c r="AO14612" s="56" t="s">
        <v>501</v>
      </c>
      <c r="AP14612" s="56" t="s">
        <v>501</v>
      </c>
      <c r="AQ14612" s="56" t="s">
        <v>501</v>
      </c>
      <c r="AR14612" s="56" t="s">
        <v>501</v>
      </c>
      <c r="AS14612" s="56" t="s">
        <v>501</v>
      </c>
      <c r="AT14612" s="56" t="s">
        <v>501</v>
      </c>
      <c r="AU14612" s="56">
        <v>0</v>
      </c>
      <c r="AV14612" s="57" t="s">
        <v>501</v>
      </c>
      <c r="AW14612" s="57" t="s">
        <v>501</v>
      </c>
      <c r="AX14612" s="57" t="s">
        <v>501</v>
      </c>
      <c r="AY14612" s="57" t="s">
        <v>501</v>
      </c>
      <c r="AZ14612" s="57" t="s">
        <v>501</v>
      </c>
      <c r="BA14612" s="57" t="s">
        <v>501</v>
      </c>
      <c r="BB14612" s="57" t="s">
        <v>501</v>
      </c>
      <c r="BC14612" s="57" t="s">
        <v>501</v>
      </c>
      <c r="BD14612" s="57" t="s">
        <v>501</v>
      </c>
      <c r="BE14612" s="57" t="s">
        <v>501</v>
      </c>
      <c r="BF14612" s="57" t="s">
        <v>501</v>
      </c>
      <c r="BG14612" s="57">
        <v>0</v>
      </c>
      <c r="BH14612" s="56" t="s">
        <v>501</v>
      </c>
      <c r="BI14612" s="56" t="s">
        <v>501</v>
      </c>
      <c r="BJ14612" s="56" t="s">
        <v>501</v>
      </c>
      <c r="BK14612" s="56" t="s">
        <v>501</v>
      </c>
      <c r="BL14612" s="56" t="s">
        <v>501</v>
      </c>
      <c r="BM14612" s="56" t="s">
        <v>501</v>
      </c>
      <c r="BN14612" s="56" t="s">
        <v>501</v>
      </c>
      <c r="BO14612" s="56" t="s">
        <v>501</v>
      </c>
      <c r="BP14612" s="56" t="s">
        <v>501</v>
      </c>
      <c r="BQ14612" s="56" t="s">
        <v>501</v>
      </c>
      <c r="BR14612" s="56" t="s">
        <v>501</v>
      </c>
      <c r="BS14612" s="56">
        <v>1341</v>
      </c>
      <c r="BT14612" s="56" t="s">
        <v>501</v>
      </c>
      <c r="BU14612" s="56" t="s">
        <v>501</v>
      </c>
      <c r="BV14612" s="56" t="s">
        <v>501</v>
      </c>
      <c r="BW14612" s="56" t="s">
        <v>501</v>
      </c>
      <c r="BX14612" s="56" t="s">
        <v>501</v>
      </c>
      <c r="BY14612" s="56" t="s">
        <v>501</v>
      </c>
      <c r="BZ14612" s="56" t="s">
        <v>501</v>
      </c>
      <c r="CA14612" s="56" t="s">
        <v>501</v>
      </c>
      <c r="CB14612" s="56" t="s">
        <v>501</v>
      </c>
      <c r="CC14612" s="56" t="s">
        <v>501</v>
      </c>
      <c r="CD14612" s="56" t="s">
        <v>501</v>
      </c>
      <c r="CE14612" s="56">
        <v>1341</v>
      </c>
      <c r="CF14612" s="56" t="s">
        <v>501</v>
      </c>
      <c r="CG14612" s="56" t="s">
        <v>501</v>
      </c>
      <c r="CH14612" s="56" t="s">
        <v>501</v>
      </c>
      <c r="CI14612" s="56" t="s">
        <v>501</v>
      </c>
      <c r="CJ14612" s="56" t="s">
        <v>501</v>
      </c>
      <c r="CK14612" s="56" t="s">
        <v>501</v>
      </c>
      <c r="CL14612" s="56" t="s">
        <v>501</v>
      </c>
      <c r="CM14612" s="56" t="s">
        <v>501</v>
      </c>
      <c r="CN14612" s="56" t="s">
        <v>501</v>
      </c>
      <c r="CO14612" s="56" t="s">
        <v>501</v>
      </c>
      <c r="CP14612" s="56" t="s">
        <v>501</v>
      </c>
      <c r="CQ14612" s="56">
        <v>153</v>
      </c>
      <c r="CR14612" s="56">
        <v>0</v>
      </c>
      <c r="CS14612" s="56">
        <v>0</v>
      </c>
      <c r="CT14612" s="56">
        <v>1341</v>
      </c>
      <c r="CU14612" s="56">
        <v>1341</v>
      </c>
      <c r="CV14612" s="56">
        <v>153</v>
      </c>
      <c r="CW14612" s="54">
        <v>2020</v>
      </c>
    </row>
    <row r="14613" spans="1:101" s="46" customFormat="1" hidden="1" x14ac:dyDescent="0.25">
      <c r="A14613" s="46" t="str">
        <f>_xlfn.CONCAT("Vintage",_xlfn.MAXIFS('Form 860'!AE:AE,'Form 860'!D:D,'Form 923'!D14613))</f>
        <v>Vintage0</v>
      </c>
      <c r="B14613" t="str">
        <f>IF(COUNTIFS('Fuel &amp; Prime Mover Code Lookups'!G:G,S14613)=1,INDEX('Fuel &amp; Prime Mover Code Lookups'!J:J,MATCH(S14613,'Fuel &amp; Prime Mover Code Lookups'!G:G,0)),INDEX('Fuel &amp; Prime Mover Code Lookups'!J:J,MATCH(_xlfn.CONCAT(S14613,R14613),'Fuel &amp; Prime Mover Code Lookups'!I:I,0)))</f>
        <v>solar pv</v>
      </c>
      <c r="C14613" t="b">
        <f>INDEX('Fuel &amp; Prime Mover Code Lookups'!$N$15:$N$21,MATCH(Q14613,'Fuel &amp; Prime Mover Code Lookups'!$M$15:$M$21,0))</f>
        <v>1</v>
      </c>
      <c r="D14613" t="str">
        <f t="shared" si="228"/>
        <v>63676.63762.CA.PV</v>
      </c>
      <c r="E14613" s="54">
        <v>63762</v>
      </c>
      <c r="F14613" s="55" t="s">
        <v>20</v>
      </c>
      <c r="G14613" s="54" t="s">
        <v>501</v>
      </c>
      <c r="H14613" s="55" t="s">
        <v>14144</v>
      </c>
      <c r="I14613" s="55" t="s">
        <v>14144</v>
      </c>
      <c r="J14613" s="54">
        <v>63676</v>
      </c>
      <c r="K14613" s="55" t="s">
        <v>41</v>
      </c>
      <c r="L14613" s="55" t="s">
        <v>549</v>
      </c>
      <c r="M14613" s="55" t="s">
        <v>526</v>
      </c>
      <c r="N14613" s="55" t="s">
        <v>404</v>
      </c>
      <c r="O14613" s="54">
        <v>22</v>
      </c>
      <c r="P14613" s="54">
        <v>2</v>
      </c>
      <c r="Q14613" s="55" t="s">
        <v>27</v>
      </c>
      <c r="R14613" s="55" t="s">
        <v>50</v>
      </c>
      <c r="S14613" s="55" t="s">
        <v>70</v>
      </c>
      <c r="T14613" s="55" t="s">
        <v>70</v>
      </c>
      <c r="U14613" s="55" t="s">
        <v>550</v>
      </c>
      <c r="V14613" s="55" t="s">
        <v>506</v>
      </c>
      <c r="W14613" s="55" t="s">
        <v>404</v>
      </c>
      <c r="X14613" s="56">
        <v>0</v>
      </c>
      <c r="Y14613" s="56">
        <v>0</v>
      </c>
      <c r="Z14613" s="56">
        <v>0</v>
      </c>
      <c r="AA14613" s="56">
        <v>0</v>
      </c>
      <c r="AB14613" s="56">
        <v>0</v>
      </c>
      <c r="AC14613" s="56">
        <v>0</v>
      </c>
      <c r="AD14613" s="56">
        <v>0</v>
      </c>
      <c r="AE14613" s="56">
        <v>0</v>
      </c>
      <c r="AF14613" s="56">
        <v>0</v>
      </c>
      <c r="AG14613" s="56">
        <v>0</v>
      </c>
      <c r="AH14613" s="56">
        <v>0</v>
      </c>
      <c r="AI14613" s="56">
        <v>0</v>
      </c>
      <c r="AJ14613" s="56">
        <v>0</v>
      </c>
      <c r="AK14613" s="56">
        <v>0</v>
      </c>
      <c r="AL14613" s="56">
        <v>0</v>
      </c>
      <c r="AM14613" s="56">
        <v>0</v>
      </c>
      <c r="AN14613" s="56">
        <v>0</v>
      </c>
      <c r="AO14613" s="56">
        <v>0</v>
      </c>
      <c r="AP14613" s="56">
        <v>0</v>
      </c>
      <c r="AQ14613" s="56">
        <v>0</v>
      </c>
      <c r="AR14613" s="56">
        <v>0</v>
      </c>
      <c r="AS14613" s="56">
        <v>0</v>
      </c>
      <c r="AT14613" s="56">
        <v>0</v>
      </c>
      <c r="AU14613" s="56">
        <v>0</v>
      </c>
      <c r="AV14613" s="57">
        <v>0</v>
      </c>
      <c r="AW14613" s="57">
        <v>0</v>
      </c>
      <c r="AX14613" s="57">
        <v>0</v>
      </c>
      <c r="AY14613" s="57">
        <v>0</v>
      </c>
      <c r="AZ14613" s="57">
        <v>0</v>
      </c>
      <c r="BA14613" s="57">
        <v>0</v>
      </c>
      <c r="BB14613" s="57">
        <v>0</v>
      </c>
      <c r="BC14613" s="57">
        <v>0</v>
      </c>
      <c r="BD14613" s="57">
        <v>0</v>
      </c>
      <c r="BE14613" s="57">
        <v>0</v>
      </c>
      <c r="BF14613" s="57">
        <v>0</v>
      </c>
      <c r="BG14613" s="57">
        <v>0</v>
      </c>
      <c r="BH14613" s="56">
        <v>0</v>
      </c>
      <c r="BI14613" s="56">
        <v>0</v>
      </c>
      <c r="BJ14613" s="56">
        <v>0</v>
      </c>
      <c r="BK14613" s="56">
        <v>0</v>
      </c>
      <c r="BL14613" s="56">
        <v>0</v>
      </c>
      <c r="BM14613" s="56">
        <v>0</v>
      </c>
      <c r="BN14613" s="56">
        <v>0</v>
      </c>
      <c r="BO14613" s="56">
        <v>0</v>
      </c>
      <c r="BP14613" s="56">
        <v>0</v>
      </c>
      <c r="BQ14613" s="56">
        <v>0</v>
      </c>
      <c r="BR14613" s="56">
        <v>0</v>
      </c>
      <c r="BS14613" s="56">
        <v>0</v>
      </c>
      <c r="BT14613" s="56">
        <v>0</v>
      </c>
      <c r="BU14613" s="56">
        <v>0</v>
      </c>
      <c r="BV14613" s="56">
        <v>0</v>
      </c>
      <c r="BW14613" s="56">
        <v>0</v>
      </c>
      <c r="BX14613" s="56">
        <v>0</v>
      </c>
      <c r="BY14613" s="56">
        <v>0</v>
      </c>
      <c r="BZ14613" s="56">
        <v>0</v>
      </c>
      <c r="CA14613" s="56">
        <v>0</v>
      </c>
      <c r="CB14613" s="56">
        <v>0</v>
      </c>
      <c r="CC14613" s="56">
        <v>0</v>
      </c>
      <c r="CD14613" s="56">
        <v>0</v>
      </c>
      <c r="CE14613" s="56">
        <v>0</v>
      </c>
      <c r="CF14613" s="56">
        <v>0</v>
      </c>
      <c r="CG14613" s="56">
        <v>0</v>
      </c>
      <c r="CH14613" s="56">
        <v>0</v>
      </c>
      <c r="CI14613" s="56">
        <v>0</v>
      </c>
      <c r="CJ14613" s="56">
        <v>0</v>
      </c>
      <c r="CK14613" s="56">
        <v>0</v>
      </c>
      <c r="CL14613" s="56">
        <v>0</v>
      </c>
      <c r="CM14613" s="56">
        <v>0</v>
      </c>
      <c r="CN14613" s="56">
        <v>0</v>
      </c>
      <c r="CO14613" s="56">
        <v>0</v>
      </c>
      <c r="CP14613" s="56">
        <v>0</v>
      </c>
      <c r="CQ14613" s="56">
        <v>0</v>
      </c>
      <c r="CR14613" s="56">
        <v>0</v>
      </c>
      <c r="CS14613" s="56">
        <v>0</v>
      </c>
      <c r="CT14613" s="56">
        <v>0</v>
      </c>
      <c r="CU14613" s="56">
        <v>0</v>
      </c>
      <c r="CV14613" s="56">
        <v>0</v>
      </c>
      <c r="CW14613" s="54">
        <v>2020</v>
      </c>
    </row>
    <row r="14614" spans="1:101" s="46" customFormat="1" hidden="1" x14ac:dyDescent="0.25">
      <c r="A14614" s="46" t="str">
        <f>_xlfn.CONCAT("Vintage",_xlfn.MAXIFS('Form 860'!AE:AE,'Form 860'!D:D,'Form 923'!D14614))</f>
        <v>Vintage2020</v>
      </c>
      <c r="B14614" t="str">
        <f>IF(COUNTIFS('Fuel &amp; Prime Mover Code Lookups'!G:G,S14614)=1,INDEX('Fuel &amp; Prime Mover Code Lookups'!J:J,MATCH(S14614,'Fuel &amp; Prime Mover Code Lookups'!G:G,0)),INDEX('Fuel &amp; Prime Mover Code Lookups'!J:J,MATCH(_xlfn.CONCAT(S14614,R14614),'Fuel &amp; Prime Mover Code Lookups'!I:I,0)))</f>
        <v>solar pv</v>
      </c>
      <c r="C14614" t="b">
        <f>INDEX('Fuel &amp; Prime Mover Code Lookups'!$N$15:$N$21,MATCH(Q14614,'Fuel &amp; Prime Mover Code Lookups'!$M$15:$M$21,0))</f>
        <v>1</v>
      </c>
      <c r="D14614" t="str">
        <f t="shared" si="228"/>
        <v>62842.63768.PA.PV</v>
      </c>
      <c r="E14614" s="54">
        <v>63768</v>
      </c>
      <c r="F14614" s="55" t="s">
        <v>20</v>
      </c>
      <c r="G14614" s="54" t="s">
        <v>501</v>
      </c>
      <c r="H14614" s="55" t="s">
        <v>14145</v>
      </c>
      <c r="I14614" s="55" t="s">
        <v>13485</v>
      </c>
      <c r="J14614" s="54">
        <v>62842</v>
      </c>
      <c r="K14614" s="55" t="s">
        <v>2466</v>
      </c>
      <c r="L14614" s="55" t="s">
        <v>604</v>
      </c>
      <c r="M14614" s="55" t="s">
        <v>841</v>
      </c>
      <c r="N14614" s="55" t="s">
        <v>404</v>
      </c>
      <c r="O14614" s="54">
        <v>22</v>
      </c>
      <c r="P14614" s="54">
        <v>2</v>
      </c>
      <c r="Q14614" s="55" t="s">
        <v>27</v>
      </c>
      <c r="R14614" s="55" t="s">
        <v>50</v>
      </c>
      <c r="S14614" s="55" t="s">
        <v>70</v>
      </c>
      <c r="T14614" s="55" t="s">
        <v>70</v>
      </c>
      <c r="U14614" s="55" t="s">
        <v>569</v>
      </c>
      <c r="V14614" s="55" t="s">
        <v>506</v>
      </c>
      <c r="W14614" s="55" t="s">
        <v>404</v>
      </c>
      <c r="X14614" s="56" t="s">
        <v>501</v>
      </c>
      <c r="Y14614" s="56" t="s">
        <v>501</v>
      </c>
      <c r="Z14614" s="56" t="s">
        <v>501</v>
      </c>
      <c r="AA14614" s="56" t="s">
        <v>501</v>
      </c>
      <c r="AB14614" s="56" t="s">
        <v>501</v>
      </c>
      <c r="AC14614" s="56" t="s">
        <v>501</v>
      </c>
      <c r="AD14614" s="56" t="s">
        <v>501</v>
      </c>
      <c r="AE14614" s="56" t="s">
        <v>501</v>
      </c>
      <c r="AF14614" s="56" t="s">
        <v>501</v>
      </c>
      <c r="AG14614" s="56" t="s">
        <v>501</v>
      </c>
      <c r="AH14614" s="56" t="s">
        <v>501</v>
      </c>
      <c r="AI14614" s="56">
        <v>0</v>
      </c>
      <c r="AJ14614" s="56" t="s">
        <v>501</v>
      </c>
      <c r="AK14614" s="56" t="s">
        <v>501</v>
      </c>
      <c r="AL14614" s="56" t="s">
        <v>501</v>
      </c>
      <c r="AM14614" s="56" t="s">
        <v>501</v>
      </c>
      <c r="AN14614" s="56" t="s">
        <v>501</v>
      </c>
      <c r="AO14614" s="56" t="s">
        <v>501</v>
      </c>
      <c r="AP14614" s="56" t="s">
        <v>501</v>
      </c>
      <c r="AQ14614" s="56" t="s">
        <v>501</v>
      </c>
      <c r="AR14614" s="56" t="s">
        <v>501</v>
      </c>
      <c r="AS14614" s="56" t="s">
        <v>501</v>
      </c>
      <c r="AT14614" s="56" t="s">
        <v>501</v>
      </c>
      <c r="AU14614" s="56">
        <v>0</v>
      </c>
      <c r="AV14614" s="57" t="s">
        <v>501</v>
      </c>
      <c r="AW14614" s="57" t="s">
        <v>501</v>
      </c>
      <c r="AX14614" s="57" t="s">
        <v>501</v>
      </c>
      <c r="AY14614" s="57" t="s">
        <v>501</v>
      </c>
      <c r="AZ14614" s="57" t="s">
        <v>501</v>
      </c>
      <c r="BA14614" s="57" t="s">
        <v>501</v>
      </c>
      <c r="BB14614" s="57" t="s">
        <v>501</v>
      </c>
      <c r="BC14614" s="57" t="s">
        <v>501</v>
      </c>
      <c r="BD14614" s="57" t="s">
        <v>501</v>
      </c>
      <c r="BE14614" s="57" t="s">
        <v>501</v>
      </c>
      <c r="BF14614" s="57" t="s">
        <v>501</v>
      </c>
      <c r="BG14614" s="57">
        <v>0</v>
      </c>
      <c r="BH14614" s="56" t="s">
        <v>501</v>
      </c>
      <c r="BI14614" s="56" t="s">
        <v>501</v>
      </c>
      <c r="BJ14614" s="56" t="s">
        <v>501</v>
      </c>
      <c r="BK14614" s="56" t="s">
        <v>501</v>
      </c>
      <c r="BL14614" s="56" t="s">
        <v>501</v>
      </c>
      <c r="BM14614" s="56" t="s">
        <v>501</v>
      </c>
      <c r="BN14614" s="56" t="s">
        <v>501</v>
      </c>
      <c r="BO14614" s="56" t="s">
        <v>501</v>
      </c>
      <c r="BP14614" s="56" t="s">
        <v>501</v>
      </c>
      <c r="BQ14614" s="56" t="s">
        <v>501</v>
      </c>
      <c r="BR14614" s="56" t="s">
        <v>501</v>
      </c>
      <c r="BS14614" s="56">
        <v>3901</v>
      </c>
      <c r="BT14614" s="56" t="s">
        <v>501</v>
      </c>
      <c r="BU14614" s="56" t="s">
        <v>501</v>
      </c>
      <c r="BV14614" s="56" t="s">
        <v>501</v>
      </c>
      <c r="BW14614" s="56" t="s">
        <v>501</v>
      </c>
      <c r="BX14614" s="56" t="s">
        <v>501</v>
      </c>
      <c r="BY14614" s="56" t="s">
        <v>501</v>
      </c>
      <c r="BZ14614" s="56" t="s">
        <v>501</v>
      </c>
      <c r="CA14614" s="56" t="s">
        <v>501</v>
      </c>
      <c r="CB14614" s="56" t="s">
        <v>501</v>
      </c>
      <c r="CC14614" s="56" t="s">
        <v>501</v>
      </c>
      <c r="CD14614" s="56" t="s">
        <v>501</v>
      </c>
      <c r="CE14614" s="56">
        <v>3901</v>
      </c>
      <c r="CF14614" s="56" t="s">
        <v>501</v>
      </c>
      <c r="CG14614" s="56" t="s">
        <v>501</v>
      </c>
      <c r="CH14614" s="56" t="s">
        <v>501</v>
      </c>
      <c r="CI14614" s="56" t="s">
        <v>501</v>
      </c>
      <c r="CJ14614" s="56" t="s">
        <v>501</v>
      </c>
      <c r="CK14614" s="56" t="s">
        <v>501</v>
      </c>
      <c r="CL14614" s="56" t="s">
        <v>501</v>
      </c>
      <c r="CM14614" s="56" t="s">
        <v>501</v>
      </c>
      <c r="CN14614" s="56" t="s">
        <v>501</v>
      </c>
      <c r="CO14614" s="56" t="s">
        <v>501</v>
      </c>
      <c r="CP14614" s="56" t="s">
        <v>501</v>
      </c>
      <c r="CQ14614" s="56">
        <v>445</v>
      </c>
      <c r="CR14614" s="56">
        <v>0</v>
      </c>
      <c r="CS14614" s="56">
        <v>0</v>
      </c>
      <c r="CT14614" s="56">
        <v>3901</v>
      </c>
      <c r="CU14614" s="56">
        <v>3901</v>
      </c>
      <c r="CV14614" s="56">
        <v>445</v>
      </c>
      <c r="CW14614" s="54">
        <v>2020</v>
      </c>
    </row>
    <row r="14615" spans="1:101" s="46" customFormat="1" hidden="1" x14ac:dyDescent="0.25">
      <c r="A14615" s="46" t="str">
        <f>_xlfn.CONCAT("Vintage",_xlfn.MAXIFS('Form 860'!AE:AE,'Form 860'!D:D,'Form 923'!D14615))</f>
        <v>Vintage2018</v>
      </c>
      <c r="B14615" t="str">
        <f>IF(COUNTIFS('Fuel &amp; Prime Mover Code Lookups'!G:G,S14615)=1,INDEX('Fuel &amp; Prime Mover Code Lookups'!J:J,MATCH(S14615,'Fuel &amp; Prime Mover Code Lookups'!G:G,0)),INDEX('Fuel &amp; Prime Mover Code Lookups'!J:J,MATCH(_xlfn.CONCAT(S14615,R14615),'Fuel &amp; Prime Mover Code Lookups'!I:I,0)))</f>
        <v>solar pv</v>
      </c>
      <c r="C14615" t="b">
        <f>INDEX('Fuel &amp; Prime Mover Code Lookups'!$N$15:$N$21,MATCH(Q14615,'Fuel &amp; Prime Mover Code Lookups'!$M$15:$M$21,0))</f>
        <v>1</v>
      </c>
      <c r="D14615" t="str">
        <f t="shared" si="228"/>
        <v>61060.63772.NY.PV</v>
      </c>
      <c r="E14615" s="54">
        <v>63772</v>
      </c>
      <c r="F14615" s="55" t="s">
        <v>20</v>
      </c>
      <c r="G14615" s="54" t="s">
        <v>501</v>
      </c>
      <c r="H14615" s="55" t="s">
        <v>14146</v>
      </c>
      <c r="I14615" s="55" t="s">
        <v>9025</v>
      </c>
      <c r="J14615" s="54">
        <v>61060</v>
      </c>
      <c r="K14615" s="55" t="s">
        <v>603</v>
      </c>
      <c r="L14615" s="55" t="s">
        <v>604</v>
      </c>
      <c r="M14615" s="55" t="s">
        <v>605</v>
      </c>
      <c r="N14615" s="55" t="s">
        <v>404</v>
      </c>
      <c r="O14615" s="54">
        <v>22</v>
      </c>
      <c r="P14615" s="54">
        <v>2</v>
      </c>
      <c r="Q14615" s="55" t="s">
        <v>27</v>
      </c>
      <c r="R14615" s="55" t="s">
        <v>50</v>
      </c>
      <c r="S14615" s="55" t="s">
        <v>70</v>
      </c>
      <c r="T14615" s="55" t="s">
        <v>70</v>
      </c>
      <c r="U14615" s="55" t="s">
        <v>606</v>
      </c>
      <c r="V14615" s="55" t="s">
        <v>506</v>
      </c>
      <c r="W14615" s="55" t="s">
        <v>404</v>
      </c>
      <c r="X14615" s="56">
        <v>0</v>
      </c>
      <c r="Y14615" s="56">
        <v>0</v>
      </c>
      <c r="Z14615" s="56">
        <v>0</v>
      </c>
      <c r="AA14615" s="56">
        <v>0</v>
      </c>
      <c r="AB14615" s="56">
        <v>0</v>
      </c>
      <c r="AC14615" s="56">
        <v>0</v>
      </c>
      <c r="AD14615" s="56">
        <v>0</v>
      </c>
      <c r="AE14615" s="56">
        <v>0</v>
      </c>
      <c r="AF14615" s="56">
        <v>0</v>
      </c>
      <c r="AG14615" s="56">
        <v>0</v>
      </c>
      <c r="AH14615" s="56">
        <v>0</v>
      </c>
      <c r="AI14615" s="56">
        <v>0</v>
      </c>
      <c r="AJ14615" s="56">
        <v>0</v>
      </c>
      <c r="AK14615" s="56">
        <v>0</v>
      </c>
      <c r="AL14615" s="56">
        <v>0</v>
      </c>
      <c r="AM14615" s="56">
        <v>0</v>
      </c>
      <c r="AN14615" s="56">
        <v>0</v>
      </c>
      <c r="AO14615" s="56">
        <v>0</v>
      </c>
      <c r="AP14615" s="56">
        <v>0</v>
      </c>
      <c r="AQ14615" s="56">
        <v>0</v>
      </c>
      <c r="AR14615" s="56">
        <v>0</v>
      </c>
      <c r="AS14615" s="56">
        <v>0</v>
      </c>
      <c r="AT14615" s="56">
        <v>0</v>
      </c>
      <c r="AU14615" s="56">
        <v>0</v>
      </c>
      <c r="AV14615" s="57">
        <v>0</v>
      </c>
      <c r="AW14615" s="57">
        <v>0</v>
      </c>
      <c r="AX14615" s="57">
        <v>0</v>
      </c>
      <c r="AY14615" s="57">
        <v>0</v>
      </c>
      <c r="AZ14615" s="57">
        <v>0</v>
      </c>
      <c r="BA14615" s="57">
        <v>0</v>
      </c>
      <c r="BB14615" s="57">
        <v>0</v>
      </c>
      <c r="BC14615" s="57">
        <v>0</v>
      </c>
      <c r="BD14615" s="57">
        <v>0</v>
      </c>
      <c r="BE14615" s="57">
        <v>0</v>
      </c>
      <c r="BF14615" s="57">
        <v>0</v>
      </c>
      <c r="BG14615" s="57">
        <v>0</v>
      </c>
      <c r="BH14615" s="56">
        <v>850</v>
      </c>
      <c r="BI14615" s="56">
        <v>949</v>
      </c>
      <c r="BJ14615" s="56">
        <v>1372</v>
      </c>
      <c r="BK14615" s="56">
        <v>1376</v>
      </c>
      <c r="BL14615" s="56">
        <v>1807</v>
      </c>
      <c r="BM14615" s="56">
        <v>1816</v>
      </c>
      <c r="BN14615" s="56">
        <v>1728</v>
      </c>
      <c r="BO14615" s="56">
        <v>1467</v>
      </c>
      <c r="BP14615" s="56">
        <v>1443</v>
      </c>
      <c r="BQ14615" s="56">
        <v>1024</v>
      </c>
      <c r="BR14615" s="56">
        <v>943</v>
      </c>
      <c r="BS14615" s="56">
        <v>638</v>
      </c>
      <c r="BT14615" s="56">
        <v>850</v>
      </c>
      <c r="BU14615" s="56">
        <v>949</v>
      </c>
      <c r="BV14615" s="56">
        <v>1372</v>
      </c>
      <c r="BW14615" s="56">
        <v>1376</v>
      </c>
      <c r="BX14615" s="56">
        <v>1807</v>
      </c>
      <c r="BY14615" s="56">
        <v>1816</v>
      </c>
      <c r="BZ14615" s="56">
        <v>1728</v>
      </c>
      <c r="CA14615" s="56">
        <v>1467</v>
      </c>
      <c r="CB14615" s="56">
        <v>1443</v>
      </c>
      <c r="CC14615" s="56">
        <v>1024</v>
      </c>
      <c r="CD14615" s="56">
        <v>943</v>
      </c>
      <c r="CE14615" s="56">
        <v>638</v>
      </c>
      <c r="CF14615" s="56">
        <v>96.954999999999998</v>
      </c>
      <c r="CG14615" s="56">
        <v>108.247</v>
      </c>
      <c r="CH14615" s="56">
        <v>156.51499999999999</v>
      </c>
      <c r="CI14615" s="56">
        <v>156.94300000000001</v>
      </c>
      <c r="CJ14615" s="56">
        <v>206.096</v>
      </c>
      <c r="CK14615" s="56">
        <v>207.18600000000001</v>
      </c>
      <c r="CL14615" s="56">
        <v>197.05199999999999</v>
      </c>
      <c r="CM14615" s="56">
        <v>167.31</v>
      </c>
      <c r="CN14615" s="56">
        <v>164.53899999999999</v>
      </c>
      <c r="CO14615" s="56">
        <v>116.815</v>
      </c>
      <c r="CP14615" s="56">
        <v>107.575</v>
      </c>
      <c r="CQ14615" s="56">
        <v>72.766999999999996</v>
      </c>
      <c r="CR14615" s="56">
        <v>0</v>
      </c>
      <c r="CS14615" s="56">
        <v>0</v>
      </c>
      <c r="CT14615" s="56">
        <v>15413</v>
      </c>
      <c r="CU14615" s="56">
        <v>15413</v>
      </c>
      <c r="CV14615" s="56">
        <v>1758</v>
      </c>
      <c r="CW14615" s="54">
        <v>2020</v>
      </c>
    </row>
    <row r="14616" spans="1:101" s="46" customFormat="1" hidden="1" x14ac:dyDescent="0.25">
      <c r="A14616" s="46" t="str">
        <f>_xlfn.CONCAT("Vintage",_xlfn.MAXIFS('Form 860'!AE:AE,'Form 860'!D:D,'Form 923'!D14616))</f>
        <v>Vintage2020</v>
      </c>
      <c r="B14616" t="str">
        <f>IF(COUNTIFS('Fuel &amp; Prime Mover Code Lookups'!G:G,S14616)=1,INDEX('Fuel &amp; Prime Mover Code Lookups'!J:J,MATCH(S14616,'Fuel &amp; Prime Mover Code Lookups'!G:G,0)),INDEX('Fuel &amp; Prime Mover Code Lookups'!J:J,MATCH(_xlfn.CONCAT(S14616,R14616),'Fuel &amp; Prime Mover Code Lookups'!I:I,0)))</f>
        <v>other</v>
      </c>
      <c r="C14616" t="b">
        <f>INDEX('Fuel &amp; Prime Mover Code Lookups'!$N$15:$N$21,MATCH(Q14616,'Fuel &amp; Prime Mover Code Lookups'!$M$15:$M$21,0))</f>
        <v>1</v>
      </c>
      <c r="D14616" t="str">
        <f t="shared" si="228"/>
        <v>59474.63774.NY.BA</v>
      </c>
      <c r="E14616" s="54">
        <v>63774</v>
      </c>
      <c r="F14616" s="55" t="s">
        <v>20</v>
      </c>
      <c r="G14616" s="54" t="s">
        <v>501</v>
      </c>
      <c r="H14616" s="55" t="s">
        <v>25420</v>
      </c>
      <c r="I14616" s="55" t="s">
        <v>10133</v>
      </c>
      <c r="J14616" s="54">
        <v>59474</v>
      </c>
      <c r="K14616" s="55" t="s">
        <v>603</v>
      </c>
      <c r="L14616" s="55" t="s">
        <v>604</v>
      </c>
      <c r="M14616" s="55" t="s">
        <v>841</v>
      </c>
      <c r="N14616" s="55" t="s">
        <v>404</v>
      </c>
      <c r="O14616" s="54">
        <v>22</v>
      </c>
      <c r="P14616" s="54">
        <v>2</v>
      </c>
      <c r="Q14616" s="55" t="s">
        <v>27</v>
      </c>
      <c r="R14616" s="55" t="s">
        <v>51</v>
      </c>
      <c r="S14616" s="55" t="s">
        <v>73</v>
      </c>
      <c r="T14616" s="55" t="s">
        <v>78</v>
      </c>
      <c r="U14616" s="55" t="s">
        <v>606</v>
      </c>
      <c r="V14616" s="55" t="s">
        <v>506</v>
      </c>
      <c r="W14616" s="55" t="s">
        <v>630</v>
      </c>
      <c r="X14616" s="56" t="s">
        <v>501</v>
      </c>
      <c r="Y14616" s="56" t="s">
        <v>501</v>
      </c>
      <c r="Z14616" s="56" t="s">
        <v>501</v>
      </c>
      <c r="AA14616" s="56" t="s">
        <v>501</v>
      </c>
      <c r="AB14616" s="56" t="s">
        <v>501</v>
      </c>
      <c r="AC14616" s="56" t="s">
        <v>501</v>
      </c>
      <c r="AD14616" s="56" t="s">
        <v>501</v>
      </c>
      <c r="AE14616" s="56" t="s">
        <v>501</v>
      </c>
      <c r="AF14616" s="56" t="s">
        <v>501</v>
      </c>
      <c r="AG14616" s="56" t="s">
        <v>501</v>
      </c>
      <c r="AH14616" s="56" t="s">
        <v>501</v>
      </c>
      <c r="AI14616" s="56">
        <v>0</v>
      </c>
      <c r="AJ14616" s="56" t="s">
        <v>501</v>
      </c>
      <c r="AK14616" s="56" t="s">
        <v>501</v>
      </c>
      <c r="AL14616" s="56" t="s">
        <v>501</v>
      </c>
      <c r="AM14616" s="56" t="s">
        <v>501</v>
      </c>
      <c r="AN14616" s="56" t="s">
        <v>501</v>
      </c>
      <c r="AO14616" s="56" t="s">
        <v>501</v>
      </c>
      <c r="AP14616" s="56" t="s">
        <v>501</v>
      </c>
      <c r="AQ14616" s="56" t="s">
        <v>501</v>
      </c>
      <c r="AR14616" s="56" t="s">
        <v>501</v>
      </c>
      <c r="AS14616" s="56" t="s">
        <v>501</v>
      </c>
      <c r="AT14616" s="56" t="s">
        <v>501</v>
      </c>
      <c r="AU14616" s="56">
        <v>0</v>
      </c>
      <c r="AV14616" s="57" t="s">
        <v>501</v>
      </c>
      <c r="AW14616" s="57" t="s">
        <v>501</v>
      </c>
      <c r="AX14616" s="57" t="s">
        <v>501</v>
      </c>
      <c r="AY14616" s="57" t="s">
        <v>501</v>
      </c>
      <c r="AZ14616" s="57" t="s">
        <v>501</v>
      </c>
      <c r="BA14616" s="57" t="s">
        <v>501</v>
      </c>
      <c r="BB14616" s="57" t="s">
        <v>501</v>
      </c>
      <c r="BC14616" s="57" t="s">
        <v>501</v>
      </c>
      <c r="BD14616" s="57" t="s">
        <v>501</v>
      </c>
      <c r="BE14616" s="57" t="s">
        <v>501</v>
      </c>
      <c r="BF14616" s="57" t="s">
        <v>501</v>
      </c>
      <c r="BG14616" s="57">
        <v>0</v>
      </c>
      <c r="BH14616" s="56" t="s">
        <v>501</v>
      </c>
      <c r="BI14616" s="56" t="s">
        <v>501</v>
      </c>
      <c r="BJ14616" s="56" t="s">
        <v>501</v>
      </c>
      <c r="BK14616" s="56" t="s">
        <v>501</v>
      </c>
      <c r="BL14616" s="56" t="s">
        <v>501</v>
      </c>
      <c r="BM14616" s="56" t="s">
        <v>501</v>
      </c>
      <c r="BN14616" s="56" t="s">
        <v>501</v>
      </c>
      <c r="BO14616" s="56" t="s">
        <v>501</v>
      </c>
      <c r="BP14616" s="56" t="s">
        <v>501</v>
      </c>
      <c r="BQ14616" s="56" t="s">
        <v>501</v>
      </c>
      <c r="BR14616" s="56" t="s">
        <v>501</v>
      </c>
      <c r="BS14616" s="56">
        <v>0</v>
      </c>
      <c r="BT14616" s="56" t="s">
        <v>501</v>
      </c>
      <c r="BU14616" s="56" t="s">
        <v>501</v>
      </c>
      <c r="BV14616" s="56" t="s">
        <v>501</v>
      </c>
      <c r="BW14616" s="56" t="s">
        <v>501</v>
      </c>
      <c r="BX14616" s="56" t="s">
        <v>501</v>
      </c>
      <c r="BY14616" s="56" t="s">
        <v>501</v>
      </c>
      <c r="BZ14616" s="56" t="s">
        <v>501</v>
      </c>
      <c r="CA14616" s="56" t="s">
        <v>501</v>
      </c>
      <c r="CB14616" s="56" t="s">
        <v>501</v>
      </c>
      <c r="CC14616" s="56" t="s">
        <v>501</v>
      </c>
      <c r="CD14616" s="56" t="s">
        <v>501</v>
      </c>
      <c r="CE14616" s="56">
        <v>0</v>
      </c>
      <c r="CF14616" s="56" t="s">
        <v>501</v>
      </c>
      <c r="CG14616" s="56" t="s">
        <v>501</v>
      </c>
      <c r="CH14616" s="56" t="s">
        <v>501</v>
      </c>
      <c r="CI14616" s="56" t="s">
        <v>501</v>
      </c>
      <c r="CJ14616" s="56" t="s">
        <v>501</v>
      </c>
      <c r="CK14616" s="56" t="s">
        <v>501</v>
      </c>
      <c r="CL14616" s="56" t="s">
        <v>501</v>
      </c>
      <c r="CM14616" s="56" t="s">
        <v>501</v>
      </c>
      <c r="CN14616" s="56" t="s">
        <v>501</v>
      </c>
      <c r="CO14616" s="56" t="s">
        <v>501</v>
      </c>
      <c r="CP14616" s="56" t="s">
        <v>501</v>
      </c>
      <c r="CQ14616" s="56">
        <v>0</v>
      </c>
      <c r="CR14616" s="56">
        <v>0</v>
      </c>
      <c r="CS14616" s="56">
        <v>0</v>
      </c>
      <c r="CT14616" s="56">
        <v>0</v>
      </c>
      <c r="CU14616" s="56">
        <v>0</v>
      </c>
      <c r="CV14616" s="56">
        <v>0</v>
      </c>
      <c r="CW14616" s="54">
        <v>2020</v>
      </c>
    </row>
    <row r="14617" spans="1:101" s="46" customFormat="1" hidden="1" x14ac:dyDescent="0.25">
      <c r="A14617" s="46" t="str">
        <f>_xlfn.CONCAT("Vintage",_xlfn.MAXIFS('Form 860'!AE:AE,'Form 860'!D:D,'Form 923'!D14617))</f>
        <v>Vintage2020</v>
      </c>
      <c r="B14617" t="str">
        <f>IF(COUNTIFS('Fuel &amp; Prime Mover Code Lookups'!G:G,S14617)=1,INDEX('Fuel &amp; Prime Mover Code Lookups'!J:J,MATCH(S14617,'Fuel &amp; Prime Mover Code Lookups'!G:G,0)),INDEX('Fuel &amp; Prime Mover Code Lookups'!J:J,MATCH(_xlfn.CONCAT(S14617,R14617),'Fuel &amp; Prime Mover Code Lookups'!I:I,0)))</f>
        <v>solar pv</v>
      </c>
      <c r="C14617" t="b">
        <f>INDEX('Fuel &amp; Prime Mover Code Lookups'!$N$15:$N$21,MATCH(Q14617,'Fuel &amp; Prime Mover Code Lookups'!$M$15:$M$21,0))</f>
        <v>1</v>
      </c>
      <c r="D14617" t="str">
        <f t="shared" si="228"/>
        <v>59474.63774.NY.PV</v>
      </c>
      <c r="E14617" s="54">
        <v>63774</v>
      </c>
      <c r="F14617" s="55" t="s">
        <v>20</v>
      </c>
      <c r="G14617" s="54" t="s">
        <v>501</v>
      </c>
      <c r="H14617" s="55" t="s">
        <v>25420</v>
      </c>
      <c r="I14617" s="55" t="s">
        <v>10133</v>
      </c>
      <c r="J14617" s="54">
        <v>59474</v>
      </c>
      <c r="K14617" s="55" t="s">
        <v>603</v>
      </c>
      <c r="L14617" s="55" t="s">
        <v>604</v>
      </c>
      <c r="M14617" s="55" t="s">
        <v>841</v>
      </c>
      <c r="N14617" s="55" t="s">
        <v>404</v>
      </c>
      <c r="O14617" s="54">
        <v>22</v>
      </c>
      <c r="P14617" s="54">
        <v>2</v>
      </c>
      <c r="Q14617" s="55" t="s">
        <v>27</v>
      </c>
      <c r="R14617" s="55" t="s">
        <v>50</v>
      </c>
      <c r="S14617" s="55" t="s">
        <v>70</v>
      </c>
      <c r="T14617" s="55" t="s">
        <v>70</v>
      </c>
      <c r="U14617" s="55" t="s">
        <v>606</v>
      </c>
      <c r="V14617" s="55" t="s">
        <v>506</v>
      </c>
      <c r="W14617" s="55" t="s">
        <v>404</v>
      </c>
      <c r="X14617" s="56" t="s">
        <v>501</v>
      </c>
      <c r="Y14617" s="56" t="s">
        <v>501</v>
      </c>
      <c r="Z14617" s="56" t="s">
        <v>501</v>
      </c>
      <c r="AA14617" s="56" t="s">
        <v>501</v>
      </c>
      <c r="AB14617" s="56" t="s">
        <v>501</v>
      </c>
      <c r="AC14617" s="56" t="s">
        <v>501</v>
      </c>
      <c r="AD14617" s="56" t="s">
        <v>501</v>
      </c>
      <c r="AE14617" s="56" t="s">
        <v>501</v>
      </c>
      <c r="AF14617" s="56" t="s">
        <v>501</v>
      </c>
      <c r="AG14617" s="56" t="s">
        <v>501</v>
      </c>
      <c r="AH14617" s="56" t="s">
        <v>501</v>
      </c>
      <c r="AI14617" s="56">
        <v>0</v>
      </c>
      <c r="AJ14617" s="56" t="s">
        <v>501</v>
      </c>
      <c r="AK14617" s="56" t="s">
        <v>501</v>
      </c>
      <c r="AL14617" s="56" t="s">
        <v>501</v>
      </c>
      <c r="AM14617" s="56" t="s">
        <v>501</v>
      </c>
      <c r="AN14617" s="56" t="s">
        <v>501</v>
      </c>
      <c r="AO14617" s="56" t="s">
        <v>501</v>
      </c>
      <c r="AP14617" s="56" t="s">
        <v>501</v>
      </c>
      <c r="AQ14617" s="56" t="s">
        <v>501</v>
      </c>
      <c r="AR14617" s="56" t="s">
        <v>501</v>
      </c>
      <c r="AS14617" s="56" t="s">
        <v>501</v>
      </c>
      <c r="AT14617" s="56" t="s">
        <v>501</v>
      </c>
      <c r="AU14617" s="56">
        <v>0</v>
      </c>
      <c r="AV14617" s="57" t="s">
        <v>501</v>
      </c>
      <c r="AW14617" s="57" t="s">
        <v>501</v>
      </c>
      <c r="AX14617" s="57" t="s">
        <v>501</v>
      </c>
      <c r="AY14617" s="57" t="s">
        <v>501</v>
      </c>
      <c r="AZ14617" s="57" t="s">
        <v>501</v>
      </c>
      <c r="BA14617" s="57" t="s">
        <v>501</v>
      </c>
      <c r="BB14617" s="57" t="s">
        <v>501</v>
      </c>
      <c r="BC14617" s="57" t="s">
        <v>501</v>
      </c>
      <c r="BD14617" s="57" t="s">
        <v>501</v>
      </c>
      <c r="BE14617" s="57" t="s">
        <v>501</v>
      </c>
      <c r="BF14617" s="57" t="s">
        <v>501</v>
      </c>
      <c r="BG14617" s="57">
        <v>0</v>
      </c>
      <c r="BH14617" s="56" t="s">
        <v>501</v>
      </c>
      <c r="BI14617" s="56" t="s">
        <v>501</v>
      </c>
      <c r="BJ14617" s="56" t="s">
        <v>501</v>
      </c>
      <c r="BK14617" s="56" t="s">
        <v>501</v>
      </c>
      <c r="BL14617" s="56" t="s">
        <v>501</v>
      </c>
      <c r="BM14617" s="56" t="s">
        <v>501</v>
      </c>
      <c r="BN14617" s="56" t="s">
        <v>501</v>
      </c>
      <c r="BO14617" s="56" t="s">
        <v>501</v>
      </c>
      <c r="BP14617" s="56" t="s">
        <v>501</v>
      </c>
      <c r="BQ14617" s="56" t="s">
        <v>501</v>
      </c>
      <c r="BR14617" s="56" t="s">
        <v>501</v>
      </c>
      <c r="BS14617" s="56">
        <v>0</v>
      </c>
      <c r="BT14617" s="56" t="s">
        <v>501</v>
      </c>
      <c r="BU14617" s="56" t="s">
        <v>501</v>
      </c>
      <c r="BV14617" s="56" t="s">
        <v>501</v>
      </c>
      <c r="BW14617" s="56" t="s">
        <v>501</v>
      </c>
      <c r="BX14617" s="56" t="s">
        <v>501</v>
      </c>
      <c r="BY14617" s="56" t="s">
        <v>501</v>
      </c>
      <c r="BZ14617" s="56" t="s">
        <v>501</v>
      </c>
      <c r="CA14617" s="56" t="s">
        <v>501</v>
      </c>
      <c r="CB14617" s="56" t="s">
        <v>501</v>
      </c>
      <c r="CC14617" s="56" t="s">
        <v>501</v>
      </c>
      <c r="CD14617" s="56" t="s">
        <v>501</v>
      </c>
      <c r="CE14617" s="56">
        <v>0</v>
      </c>
      <c r="CF14617" s="56" t="s">
        <v>501</v>
      </c>
      <c r="CG14617" s="56" t="s">
        <v>501</v>
      </c>
      <c r="CH14617" s="56" t="s">
        <v>501</v>
      </c>
      <c r="CI14617" s="56" t="s">
        <v>501</v>
      </c>
      <c r="CJ14617" s="56" t="s">
        <v>501</v>
      </c>
      <c r="CK14617" s="56" t="s">
        <v>501</v>
      </c>
      <c r="CL14617" s="56" t="s">
        <v>501</v>
      </c>
      <c r="CM14617" s="56" t="s">
        <v>501</v>
      </c>
      <c r="CN14617" s="56" t="s">
        <v>501</v>
      </c>
      <c r="CO14617" s="56" t="s">
        <v>501</v>
      </c>
      <c r="CP14617" s="56" t="s">
        <v>501</v>
      </c>
      <c r="CQ14617" s="56">
        <v>0</v>
      </c>
      <c r="CR14617" s="56">
        <v>0</v>
      </c>
      <c r="CS14617" s="56">
        <v>0</v>
      </c>
      <c r="CT14617" s="56">
        <v>0</v>
      </c>
      <c r="CU14617" s="56">
        <v>0</v>
      </c>
      <c r="CV14617" s="56">
        <v>0</v>
      </c>
      <c r="CW14617" s="54">
        <v>2020</v>
      </c>
    </row>
    <row r="14618" spans="1:101" s="46" customFormat="1" hidden="1" x14ac:dyDescent="0.25">
      <c r="A14618" s="46" t="str">
        <f>_xlfn.CONCAT("Vintage",_xlfn.MAXIFS('Form 860'!AE:AE,'Form 860'!D:D,'Form 923'!D14618))</f>
        <v>Vintage2020</v>
      </c>
      <c r="B14618" t="str">
        <f>IF(COUNTIFS('Fuel &amp; Prime Mover Code Lookups'!G:G,S14618)=1,INDEX('Fuel &amp; Prime Mover Code Lookups'!J:J,MATCH(S14618,'Fuel &amp; Prime Mover Code Lookups'!G:G,0)),INDEX('Fuel &amp; Prime Mover Code Lookups'!J:J,MATCH(_xlfn.CONCAT(S14618,R14618),'Fuel &amp; Prime Mover Code Lookups'!I:I,0)))</f>
        <v>other</v>
      </c>
      <c r="C14618" t="b">
        <f>INDEX('Fuel &amp; Prime Mover Code Lookups'!$N$15:$N$21,MATCH(Q14618,'Fuel &amp; Prime Mover Code Lookups'!$M$15:$M$21,0))</f>
        <v>1</v>
      </c>
      <c r="D14618" t="str">
        <f t="shared" si="228"/>
        <v>7140.63775.GA.BA</v>
      </c>
      <c r="E14618" s="54">
        <v>63775</v>
      </c>
      <c r="F14618" s="55" t="s">
        <v>20</v>
      </c>
      <c r="G14618" s="54" t="s">
        <v>501</v>
      </c>
      <c r="H14618" s="55" t="s">
        <v>14147</v>
      </c>
      <c r="I14618" s="55" t="s">
        <v>1072</v>
      </c>
      <c r="J14618" s="54">
        <v>7140</v>
      </c>
      <c r="K14618" s="55" t="s">
        <v>1073</v>
      </c>
      <c r="L14618" s="55" t="s">
        <v>651</v>
      </c>
      <c r="M14618" s="55" t="s">
        <v>512</v>
      </c>
      <c r="N14618" s="55" t="s">
        <v>404</v>
      </c>
      <c r="O14618" s="54">
        <v>22</v>
      </c>
      <c r="P14618" s="54">
        <v>1</v>
      </c>
      <c r="Q14618" s="55" t="s">
        <v>21</v>
      </c>
      <c r="R14618" s="55" t="s">
        <v>51</v>
      </c>
      <c r="S14618" s="55" t="s">
        <v>73</v>
      </c>
      <c r="T14618" s="55" t="s">
        <v>78</v>
      </c>
      <c r="U14618" s="55" t="s">
        <v>514</v>
      </c>
      <c r="V14618" s="55" t="s">
        <v>506</v>
      </c>
      <c r="W14618" s="55" t="s">
        <v>630</v>
      </c>
      <c r="X14618" s="56" t="s">
        <v>501</v>
      </c>
      <c r="Y14618" s="56" t="s">
        <v>501</v>
      </c>
      <c r="Z14618" s="56" t="s">
        <v>501</v>
      </c>
      <c r="AA14618" s="56" t="s">
        <v>501</v>
      </c>
      <c r="AB14618" s="56" t="s">
        <v>501</v>
      </c>
      <c r="AC14618" s="56" t="s">
        <v>501</v>
      </c>
      <c r="AD14618" s="56" t="s">
        <v>501</v>
      </c>
      <c r="AE14618" s="56" t="s">
        <v>501</v>
      </c>
      <c r="AF14618" s="56" t="s">
        <v>501</v>
      </c>
      <c r="AG14618" s="56">
        <v>0</v>
      </c>
      <c r="AH14618" s="56">
        <v>0</v>
      </c>
      <c r="AI14618" s="56">
        <v>0</v>
      </c>
      <c r="AJ14618" s="56" t="s">
        <v>501</v>
      </c>
      <c r="AK14618" s="56" t="s">
        <v>501</v>
      </c>
      <c r="AL14618" s="56" t="s">
        <v>501</v>
      </c>
      <c r="AM14618" s="56" t="s">
        <v>501</v>
      </c>
      <c r="AN14618" s="56" t="s">
        <v>501</v>
      </c>
      <c r="AO14618" s="56" t="s">
        <v>501</v>
      </c>
      <c r="AP14618" s="56" t="s">
        <v>501</v>
      </c>
      <c r="AQ14618" s="56" t="s">
        <v>501</v>
      </c>
      <c r="AR14618" s="56" t="s">
        <v>501</v>
      </c>
      <c r="AS14618" s="56">
        <v>0</v>
      </c>
      <c r="AT14618" s="56">
        <v>0</v>
      </c>
      <c r="AU14618" s="56">
        <v>0</v>
      </c>
      <c r="AV14618" s="57" t="s">
        <v>501</v>
      </c>
      <c r="AW14618" s="57" t="s">
        <v>501</v>
      </c>
      <c r="AX14618" s="57" t="s">
        <v>501</v>
      </c>
      <c r="AY14618" s="57" t="s">
        <v>501</v>
      </c>
      <c r="AZ14618" s="57" t="s">
        <v>501</v>
      </c>
      <c r="BA14618" s="57" t="s">
        <v>501</v>
      </c>
      <c r="BB14618" s="57" t="s">
        <v>501</v>
      </c>
      <c r="BC14618" s="57" t="s">
        <v>501</v>
      </c>
      <c r="BD14618" s="57" t="s">
        <v>501</v>
      </c>
      <c r="BE14618" s="57">
        <v>0</v>
      </c>
      <c r="BF14618" s="57">
        <v>0</v>
      </c>
      <c r="BG14618" s="57">
        <v>0</v>
      </c>
      <c r="BH14618" s="56" t="s">
        <v>501</v>
      </c>
      <c r="BI14618" s="56" t="s">
        <v>501</v>
      </c>
      <c r="BJ14618" s="56" t="s">
        <v>501</v>
      </c>
      <c r="BK14618" s="56" t="s">
        <v>501</v>
      </c>
      <c r="BL14618" s="56" t="s">
        <v>501</v>
      </c>
      <c r="BM14618" s="56" t="s">
        <v>501</v>
      </c>
      <c r="BN14618" s="56" t="s">
        <v>501</v>
      </c>
      <c r="BO14618" s="56" t="s">
        <v>501</v>
      </c>
      <c r="BP14618" s="56" t="s">
        <v>501</v>
      </c>
      <c r="BQ14618" s="56">
        <v>0</v>
      </c>
      <c r="BR14618" s="56">
        <v>0</v>
      </c>
      <c r="BS14618" s="56">
        <v>0</v>
      </c>
      <c r="BT14618" s="56" t="s">
        <v>501</v>
      </c>
      <c r="BU14618" s="56" t="s">
        <v>501</v>
      </c>
      <c r="BV14618" s="56" t="s">
        <v>501</v>
      </c>
      <c r="BW14618" s="56" t="s">
        <v>501</v>
      </c>
      <c r="BX14618" s="56" t="s">
        <v>501</v>
      </c>
      <c r="BY14618" s="56" t="s">
        <v>501</v>
      </c>
      <c r="BZ14618" s="56" t="s">
        <v>501</v>
      </c>
      <c r="CA14618" s="56" t="s">
        <v>501</v>
      </c>
      <c r="CB14618" s="56" t="s">
        <v>501</v>
      </c>
      <c r="CC14618" s="56">
        <v>0</v>
      </c>
      <c r="CD14618" s="56">
        <v>0</v>
      </c>
      <c r="CE14618" s="56">
        <v>0</v>
      </c>
      <c r="CF14618" s="56" t="s">
        <v>501</v>
      </c>
      <c r="CG14618" s="56" t="s">
        <v>501</v>
      </c>
      <c r="CH14618" s="56" t="s">
        <v>501</v>
      </c>
      <c r="CI14618" s="56" t="s">
        <v>501</v>
      </c>
      <c r="CJ14618" s="56" t="s">
        <v>501</v>
      </c>
      <c r="CK14618" s="56" t="s">
        <v>501</v>
      </c>
      <c r="CL14618" s="56" t="s">
        <v>501</v>
      </c>
      <c r="CM14618" s="56" t="s">
        <v>501</v>
      </c>
      <c r="CN14618" s="56" t="s">
        <v>501</v>
      </c>
      <c r="CO14618" s="56">
        <v>0</v>
      </c>
      <c r="CP14618" s="56">
        <v>0</v>
      </c>
      <c r="CQ14618" s="56">
        <v>0</v>
      </c>
      <c r="CR14618" s="56">
        <v>0</v>
      </c>
      <c r="CS14618" s="56">
        <v>0</v>
      </c>
      <c r="CT14618" s="56">
        <v>0</v>
      </c>
      <c r="CU14618" s="56">
        <v>0</v>
      </c>
      <c r="CV14618" s="56">
        <v>0</v>
      </c>
      <c r="CW14618" s="54">
        <v>2020</v>
      </c>
    </row>
    <row r="14619" spans="1:101" s="46" customFormat="1" hidden="1" x14ac:dyDescent="0.25">
      <c r="A14619" s="46" t="str">
        <f>_xlfn.CONCAT("Vintage",_xlfn.MAXIFS('Form 860'!AE:AE,'Form 860'!D:D,'Form 923'!D14619))</f>
        <v>Vintage2020</v>
      </c>
      <c r="B14619" t="str">
        <f>IF(COUNTIFS('Fuel &amp; Prime Mover Code Lookups'!G:G,S14619)=1,INDEX('Fuel &amp; Prime Mover Code Lookups'!J:J,MATCH(S14619,'Fuel &amp; Prime Mover Code Lookups'!G:G,0)),INDEX('Fuel &amp; Prime Mover Code Lookups'!J:J,MATCH(_xlfn.CONCAT(S14619,R14619),'Fuel &amp; Prime Mover Code Lookups'!I:I,0)))</f>
        <v>other</v>
      </c>
      <c r="C14619" t="b">
        <f>INDEX('Fuel &amp; Prime Mover Code Lookups'!$N$15:$N$21,MATCH(Q14619,'Fuel &amp; Prime Mover Code Lookups'!$M$15:$M$21,0))</f>
        <v>1</v>
      </c>
      <c r="D14619" t="str">
        <f t="shared" si="228"/>
        <v>7140.63775.GA.FC</v>
      </c>
      <c r="E14619" s="54">
        <v>63775</v>
      </c>
      <c r="F14619" s="55" t="s">
        <v>20</v>
      </c>
      <c r="G14619" s="54" t="s">
        <v>501</v>
      </c>
      <c r="H14619" s="55" t="s">
        <v>14147</v>
      </c>
      <c r="I14619" s="55" t="s">
        <v>1072</v>
      </c>
      <c r="J14619" s="54">
        <v>7140</v>
      </c>
      <c r="K14619" s="55" t="s">
        <v>1073</v>
      </c>
      <c r="L14619" s="55" t="s">
        <v>651</v>
      </c>
      <c r="M14619" s="55" t="s">
        <v>512</v>
      </c>
      <c r="N14619" s="55" t="s">
        <v>404</v>
      </c>
      <c r="O14619" s="54">
        <v>22</v>
      </c>
      <c r="P14619" s="54">
        <v>1</v>
      </c>
      <c r="Q14619" s="55" t="s">
        <v>21</v>
      </c>
      <c r="R14619" s="55" t="s">
        <v>55</v>
      </c>
      <c r="S14619" s="55" t="s">
        <v>60</v>
      </c>
      <c r="T14619" s="55" t="s">
        <v>60</v>
      </c>
      <c r="U14619" s="55" t="s">
        <v>514</v>
      </c>
      <c r="V14619" s="55" t="s">
        <v>506</v>
      </c>
      <c r="W14619" s="55" t="s">
        <v>517</v>
      </c>
      <c r="X14619" s="56" t="s">
        <v>501</v>
      </c>
      <c r="Y14619" s="56" t="s">
        <v>501</v>
      </c>
      <c r="Z14619" s="56" t="s">
        <v>501</v>
      </c>
      <c r="AA14619" s="56" t="s">
        <v>501</v>
      </c>
      <c r="AB14619" s="56" t="s">
        <v>501</v>
      </c>
      <c r="AC14619" s="56" t="s">
        <v>501</v>
      </c>
      <c r="AD14619" s="56" t="s">
        <v>501</v>
      </c>
      <c r="AE14619" s="56" t="s">
        <v>501</v>
      </c>
      <c r="AF14619" s="56" t="s">
        <v>501</v>
      </c>
      <c r="AG14619" s="56">
        <v>0</v>
      </c>
      <c r="AH14619" s="56">
        <v>0</v>
      </c>
      <c r="AI14619" s="56">
        <v>0</v>
      </c>
      <c r="AJ14619" s="56" t="s">
        <v>501</v>
      </c>
      <c r="AK14619" s="56" t="s">
        <v>501</v>
      </c>
      <c r="AL14619" s="56" t="s">
        <v>501</v>
      </c>
      <c r="AM14619" s="56" t="s">
        <v>501</v>
      </c>
      <c r="AN14619" s="56" t="s">
        <v>501</v>
      </c>
      <c r="AO14619" s="56" t="s">
        <v>501</v>
      </c>
      <c r="AP14619" s="56" t="s">
        <v>501</v>
      </c>
      <c r="AQ14619" s="56" t="s">
        <v>501</v>
      </c>
      <c r="AR14619" s="56" t="s">
        <v>501</v>
      </c>
      <c r="AS14619" s="56">
        <v>0</v>
      </c>
      <c r="AT14619" s="56">
        <v>0</v>
      </c>
      <c r="AU14619" s="56">
        <v>0</v>
      </c>
      <c r="AV14619" s="57" t="s">
        <v>501</v>
      </c>
      <c r="AW14619" s="57" t="s">
        <v>501</v>
      </c>
      <c r="AX14619" s="57" t="s">
        <v>501</v>
      </c>
      <c r="AY14619" s="57" t="s">
        <v>501</v>
      </c>
      <c r="AZ14619" s="57" t="s">
        <v>501</v>
      </c>
      <c r="BA14619" s="57" t="s">
        <v>501</v>
      </c>
      <c r="BB14619" s="57" t="s">
        <v>501</v>
      </c>
      <c r="BC14619" s="57" t="s">
        <v>501</v>
      </c>
      <c r="BD14619" s="57" t="s">
        <v>501</v>
      </c>
      <c r="BE14619" s="57">
        <v>0</v>
      </c>
      <c r="BF14619" s="57">
        <v>0</v>
      </c>
      <c r="BG14619" s="57">
        <v>0</v>
      </c>
      <c r="BH14619" s="56" t="s">
        <v>501</v>
      </c>
      <c r="BI14619" s="56" t="s">
        <v>501</v>
      </c>
      <c r="BJ14619" s="56" t="s">
        <v>501</v>
      </c>
      <c r="BK14619" s="56" t="s">
        <v>501</v>
      </c>
      <c r="BL14619" s="56" t="s">
        <v>501</v>
      </c>
      <c r="BM14619" s="56" t="s">
        <v>501</v>
      </c>
      <c r="BN14619" s="56" t="s">
        <v>501</v>
      </c>
      <c r="BO14619" s="56" t="s">
        <v>501</v>
      </c>
      <c r="BP14619" s="56" t="s">
        <v>501</v>
      </c>
      <c r="BQ14619" s="56">
        <v>0</v>
      </c>
      <c r="BR14619" s="56">
        <v>0</v>
      </c>
      <c r="BS14619" s="56">
        <v>0</v>
      </c>
      <c r="BT14619" s="56" t="s">
        <v>501</v>
      </c>
      <c r="BU14619" s="56" t="s">
        <v>501</v>
      </c>
      <c r="BV14619" s="56" t="s">
        <v>501</v>
      </c>
      <c r="BW14619" s="56" t="s">
        <v>501</v>
      </c>
      <c r="BX14619" s="56" t="s">
        <v>501</v>
      </c>
      <c r="BY14619" s="56" t="s">
        <v>501</v>
      </c>
      <c r="BZ14619" s="56" t="s">
        <v>501</v>
      </c>
      <c r="CA14619" s="56" t="s">
        <v>501</v>
      </c>
      <c r="CB14619" s="56" t="s">
        <v>501</v>
      </c>
      <c r="CC14619" s="56">
        <v>0</v>
      </c>
      <c r="CD14619" s="56">
        <v>0</v>
      </c>
      <c r="CE14619" s="56">
        <v>0</v>
      </c>
      <c r="CF14619" s="56" t="s">
        <v>501</v>
      </c>
      <c r="CG14619" s="56" t="s">
        <v>501</v>
      </c>
      <c r="CH14619" s="56" t="s">
        <v>501</v>
      </c>
      <c r="CI14619" s="56" t="s">
        <v>501</v>
      </c>
      <c r="CJ14619" s="56" t="s">
        <v>501</v>
      </c>
      <c r="CK14619" s="56" t="s">
        <v>501</v>
      </c>
      <c r="CL14619" s="56" t="s">
        <v>501</v>
      </c>
      <c r="CM14619" s="56" t="s">
        <v>501</v>
      </c>
      <c r="CN14619" s="56" t="s">
        <v>501</v>
      </c>
      <c r="CO14619" s="56">
        <v>0</v>
      </c>
      <c r="CP14619" s="56">
        <v>0</v>
      </c>
      <c r="CQ14619" s="56">
        <v>0</v>
      </c>
      <c r="CR14619" s="56">
        <v>0</v>
      </c>
      <c r="CS14619" s="56">
        <v>0</v>
      </c>
      <c r="CT14619" s="56">
        <v>0</v>
      </c>
      <c r="CU14619" s="56">
        <v>0</v>
      </c>
      <c r="CV14619" s="56">
        <v>0</v>
      </c>
      <c r="CW14619" s="54">
        <v>2020</v>
      </c>
    </row>
    <row r="14620" spans="1:101" s="46" customFormat="1" hidden="1" x14ac:dyDescent="0.25">
      <c r="A14620" s="46" t="str">
        <f>_xlfn.CONCAT("Vintage",_xlfn.MAXIFS('Form 860'!AE:AE,'Form 860'!D:D,'Form 923'!D14620))</f>
        <v>Vintage2020</v>
      </c>
      <c r="B14620" t="str">
        <f>IF(COUNTIFS('Fuel &amp; Prime Mover Code Lookups'!G:G,S14620)=1,INDEX('Fuel &amp; Prime Mover Code Lookups'!J:J,MATCH(S14620,'Fuel &amp; Prime Mover Code Lookups'!G:G,0)),INDEX('Fuel &amp; Prime Mover Code Lookups'!J:J,MATCH(_xlfn.CONCAT(S14620,R14620),'Fuel &amp; Prime Mover Code Lookups'!I:I,0)))</f>
        <v>petroleum</v>
      </c>
      <c r="C14620" t="b">
        <f>INDEX('Fuel &amp; Prime Mover Code Lookups'!$N$15:$N$21,MATCH(Q14620,'Fuel &amp; Prime Mover Code Lookups'!$M$15:$M$21,0))</f>
        <v>1</v>
      </c>
      <c r="D14620" t="str">
        <f t="shared" si="228"/>
        <v>7140.63775.GA.IC</v>
      </c>
      <c r="E14620" s="54">
        <v>63775</v>
      </c>
      <c r="F14620" s="55" t="s">
        <v>20</v>
      </c>
      <c r="G14620" s="54" t="s">
        <v>501</v>
      </c>
      <c r="H14620" s="55" t="s">
        <v>14147</v>
      </c>
      <c r="I14620" s="55" t="s">
        <v>1072</v>
      </c>
      <c r="J14620" s="54">
        <v>7140</v>
      </c>
      <c r="K14620" s="55" t="s">
        <v>1073</v>
      </c>
      <c r="L14620" s="55" t="s">
        <v>651</v>
      </c>
      <c r="M14620" s="55" t="s">
        <v>512</v>
      </c>
      <c r="N14620" s="55" t="s">
        <v>404</v>
      </c>
      <c r="O14620" s="54">
        <v>22</v>
      </c>
      <c r="P14620" s="54">
        <v>1</v>
      </c>
      <c r="Q14620" s="55" t="s">
        <v>21</v>
      </c>
      <c r="R14620" s="55" t="s">
        <v>40</v>
      </c>
      <c r="S14620" s="55" t="s">
        <v>61</v>
      </c>
      <c r="T14620" s="55" t="s">
        <v>61</v>
      </c>
      <c r="U14620" s="55" t="s">
        <v>514</v>
      </c>
      <c r="V14620" s="55" t="s">
        <v>506</v>
      </c>
      <c r="W14620" s="55" t="s">
        <v>507</v>
      </c>
      <c r="X14620" s="56" t="s">
        <v>501</v>
      </c>
      <c r="Y14620" s="56" t="s">
        <v>501</v>
      </c>
      <c r="Z14620" s="56" t="s">
        <v>501</v>
      </c>
      <c r="AA14620" s="56" t="s">
        <v>501</v>
      </c>
      <c r="AB14620" s="56" t="s">
        <v>501</v>
      </c>
      <c r="AC14620" s="56" t="s">
        <v>501</v>
      </c>
      <c r="AD14620" s="56" t="s">
        <v>501</v>
      </c>
      <c r="AE14620" s="56" t="s">
        <v>501</v>
      </c>
      <c r="AF14620" s="56" t="s">
        <v>501</v>
      </c>
      <c r="AG14620" s="56">
        <v>0</v>
      </c>
      <c r="AH14620" s="56">
        <v>0</v>
      </c>
      <c r="AI14620" s="56">
        <v>0</v>
      </c>
      <c r="AJ14620" s="56" t="s">
        <v>501</v>
      </c>
      <c r="AK14620" s="56" t="s">
        <v>501</v>
      </c>
      <c r="AL14620" s="56" t="s">
        <v>501</v>
      </c>
      <c r="AM14620" s="56" t="s">
        <v>501</v>
      </c>
      <c r="AN14620" s="56" t="s">
        <v>501</v>
      </c>
      <c r="AO14620" s="56" t="s">
        <v>501</v>
      </c>
      <c r="AP14620" s="56" t="s">
        <v>501</v>
      </c>
      <c r="AQ14620" s="56" t="s">
        <v>501</v>
      </c>
      <c r="AR14620" s="56" t="s">
        <v>501</v>
      </c>
      <c r="AS14620" s="56">
        <v>0</v>
      </c>
      <c r="AT14620" s="56">
        <v>0</v>
      </c>
      <c r="AU14620" s="56">
        <v>0</v>
      </c>
      <c r="AV14620" s="57" t="s">
        <v>501</v>
      </c>
      <c r="AW14620" s="57" t="s">
        <v>501</v>
      </c>
      <c r="AX14620" s="57" t="s">
        <v>501</v>
      </c>
      <c r="AY14620" s="57" t="s">
        <v>501</v>
      </c>
      <c r="AZ14620" s="57" t="s">
        <v>501</v>
      </c>
      <c r="BA14620" s="57" t="s">
        <v>501</v>
      </c>
      <c r="BB14620" s="57" t="s">
        <v>501</v>
      </c>
      <c r="BC14620" s="57" t="s">
        <v>501</v>
      </c>
      <c r="BD14620" s="57" t="s">
        <v>501</v>
      </c>
      <c r="BE14620" s="57">
        <v>0</v>
      </c>
      <c r="BF14620" s="57">
        <v>0</v>
      </c>
      <c r="BG14620" s="57">
        <v>0</v>
      </c>
      <c r="BH14620" s="56" t="s">
        <v>501</v>
      </c>
      <c r="BI14620" s="56" t="s">
        <v>501</v>
      </c>
      <c r="BJ14620" s="56" t="s">
        <v>501</v>
      </c>
      <c r="BK14620" s="56" t="s">
        <v>501</v>
      </c>
      <c r="BL14620" s="56" t="s">
        <v>501</v>
      </c>
      <c r="BM14620" s="56" t="s">
        <v>501</v>
      </c>
      <c r="BN14620" s="56" t="s">
        <v>501</v>
      </c>
      <c r="BO14620" s="56" t="s">
        <v>501</v>
      </c>
      <c r="BP14620" s="56" t="s">
        <v>501</v>
      </c>
      <c r="BQ14620" s="56">
        <v>0</v>
      </c>
      <c r="BR14620" s="56">
        <v>0</v>
      </c>
      <c r="BS14620" s="56">
        <v>0</v>
      </c>
      <c r="BT14620" s="56" t="s">
        <v>501</v>
      </c>
      <c r="BU14620" s="56" t="s">
        <v>501</v>
      </c>
      <c r="BV14620" s="56" t="s">
        <v>501</v>
      </c>
      <c r="BW14620" s="56" t="s">
        <v>501</v>
      </c>
      <c r="BX14620" s="56" t="s">
        <v>501</v>
      </c>
      <c r="BY14620" s="56" t="s">
        <v>501</v>
      </c>
      <c r="BZ14620" s="56" t="s">
        <v>501</v>
      </c>
      <c r="CA14620" s="56" t="s">
        <v>501</v>
      </c>
      <c r="CB14620" s="56" t="s">
        <v>501</v>
      </c>
      <c r="CC14620" s="56">
        <v>0</v>
      </c>
      <c r="CD14620" s="56">
        <v>0</v>
      </c>
      <c r="CE14620" s="56">
        <v>0</v>
      </c>
      <c r="CF14620" s="56" t="s">
        <v>501</v>
      </c>
      <c r="CG14620" s="56" t="s">
        <v>501</v>
      </c>
      <c r="CH14620" s="56" t="s">
        <v>501</v>
      </c>
      <c r="CI14620" s="56" t="s">
        <v>501</v>
      </c>
      <c r="CJ14620" s="56" t="s">
        <v>501</v>
      </c>
      <c r="CK14620" s="56" t="s">
        <v>501</v>
      </c>
      <c r="CL14620" s="56" t="s">
        <v>501</v>
      </c>
      <c r="CM14620" s="56" t="s">
        <v>501</v>
      </c>
      <c r="CN14620" s="56" t="s">
        <v>501</v>
      </c>
      <c r="CO14620" s="56">
        <v>0</v>
      </c>
      <c r="CP14620" s="56">
        <v>0</v>
      </c>
      <c r="CQ14620" s="56">
        <v>0</v>
      </c>
      <c r="CR14620" s="56">
        <v>0</v>
      </c>
      <c r="CS14620" s="56">
        <v>0</v>
      </c>
      <c r="CT14620" s="56">
        <v>0</v>
      </c>
      <c r="CU14620" s="56">
        <v>0</v>
      </c>
      <c r="CV14620" s="56">
        <v>0</v>
      </c>
      <c r="CW14620" s="54">
        <v>2020</v>
      </c>
    </row>
    <row r="14621" spans="1:101" s="46" customFormat="1" hidden="1" x14ac:dyDescent="0.25">
      <c r="A14621" s="46" t="str">
        <f>_xlfn.CONCAT("Vintage",_xlfn.MAXIFS('Form 860'!AE:AE,'Form 860'!D:D,'Form 923'!D14621))</f>
        <v>Vintage2020</v>
      </c>
      <c r="B14621" t="str">
        <f>IF(COUNTIFS('Fuel &amp; Prime Mover Code Lookups'!G:G,S14621)=1,INDEX('Fuel &amp; Prime Mover Code Lookups'!J:J,MATCH(S14621,'Fuel &amp; Prime Mover Code Lookups'!G:G,0)),INDEX('Fuel &amp; Prime Mover Code Lookups'!J:J,MATCH(_xlfn.CONCAT(S14621,R14621),'Fuel &amp; Prime Mover Code Lookups'!I:I,0)))</f>
        <v>solar pv</v>
      </c>
      <c r="C14621" t="b">
        <f>INDEX('Fuel &amp; Prime Mover Code Lookups'!$N$15:$N$21,MATCH(Q14621,'Fuel &amp; Prime Mover Code Lookups'!$M$15:$M$21,0))</f>
        <v>1</v>
      </c>
      <c r="D14621" t="str">
        <f t="shared" si="228"/>
        <v>63459.63778.OR.PV</v>
      </c>
      <c r="E14621" s="54">
        <v>63778</v>
      </c>
      <c r="F14621" s="55" t="s">
        <v>20</v>
      </c>
      <c r="G14621" s="54" t="s">
        <v>501</v>
      </c>
      <c r="H14621" s="55" t="s">
        <v>14148</v>
      </c>
      <c r="I14621" s="55" t="s">
        <v>14148</v>
      </c>
      <c r="J14621" s="54">
        <v>63459</v>
      </c>
      <c r="K14621" s="55" t="s">
        <v>2426</v>
      </c>
      <c r="L14621" s="55" t="s">
        <v>549</v>
      </c>
      <c r="M14621" s="55" t="s">
        <v>526</v>
      </c>
      <c r="N14621" s="55" t="s">
        <v>404</v>
      </c>
      <c r="O14621" s="54">
        <v>22</v>
      </c>
      <c r="P14621" s="54">
        <v>2</v>
      </c>
      <c r="Q14621" s="55" t="s">
        <v>27</v>
      </c>
      <c r="R14621" s="55" t="s">
        <v>50</v>
      </c>
      <c r="S14621" s="55" t="s">
        <v>70</v>
      </c>
      <c r="T14621" s="55" t="s">
        <v>70</v>
      </c>
      <c r="U14621" s="55" t="s">
        <v>828</v>
      </c>
      <c r="V14621" s="55" t="s">
        <v>506</v>
      </c>
      <c r="W14621" s="55" t="s">
        <v>404</v>
      </c>
      <c r="X14621" s="56" t="s">
        <v>501</v>
      </c>
      <c r="Y14621" s="56" t="s">
        <v>501</v>
      </c>
      <c r="Z14621" s="56" t="s">
        <v>501</v>
      </c>
      <c r="AA14621" s="56" t="s">
        <v>501</v>
      </c>
      <c r="AB14621" s="56" t="s">
        <v>501</v>
      </c>
      <c r="AC14621" s="56" t="s">
        <v>501</v>
      </c>
      <c r="AD14621" s="56">
        <v>0</v>
      </c>
      <c r="AE14621" s="56">
        <v>0</v>
      </c>
      <c r="AF14621" s="56">
        <v>0</v>
      </c>
      <c r="AG14621" s="56">
        <v>0</v>
      </c>
      <c r="AH14621" s="56">
        <v>0</v>
      </c>
      <c r="AI14621" s="56">
        <v>0</v>
      </c>
      <c r="AJ14621" s="56" t="s">
        <v>501</v>
      </c>
      <c r="AK14621" s="56" t="s">
        <v>501</v>
      </c>
      <c r="AL14621" s="56" t="s">
        <v>501</v>
      </c>
      <c r="AM14621" s="56" t="s">
        <v>501</v>
      </c>
      <c r="AN14621" s="56" t="s">
        <v>501</v>
      </c>
      <c r="AO14621" s="56" t="s">
        <v>501</v>
      </c>
      <c r="AP14621" s="56">
        <v>0</v>
      </c>
      <c r="AQ14621" s="56">
        <v>0</v>
      </c>
      <c r="AR14621" s="56">
        <v>0</v>
      </c>
      <c r="AS14621" s="56">
        <v>0</v>
      </c>
      <c r="AT14621" s="56">
        <v>0</v>
      </c>
      <c r="AU14621" s="56">
        <v>0</v>
      </c>
      <c r="AV14621" s="57" t="s">
        <v>501</v>
      </c>
      <c r="AW14621" s="57" t="s">
        <v>501</v>
      </c>
      <c r="AX14621" s="57" t="s">
        <v>501</v>
      </c>
      <c r="AY14621" s="57" t="s">
        <v>501</v>
      </c>
      <c r="AZ14621" s="57" t="s">
        <v>501</v>
      </c>
      <c r="BA14621" s="57" t="s">
        <v>501</v>
      </c>
      <c r="BB14621" s="57">
        <v>0</v>
      </c>
      <c r="BC14621" s="57">
        <v>0</v>
      </c>
      <c r="BD14621" s="57">
        <v>0</v>
      </c>
      <c r="BE14621" s="57">
        <v>0</v>
      </c>
      <c r="BF14621" s="57">
        <v>0</v>
      </c>
      <c r="BG14621" s="57">
        <v>0</v>
      </c>
      <c r="BH14621" s="56" t="s">
        <v>501</v>
      </c>
      <c r="BI14621" s="56" t="s">
        <v>501</v>
      </c>
      <c r="BJ14621" s="56" t="s">
        <v>501</v>
      </c>
      <c r="BK14621" s="56" t="s">
        <v>501</v>
      </c>
      <c r="BL14621" s="56" t="s">
        <v>501</v>
      </c>
      <c r="BM14621" s="56" t="s">
        <v>501</v>
      </c>
      <c r="BN14621" s="56">
        <v>30195</v>
      </c>
      <c r="BO14621" s="56">
        <v>25959</v>
      </c>
      <c r="BP14621" s="56">
        <v>19949</v>
      </c>
      <c r="BQ14621" s="56">
        <v>17481</v>
      </c>
      <c r="BR14621" s="56">
        <v>8646</v>
      </c>
      <c r="BS14621" s="56">
        <v>7086</v>
      </c>
      <c r="BT14621" s="56" t="s">
        <v>501</v>
      </c>
      <c r="BU14621" s="56" t="s">
        <v>501</v>
      </c>
      <c r="BV14621" s="56" t="s">
        <v>501</v>
      </c>
      <c r="BW14621" s="56" t="s">
        <v>501</v>
      </c>
      <c r="BX14621" s="56" t="s">
        <v>501</v>
      </c>
      <c r="BY14621" s="56" t="s">
        <v>501</v>
      </c>
      <c r="BZ14621" s="56">
        <v>30195</v>
      </c>
      <c r="CA14621" s="56">
        <v>25959</v>
      </c>
      <c r="CB14621" s="56">
        <v>19949</v>
      </c>
      <c r="CC14621" s="56">
        <v>17481</v>
      </c>
      <c r="CD14621" s="56">
        <v>8646</v>
      </c>
      <c r="CE14621" s="56">
        <v>7086</v>
      </c>
      <c r="CF14621" s="56" t="s">
        <v>501</v>
      </c>
      <c r="CG14621" s="56" t="s">
        <v>501</v>
      </c>
      <c r="CH14621" s="56" t="s">
        <v>501</v>
      </c>
      <c r="CI14621" s="56" t="s">
        <v>501</v>
      </c>
      <c r="CJ14621" s="56" t="s">
        <v>501</v>
      </c>
      <c r="CK14621" s="56" t="s">
        <v>501</v>
      </c>
      <c r="CL14621" s="56">
        <v>3444.1120000000001</v>
      </c>
      <c r="CM14621" s="56">
        <v>2960.9560000000001</v>
      </c>
      <c r="CN14621" s="56">
        <v>2275.4459999999999</v>
      </c>
      <c r="CO14621" s="56">
        <v>1994.011</v>
      </c>
      <c r="CP14621" s="56">
        <v>986.18600000000004</v>
      </c>
      <c r="CQ14621" s="56">
        <v>808.28899999999999</v>
      </c>
      <c r="CR14621" s="56">
        <v>0</v>
      </c>
      <c r="CS14621" s="56">
        <v>0</v>
      </c>
      <c r="CT14621" s="56">
        <v>109316</v>
      </c>
      <c r="CU14621" s="56">
        <v>109316</v>
      </c>
      <c r="CV14621" s="56">
        <v>12469</v>
      </c>
      <c r="CW14621" s="54">
        <v>2020</v>
      </c>
    </row>
    <row r="14622" spans="1:101" s="46" customFormat="1" hidden="1" x14ac:dyDescent="0.25">
      <c r="A14622" s="46" t="str">
        <f>_xlfn.CONCAT("Vintage",_xlfn.MAXIFS('Form 860'!AE:AE,'Form 860'!D:D,'Form 923'!D14622))</f>
        <v>Vintage2020</v>
      </c>
      <c r="B14622" t="str">
        <f>IF(COUNTIFS('Fuel &amp; Prime Mover Code Lookups'!G:G,S14622)=1,INDEX('Fuel &amp; Prime Mover Code Lookups'!J:J,MATCH(S14622,'Fuel &amp; Prime Mover Code Lookups'!G:G,0)),INDEX('Fuel &amp; Prime Mover Code Lookups'!J:J,MATCH(_xlfn.CONCAT(S14622,R14622),'Fuel &amp; Prime Mover Code Lookups'!I:I,0)))</f>
        <v>solar pv</v>
      </c>
      <c r="C14622" t="b">
        <f>INDEX('Fuel &amp; Prime Mover Code Lookups'!$N$15:$N$21,MATCH(Q14622,'Fuel &amp; Prime Mover Code Lookups'!$M$15:$M$21,0))</f>
        <v>1</v>
      </c>
      <c r="D14622" t="str">
        <f t="shared" si="228"/>
        <v>63460.63779.OR.PV</v>
      </c>
      <c r="E14622" s="54">
        <v>63779</v>
      </c>
      <c r="F14622" s="55" t="s">
        <v>20</v>
      </c>
      <c r="G14622" s="54" t="s">
        <v>501</v>
      </c>
      <c r="H14622" s="55" t="s">
        <v>14149</v>
      </c>
      <c r="I14622" s="55" t="s">
        <v>26174</v>
      </c>
      <c r="J14622" s="54">
        <v>63460</v>
      </c>
      <c r="K14622" s="55" t="s">
        <v>2426</v>
      </c>
      <c r="L14622" s="55" t="s">
        <v>549</v>
      </c>
      <c r="M14622" s="55" t="s">
        <v>526</v>
      </c>
      <c r="N14622" s="55" t="s">
        <v>404</v>
      </c>
      <c r="O14622" s="54">
        <v>22</v>
      </c>
      <c r="P14622" s="54">
        <v>2</v>
      </c>
      <c r="Q14622" s="55" t="s">
        <v>27</v>
      </c>
      <c r="R14622" s="55" t="s">
        <v>50</v>
      </c>
      <c r="S14622" s="55" t="s">
        <v>70</v>
      </c>
      <c r="T14622" s="55" t="s">
        <v>70</v>
      </c>
      <c r="U14622" s="55" t="s">
        <v>828</v>
      </c>
      <c r="V14622" s="55" t="s">
        <v>506</v>
      </c>
      <c r="W14622" s="55" t="s">
        <v>404</v>
      </c>
      <c r="X14622" s="56" t="s">
        <v>501</v>
      </c>
      <c r="Y14622" s="56" t="s">
        <v>501</v>
      </c>
      <c r="Z14622" s="56" t="s">
        <v>501</v>
      </c>
      <c r="AA14622" s="56" t="s">
        <v>501</v>
      </c>
      <c r="AB14622" s="56" t="s">
        <v>501</v>
      </c>
      <c r="AC14622" s="56">
        <v>0</v>
      </c>
      <c r="AD14622" s="56">
        <v>0</v>
      </c>
      <c r="AE14622" s="56">
        <v>0</v>
      </c>
      <c r="AF14622" s="56">
        <v>0</v>
      </c>
      <c r="AG14622" s="56">
        <v>0</v>
      </c>
      <c r="AH14622" s="56">
        <v>0</v>
      </c>
      <c r="AI14622" s="56">
        <v>0</v>
      </c>
      <c r="AJ14622" s="56" t="s">
        <v>501</v>
      </c>
      <c r="AK14622" s="56" t="s">
        <v>501</v>
      </c>
      <c r="AL14622" s="56" t="s">
        <v>501</v>
      </c>
      <c r="AM14622" s="56" t="s">
        <v>501</v>
      </c>
      <c r="AN14622" s="56" t="s">
        <v>501</v>
      </c>
      <c r="AO14622" s="56">
        <v>0</v>
      </c>
      <c r="AP14622" s="56">
        <v>0</v>
      </c>
      <c r="AQ14622" s="56">
        <v>0</v>
      </c>
      <c r="AR14622" s="56">
        <v>0</v>
      </c>
      <c r="AS14622" s="56">
        <v>0</v>
      </c>
      <c r="AT14622" s="56">
        <v>0</v>
      </c>
      <c r="AU14622" s="56">
        <v>0</v>
      </c>
      <c r="AV14622" s="57" t="s">
        <v>501</v>
      </c>
      <c r="AW14622" s="57" t="s">
        <v>501</v>
      </c>
      <c r="AX14622" s="57" t="s">
        <v>501</v>
      </c>
      <c r="AY14622" s="57" t="s">
        <v>501</v>
      </c>
      <c r="AZ14622" s="57" t="s">
        <v>501</v>
      </c>
      <c r="BA14622" s="57">
        <v>0</v>
      </c>
      <c r="BB14622" s="57">
        <v>0</v>
      </c>
      <c r="BC14622" s="57">
        <v>0</v>
      </c>
      <c r="BD14622" s="57">
        <v>0</v>
      </c>
      <c r="BE14622" s="57">
        <v>0</v>
      </c>
      <c r="BF14622" s="57">
        <v>0</v>
      </c>
      <c r="BG14622" s="57">
        <v>0</v>
      </c>
      <c r="BH14622" s="56" t="s">
        <v>501</v>
      </c>
      <c r="BI14622" s="56" t="s">
        <v>501</v>
      </c>
      <c r="BJ14622" s="56" t="s">
        <v>501</v>
      </c>
      <c r="BK14622" s="56" t="s">
        <v>501</v>
      </c>
      <c r="BL14622" s="56" t="s">
        <v>501</v>
      </c>
      <c r="BM14622" s="56">
        <v>25084</v>
      </c>
      <c r="BN14622" s="56">
        <v>27383</v>
      </c>
      <c r="BO14622" s="56">
        <v>23541</v>
      </c>
      <c r="BP14622" s="56">
        <v>18091</v>
      </c>
      <c r="BQ14622" s="56">
        <v>15853</v>
      </c>
      <c r="BR14622" s="56">
        <v>7841</v>
      </c>
      <c r="BS14622" s="56">
        <v>6426</v>
      </c>
      <c r="BT14622" s="56" t="s">
        <v>501</v>
      </c>
      <c r="BU14622" s="56" t="s">
        <v>501</v>
      </c>
      <c r="BV14622" s="56" t="s">
        <v>501</v>
      </c>
      <c r="BW14622" s="56" t="s">
        <v>501</v>
      </c>
      <c r="BX14622" s="56" t="s">
        <v>501</v>
      </c>
      <c r="BY14622" s="56">
        <v>25084</v>
      </c>
      <c r="BZ14622" s="56">
        <v>27383</v>
      </c>
      <c r="CA14622" s="56">
        <v>23541</v>
      </c>
      <c r="CB14622" s="56">
        <v>18091</v>
      </c>
      <c r="CC14622" s="56">
        <v>15853</v>
      </c>
      <c r="CD14622" s="56">
        <v>7841</v>
      </c>
      <c r="CE14622" s="56">
        <v>6426</v>
      </c>
      <c r="CF14622" s="56" t="s">
        <v>501</v>
      </c>
      <c r="CG14622" s="56" t="s">
        <v>501</v>
      </c>
      <c r="CH14622" s="56" t="s">
        <v>501</v>
      </c>
      <c r="CI14622" s="56" t="s">
        <v>501</v>
      </c>
      <c r="CJ14622" s="56" t="s">
        <v>501</v>
      </c>
      <c r="CK14622" s="56">
        <v>2861.2339999999999</v>
      </c>
      <c r="CL14622" s="56">
        <v>3123.3620000000001</v>
      </c>
      <c r="CM14622" s="56">
        <v>2685.203</v>
      </c>
      <c r="CN14622" s="56">
        <v>2063.5349999999999</v>
      </c>
      <c r="CO14622" s="56">
        <v>1808.309</v>
      </c>
      <c r="CP14622" s="56">
        <v>894.34299999999996</v>
      </c>
      <c r="CQ14622" s="56">
        <v>733.01400000000001</v>
      </c>
      <c r="CR14622" s="56">
        <v>0</v>
      </c>
      <c r="CS14622" s="56">
        <v>0</v>
      </c>
      <c r="CT14622" s="56">
        <v>124219</v>
      </c>
      <c r="CU14622" s="56">
        <v>124219</v>
      </c>
      <c r="CV14622" s="56">
        <v>14169</v>
      </c>
      <c r="CW14622" s="54">
        <v>2020</v>
      </c>
    </row>
    <row r="14623" spans="1:101" s="46" customFormat="1" hidden="1" x14ac:dyDescent="0.25">
      <c r="A14623" s="46" t="str">
        <f>_xlfn.CONCAT("Vintage",_xlfn.MAXIFS('Form 860'!AE:AE,'Form 860'!D:D,'Form 923'!D14623))</f>
        <v>Vintage2020</v>
      </c>
      <c r="B14623" t="str">
        <f>IF(COUNTIFS('Fuel &amp; Prime Mover Code Lookups'!G:G,S14623)=1,INDEX('Fuel &amp; Prime Mover Code Lookups'!J:J,MATCH(S14623,'Fuel &amp; Prime Mover Code Lookups'!G:G,0)),INDEX('Fuel &amp; Prime Mover Code Lookups'!J:J,MATCH(_xlfn.CONCAT(S14623,R14623),'Fuel &amp; Prime Mover Code Lookups'!I:I,0)))</f>
        <v>solar pv</v>
      </c>
      <c r="C14623" t="b">
        <f>INDEX('Fuel &amp; Prime Mover Code Lookups'!$N$15:$N$21,MATCH(Q14623,'Fuel &amp; Prime Mover Code Lookups'!$M$15:$M$21,0))</f>
        <v>1</v>
      </c>
      <c r="D14623" t="str">
        <f t="shared" si="228"/>
        <v>63461.63780.NY.PV</v>
      </c>
      <c r="E14623" s="54">
        <v>63780</v>
      </c>
      <c r="F14623" s="55" t="s">
        <v>20</v>
      </c>
      <c r="G14623" s="54" t="s">
        <v>501</v>
      </c>
      <c r="H14623" s="55" t="s">
        <v>14150</v>
      </c>
      <c r="I14623" s="55" t="s">
        <v>14150</v>
      </c>
      <c r="J14623" s="54">
        <v>63461</v>
      </c>
      <c r="K14623" s="55" t="s">
        <v>603</v>
      </c>
      <c r="L14623" s="55" t="s">
        <v>604</v>
      </c>
      <c r="M14623" s="55" t="s">
        <v>605</v>
      </c>
      <c r="N14623" s="55" t="s">
        <v>404</v>
      </c>
      <c r="O14623" s="54">
        <v>22</v>
      </c>
      <c r="P14623" s="54">
        <v>2</v>
      </c>
      <c r="Q14623" s="55" t="s">
        <v>27</v>
      </c>
      <c r="R14623" s="55" t="s">
        <v>50</v>
      </c>
      <c r="S14623" s="55" t="s">
        <v>70</v>
      </c>
      <c r="T14623" s="55" t="s">
        <v>70</v>
      </c>
      <c r="U14623" s="55" t="s">
        <v>606</v>
      </c>
      <c r="V14623" s="55" t="s">
        <v>506</v>
      </c>
      <c r="W14623" s="55" t="s">
        <v>404</v>
      </c>
      <c r="X14623" s="56" t="s">
        <v>501</v>
      </c>
      <c r="Y14623" s="56" t="s">
        <v>501</v>
      </c>
      <c r="Z14623" s="56">
        <v>0</v>
      </c>
      <c r="AA14623" s="56">
        <v>0</v>
      </c>
      <c r="AB14623" s="56">
        <v>0</v>
      </c>
      <c r="AC14623" s="56">
        <v>0</v>
      </c>
      <c r="AD14623" s="56">
        <v>0</v>
      </c>
      <c r="AE14623" s="56">
        <v>0</v>
      </c>
      <c r="AF14623" s="56">
        <v>0</v>
      </c>
      <c r="AG14623" s="56">
        <v>0</v>
      </c>
      <c r="AH14623" s="56">
        <v>0</v>
      </c>
      <c r="AI14623" s="56">
        <v>0</v>
      </c>
      <c r="AJ14623" s="56" t="s">
        <v>501</v>
      </c>
      <c r="AK14623" s="56" t="s">
        <v>501</v>
      </c>
      <c r="AL14623" s="56">
        <v>0</v>
      </c>
      <c r="AM14623" s="56">
        <v>0</v>
      </c>
      <c r="AN14623" s="56">
        <v>0</v>
      </c>
      <c r="AO14623" s="56">
        <v>0</v>
      </c>
      <c r="AP14623" s="56">
        <v>0</v>
      </c>
      <c r="AQ14623" s="56">
        <v>0</v>
      </c>
      <c r="AR14623" s="56">
        <v>0</v>
      </c>
      <c r="AS14623" s="56">
        <v>0</v>
      </c>
      <c r="AT14623" s="56">
        <v>0</v>
      </c>
      <c r="AU14623" s="56">
        <v>0</v>
      </c>
      <c r="AV14623" s="57" t="s">
        <v>501</v>
      </c>
      <c r="AW14623" s="57" t="s">
        <v>501</v>
      </c>
      <c r="AX14623" s="57">
        <v>0</v>
      </c>
      <c r="AY14623" s="57">
        <v>0</v>
      </c>
      <c r="AZ14623" s="57">
        <v>0</v>
      </c>
      <c r="BA14623" s="57">
        <v>0</v>
      </c>
      <c r="BB14623" s="57">
        <v>0</v>
      </c>
      <c r="BC14623" s="57">
        <v>0</v>
      </c>
      <c r="BD14623" s="57">
        <v>0</v>
      </c>
      <c r="BE14623" s="57">
        <v>0</v>
      </c>
      <c r="BF14623" s="57">
        <v>0</v>
      </c>
      <c r="BG14623" s="57">
        <v>0</v>
      </c>
      <c r="BH14623" s="56" t="s">
        <v>501</v>
      </c>
      <c r="BI14623" s="56" t="s">
        <v>501</v>
      </c>
      <c r="BJ14623" s="56">
        <v>2025</v>
      </c>
      <c r="BK14623" s="56">
        <v>2031</v>
      </c>
      <c r="BL14623" s="56">
        <v>2667</v>
      </c>
      <c r="BM14623" s="56">
        <v>2681</v>
      </c>
      <c r="BN14623" s="56">
        <v>2550</v>
      </c>
      <c r="BO14623" s="56">
        <v>2165</v>
      </c>
      <c r="BP14623" s="56">
        <v>2129</v>
      </c>
      <c r="BQ14623" s="56">
        <v>1512</v>
      </c>
      <c r="BR14623" s="56">
        <v>1392</v>
      </c>
      <c r="BS14623" s="56">
        <v>942</v>
      </c>
      <c r="BT14623" s="56" t="s">
        <v>501</v>
      </c>
      <c r="BU14623" s="56" t="s">
        <v>501</v>
      </c>
      <c r="BV14623" s="56">
        <v>2025</v>
      </c>
      <c r="BW14623" s="56">
        <v>2031</v>
      </c>
      <c r="BX14623" s="56">
        <v>2667</v>
      </c>
      <c r="BY14623" s="56">
        <v>2681</v>
      </c>
      <c r="BZ14623" s="56">
        <v>2550</v>
      </c>
      <c r="CA14623" s="56">
        <v>2165</v>
      </c>
      <c r="CB14623" s="56">
        <v>2129</v>
      </c>
      <c r="CC14623" s="56">
        <v>1512</v>
      </c>
      <c r="CD14623" s="56">
        <v>1392</v>
      </c>
      <c r="CE14623" s="56">
        <v>942</v>
      </c>
      <c r="CF14623" s="56" t="s">
        <v>501</v>
      </c>
      <c r="CG14623" s="56" t="s">
        <v>501</v>
      </c>
      <c r="CH14623" s="56">
        <v>231.023</v>
      </c>
      <c r="CI14623" s="56">
        <v>231.655</v>
      </c>
      <c r="CJ14623" s="56">
        <v>304.20800000000003</v>
      </c>
      <c r="CK14623" s="56">
        <v>305.815</v>
      </c>
      <c r="CL14623" s="56">
        <v>290.85700000000003</v>
      </c>
      <c r="CM14623" s="56">
        <v>246.958</v>
      </c>
      <c r="CN14623" s="56">
        <v>242.86600000000001</v>
      </c>
      <c r="CO14623" s="56">
        <v>172.42400000000001</v>
      </c>
      <c r="CP14623" s="56">
        <v>158.786</v>
      </c>
      <c r="CQ14623" s="56">
        <v>107.408</v>
      </c>
      <c r="CR14623" s="56">
        <v>0</v>
      </c>
      <c r="CS14623" s="56">
        <v>0</v>
      </c>
      <c r="CT14623" s="56">
        <v>20094</v>
      </c>
      <c r="CU14623" s="56">
        <v>20094</v>
      </c>
      <c r="CV14623" s="56">
        <v>2292</v>
      </c>
      <c r="CW14623" s="54">
        <v>2020</v>
      </c>
    </row>
    <row r="14624" spans="1:101" s="46" customFormat="1" hidden="1" x14ac:dyDescent="0.25">
      <c r="A14624" s="46" t="str">
        <f>_xlfn.CONCAT("Vintage",_xlfn.MAXIFS('Form 860'!AE:AE,'Form 860'!D:D,'Form 923'!D14624))</f>
        <v>Vintage2020</v>
      </c>
      <c r="B14624" t="str">
        <f>IF(COUNTIFS('Fuel &amp; Prime Mover Code Lookups'!G:G,S14624)=1,INDEX('Fuel &amp; Prime Mover Code Lookups'!J:J,MATCH(S14624,'Fuel &amp; Prime Mover Code Lookups'!G:G,0)),INDEX('Fuel &amp; Prime Mover Code Lookups'!J:J,MATCH(_xlfn.CONCAT(S14624,R14624),'Fuel &amp; Prime Mover Code Lookups'!I:I,0)))</f>
        <v>solar pv</v>
      </c>
      <c r="C14624" t="b">
        <f>INDEX('Fuel &amp; Prime Mover Code Lookups'!$N$15:$N$21,MATCH(Q14624,'Fuel &amp; Prime Mover Code Lookups'!$M$15:$M$21,0))</f>
        <v>1</v>
      </c>
      <c r="D14624" t="str">
        <f t="shared" si="228"/>
        <v>63462.63781.NY.PV</v>
      </c>
      <c r="E14624" s="54">
        <v>63781</v>
      </c>
      <c r="F14624" s="55" t="s">
        <v>20</v>
      </c>
      <c r="G14624" s="54" t="s">
        <v>501</v>
      </c>
      <c r="H14624" s="55" t="s">
        <v>14151</v>
      </c>
      <c r="I14624" s="55" t="s">
        <v>14151</v>
      </c>
      <c r="J14624" s="54">
        <v>63462</v>
      </c>
      <c r="K14624" s="55" t="s">
        <v>603</v>
      </c>
      <c r="L14624" s="55" t="s">
        <v>604</v>
      </c>
      <c r="M14624" s="55" t="s">
        <v>605</v>
      </c>
      <c r="N14624" s="55" t="s">
        <v>404</v>
      </c>
      <c r="O14624" s="54">
        <v>22</v>
      </c>
      <c r="P14624" s="54">
        <v>2</v>
      </c>
      <c r="Q14624" s="55" t="s">
        <v>27</v>
      </c>
      <c r="R14624" s="55" t="s">
        <v>50</v>
      </c>
      <c r="S14624" s="55" t="s">
        <v>70</v>
      </c>
      <c r="T14624" s="55" t="s">
        <v>70</v>
      </c>
      <c r="U14624" s="55" t="s">
        <v>606</v>
      </c>
      <c r="V14624" s="55" t="s">
        <v>506</v>
      </c>
      <c r="W14624" s="55" t="s">
        <v>404</v>
      </c>
      <c r="X14624" s="56" t="s">
        <v>501</v>
      </c>
      <c r="Y14624" s="56">
        <v>0</v>
      </c>
      <c r="Z14624" s="56">
        <v>0</v>
      </c>
      <c r="AA14624" s="56">
        <v>0</v>
      </c>
      <c r="AB14624" s="56">
        <v>0</v>
      </c>
      <c r="AC14624" s="56">
        <v>0</v>
      </c>
      <c r="AD14624" s="56">
        <v>0</v>
      </c>
      <c r="AE14624" s="56">
        <v>0</v>
      </c>
      <c r="AF14624" s="56">
        <v>0</v>
      </c>
      <c r="AG14624" s="56">
        <v>0</v>
      </c>
      <c r="AH14624" s="56">
        <v>0</v>
      </c>
      <c r="AI14624" s="56">
        <v>0</v>
      </c>
      <c r="AJ14624" s="56" t="s">
        <v>501</v>
      </c>
      <c r="AK14624" s="56">
        <v>0</v>
      </c>
      <c r="AL14624" s="56">
        <v>0</v>
      </c>
      <c r="AM14624" s="56">
        <v>0</v>
      </c>
      <c r="AN14624" s="56">
        <v>0</v>
      </c>
      <c r="AO14624" s="56">
        <v>0</v>
      </c>
      <c r="AP14624" s="56">
        <v>0</v>
      </c>
      <c r="AQ14624" s="56">
        <v>0</v>
      </c>
      <c r="AR14624" s="56">
        <v>0</v>
      </c>
      <c r="AS14624" s="56">
        <v>0</v>
      </c>
      <c r="AT14624" s="56">
        <v>0</v>
      </c>
      <c r="AU14624" s="56">
        <v>0</v>
      </c>
      <c r="AV14624" s="57" t="s">
        <v>501</v>
      </c>
      <c r="AW14624" s="57">
        <v>0</v>
      </c>
      <c r="AX14624" s="57">
        <v>0</v>
      </c>
      <c r="AY14624" s="57">
        <v>0</v>
      </c>
      <c r="AZ14624" s="57">
        <v>0</v>
      </c>
      <c r="BA14624" s="57">
        <v>0</v>
      </c>
      <c r="BB14624" s="57">
        <v>0</v>
      </c>
      <c r="BC14624" s="57">
        <v>0</v>
      </c>
      <c r="BD14624" s="57">
        <v>0</v>
      </c>
      <c r="BE14624" s="57">
        <v>0</v>
      </c>
      <c r="BF14624" s="57">
        <v>0</v>
      </c>
      <c r="BG14624" s="57">
        <v>0</v>
      </c>
      <c r="BH14624" s="56" t="s">
        <v>501</v>
      </c>
      <c r="BI14624" s="56">
        <v>1392</v>
      </c>
      <c r="BJ14624" s="56">
        <v>2012</v>
      </c>
      <c r="BK14624" s="56">
        <v>2018</v>
      </c>
      <c r="BL14624" s="56">
        <v>2650</v>
      </c>
      <c r="BM14624" s="56">
        <v>2664</v>
      </c>
      <c r="BN14624" s="56">
        <v>2534</v>
      </c>
      <c r="BO14624" s="56">
        <v>2151</v>
      </c>
      <c r="BP14624" s="56">
        <v>2116</v>
      </c>
      <c r="BQ14624" s="56">
        <v>1502</v>
      </c>
      <c r="BR14624" s="56">
        <v>1383</v>
      </c>
      <c r="BS14624" s="56">
        <v>936</v>
      </c>
      <c r="BT14624" s="56" t="s">
        <v>501</v>
      </c>
      <c r="BU14624" s="56">
        <v>1392</v>
      </c>
      <c r="BV14624" s="56">
        <v>2012</v>
      </c>
      <c r="BW14624" s="56">
        <v>2018</v>
      </c>
      <c r="BX14624" s="56">
        <v>2650</v>
      </c>
      <c r="BY14624" s="56">
        <v>2664</v>
      </c>
      <c r="BZ14624" s="56">
        <v>2534</v>
      </c>
      <c r="CA14624" s="56">
        <v>2151</v>
      </c>
      <c r="CB14624" s="56">
        <v>2116</v>
      </c>
      <c r="CC14624" s="56">
        <v>1502</v>
      </c>
      <c r="CD14624" s="56">
        <v>1383</v>
      </c>
      <c r="CE14624" s="56">
        <v>936</v>
      </c>
      <c r="CF14624" s="56" t="s">
        <v>501</v>
      </c>
      <c r="CG14624" s="56">
        <v>158.749</v>
      </c>
      <c r="CH14624" s="56">
        <v>229.53700000000001</v>
      </c>
      <c r="CI14624" s="56">
        <v>230.16399999999999</v>
      </c>
      <c r="CJ14624" s="56">
        <v>302.25</v>
      </c>
      <c r="CK14624" s="56">
        <v>303.84699999999998</v>
      </c>
      <c r="CL14624" s="56">
        <v>288.98500000000001</v>
      </c>
      <c r="CM14624" s="56">
        <v>245.369</v>
      </c>
      <c r="CN14624" s="56">
        <v>241.304</v>
      </c>
      <c r="CO14624" s="56">
        <v>171.31399999999999</v>
      </c>
      <c r="CP14624" s="56">
        <v>157.76400000000001</v>
      </c>
      <c r="CQ14624" s="56">
        <v>106.717</v>
      </c>
      <c r="CR14624" s="56">
        <v>0</v>
      </c>
      <c r="CS14624" s="56">
        <v>0</v>
      </c>
      <c r="CT14624" s="56">
        <v>21358</v>
      </c>
      <c r="CU14624" s="56">
        <v>21358</v>
      </c>
      <c r="CV14624" s="56">
        <v>2436</v>
      </c>
      <c r="CW14624" s="54">
        <v>2020</v>
      </c>
    </row>
    <row r="14625" spans="1:101" s="46" customFormat="1" hidden="1" x14ac:dyDescent="0.25">
      <c r="A14625" s="46" t="str">
        <f>_xlfn.CONCAT("Vintage",_xlfn.MAXIFS('Form 860'!AE:AE,'Form 860'!D:D,'Form 923'!D14625))</f>
        <v>Vintage2020</v>
      </c>
      <c r="B14625" t="str">
        <f>IF(COUNTIFS('Fuel &amp; Prime Mover Code Lookups'!G:G,S14625)=1,INDEX('Fuel &amp; Prime Mover Code Lookups'!J:J,MATCH(S14625,'Fuel &amp; Prime Mover Code Lookups'!G:G,0)),INDEX('Fuel &amp; Prime Mover Code Lookups'!J:J,MATCH(_xlfn.CONCAT(S14625,R14625),'Fuel &amp; Prime Mover Code Lookups'!I:I,0)))</f>
        <v>solar pv</v>
      </c>
      <c r="C14625" t="b">
        <f>INDEX('Fuel &amp; Prime Mover Code Lookups'!$N$15:$N$21,MATCH(Q14625,'Fuel &amp; Prime Mover Code Lookups'!$M$15:$M$21,0))</f>
        <v>1</v>
      </c>
      <c r="D14625" t="str">
        <f t="shared" si="228"/>
        <v>63466.63786.NJ.PV</v>
      </c>
      <c r="E14625" s="54">
        <v>63786</v>
      </c>
      <c r="F14625" s="55" t="s">
        <v>20</v>
      </c>
      <c r="G14625" s="54" t="s">
        <v>501</v>
      </c>
      <c r="H14625" s="55" t="s">
        <v>14152</v>
      </c>
      <c r="I14625" s="55" t="s">
        <v>14153</v>
      </c>
      <c r="J14625" s="54">
        <v>63466</v>
      </c>
      <c r="K14625" s="55" t="s">
        <v>2131</v>
      </c>
      <c r="L14625" s="55" t="s">
        <v>604</v>
      </c>
      <c r="M14625" s="55" t="s">
        <v>841</v>
      </c>
      <c r="N14625" s="55" t="s">
        <v>404</v>
      </c>
      <c r="O14625" s="54">
        <v>22</v>
      </c>
      <c r="P14625" s="54">
        <v>2</v>
      </c>
      <c r="Q14625" s="55" t="s">
        <v>27</v>
      </c>
      <c r="R14625" s="55" t="s">
        <v>50</v>
      </c>
      <c r="S14625" s="55" t="s">
        <v>70</v>
      </c>
      <c r="T14625" s="55" t="s">
        <v>70</v>
      </c>
      <c r="U14625" s="55" t="s">
        <v>569</v>
      </c>
      <c r="V14625" s="55" t="s">
        <v>506</v>
      </c>
      <c r="W14625" s="55" t="s">
        <v>404</v>
      </c>
      <c r="X14625" s="56">
        <v>0</v>
      </c>
      <c r="Y14625" s="56">
        <v>0</v>
      </c>
      <c r="Z14625" s="56">
        <v>0</v>
      </c>
      <c r="AA14625" s="56">
        <v>0</v>
      </c>
      <c r="AB14625" s="56">
        <v>0</v>
      </c>
      <c r="AC14625" s="56">
        <v>0</v>
      </c>
      <c r="AD14625" s="56">
        <v>0</v>
      </c>
      <c r="AE14625" s="56">
        <v>0</v>
      </c>
      <c r="AF14625" s="56">
        <v>0</v>
      </c>
      <c r="AG14625" s="56">
        <v>0</v>
      </c>
      <c r="AH14625" s="56">
        <v>0</v>
      </c>
      <c r="AI14625" s="56">
        <v>0</v>
      </c>
      <c r="AJ14625" s="56">
        <v>0</v>
      </c>
      <c r="AK14625" s="56">
        <v>0</v>
      </c>
      <c r="AL14625" s="56">
        <v>0</v>
      </c>
      <c r="AM14625" s="56">
        <v>0</v>
      </c>
      <c r="AN14625" s="56">
        <v>0</v>
      </c>
      <c r="AO14625" s="56">
        <v>0</v>
      </c>
      <c r="AP14625" s="56">
        <v>0</v>
      </c>
      <c r="AQ14625" s="56">
        <v>0</v>
      </c>
      <c r="AR14625" s="56">
        <v>0</v>
      </c>
      <c r="AS14625" s="56">
        <v>0</v>
      </c>
      <c r="AT14625" s="56">
        <v>0</v>
      </c>
      <c r="AU14625" s="56">
        <v>0</v>
      </c>
      <c r="AV14625" s="57">
        <v>0</v>
      </c>
      <c r="AW14625" s="57">
        <v>0</v>
      </c>
      <c r="AX14625" s="57">
        <v>0</v>
      </c>
      <c r="AY14625" s="57">
        <v>0</v>
      </c>
      <c r="AZ14625" s="57">
        <v>0</v>
      </c>
      <c r="BA14625" s="57">
        <v>0</v>
      </c>
      <c r="BB14625" s="57">
        <v>0</v>
      </c>
      <c r="BC14625" s="57">
        <v>0</v>
      </c>
      <c r="BD14625" s="57">
        <v>0</v>
      </c>
      <c r="BE14625" s="57">
        <v>0</v>
      </c>
      <c r="BF14625" s="57">
        <v>0</v>
      </c>
      <c r="BG14625" s="57">
        <v>0</v>
      </c>
      <c r="BH14625" s="56">
        <v>16678</v>
      </c>
      <c r="BI14625" s="56">
        <v>18738</v>
      </c>
      <c r="BJ14625" s="56">
        <v>26837</v>
      </c>
      <c r="BK14625" s="56">
        <v>27908</v>
      </c>
      <c r="BL14625" s="56">
        <v>36524</v>
      </c>
      <c r="BM14625" s="56">
        <v>38340</v>
      </c>
      <c r="BN14625" s="56">
        <v>36110</v>
      </c>
      <c r="BO14625" s="56">
        <v>31201</v>
      </c>
      <c r="BP14625" s="56">
        <v>28668</v>
      </c>
      <c r="BQ14625" s="56">
        <v>20702</v>
      </c>
      <c r="BR14625" s="56">
        <v>18996</v>
      </c>
      <c r="BS14625" s="56">
        <v>13157</v>
      </c>
      <c r="BT14625" s="56">
        <v>16678</v>
      </c>
      <c r="BU14625" s="56">
        <v>18738</v>
      </c>
      <c r="BV14625" s="56">
        <v>26837</v>
      </c>
      <c r="BW14625" s="56">
        <v>27908</v>
      </c>
      <c r="BX14625" s="56">
        <v>36524</v>
      </c>
      <c r="BY14625" s="56">
        <v>38340</v>
      </c>
      <c r="BZ14625" s="56">
        <v>36110</v>
      </c>
      <c r="CA14625" s="56">
        <v>31201</v>
      </c>
      <c r="CB14625" s="56">
        <v>28668</v>
      </c>
      <c r="CC14625" s="56">
        <v>20702</v>
      </c>
      <c r="CD14625" s="56">
        <v>18996</v>
      </c>
      <c r="CE14625" s="56">
        <v>13157</v>
      </c>
      <c r="CF14625" s="56">
        <v>1902.383</v>
      </c>
      <c r="CG14625" s="56">
        <v>2137.3389999999999</v>
      </c>
      <c r="CH14625" s="56">
        <v>3061.1610000000001</v>
      </c>
      <c r="CI14625" s="56">
        <v>3183.27</v>
      </c>
      <c r="CJ14625" s="56">
        <v>4166.0420000000004</v>
      </c>
      <c r="CK14625" s="56">
        <v>4373.2070000000003</v>
      </c>
      <c r="CL14625" s="56">
        <v>4118.8819999999996</v>
      </c>
      <c r="CM14625" s="56">
        <v>3558.8620000000001</v>
      </c>
      <c r="CN14625" s="56">
        <v>3270.01</v>
      </c>
      <c r="CO14625" s="56">
        <v>2361.346</v>
      </c>
      <c r="CP14625" s="56">
        <v>2166.8130000000001</v>
      </c>
      <c r="CQ14625" s="56">
        <v>1500.6849999999999</v>
      </c>
      <c r="CR14625" s="56">
        <v>0</v>
      </c>
      <c r="CS14625" s="56">
        <v>0</v>
      </c>
      <c r="CT14625" s="56">
        <v>313859</v>
      </c>
      <c r="CU14625" s="56">
        <v>313859</v>
      </c>
      <c r="CV14625" s="56">
        <v>35800</v>
      </c>
      <c r="CW14625" s="54">
        <v>2020</v>
      </c>
    </row>
    <row r="14626" spans="1:101" s="46" customFormat="1" hidden="1" x14ac:dyDescent="0.25">
      <c r="A14626" s="46" t="str">
        <f>_xlfn.CONCAT("Vintage",_xlfn.MAXIFS('Form 860'!AE:AE,'Form 860'!D:D,'Form 923'!D14626))</f>
        <v>Vintage2020</v>
      </c>
      <c r="B14626" t="str">
        <f>IF(COUNTIFS('Fuel &amp; Prime Mover Code Lookups'!G:G,S14626)=1,INDEX('Fuel &amp; Prime Mover Code Lookups'!J:J,MATCH(S14626,'Fuel &amp; Prime Mover Code Lookups'!G:G,0)),INDEX('Fuel &amp; Prime Mover Code Lookups'!J:J,MATCH(_xlfn.CONCAT(S14626,R14626),'Fuel &amp; Prime Mover Code Lookups'!I:I,0)))</f>
        <v>solar pv</v>
      </c>
      <c r="C14626" t="b">
        <f>INDEX('Fuel &amp; Prime Mover Code Lookups'!$N$15:$N$21,MATCH(Q14626,'Fuel &amp; Prime Mover Code Lookups'!$M$15:$M$21,0))</f>
        <v>1</v>
      </c>
      <c r="D14626" t="str">
        <f t="shared" si="228"/>
        <v>63470.63790.IL.PV</v>
      </c>
      <c r="E14626" s="54">
        <v>63790</v>
      </c>
      <c r="F14626" s="55" t="s">
        <v>20</v>
      </c>
      <c r="G14626" s="54" t="s">
        <v>501</v>
      </c>
      <c r="H14626" s="55" t="s">
        <v>14154</v>
      </c>
      <c r="I14626" s="55" t="s">
        <v>14155</v>
      </c>
      <c r="J14626" s="54">
        <v>63470</v>
      </c>
      <c r="K14626" s="55" t="s">
        <v>711</v>
      </c>
      <c r="L14626" s="55" t="s">
        <v>712</v>
      </c>
      <c r="M14626" s="55" t="s">
        <v>512</v>
      </c>
      <c r="N14626" s="55" t="s">
        <v>404</v>
      </c>
      <c r="O14626" s="54">
        <v>22</v>
      </c>
      <c r="P14626" s="54">
        <v>2</v>
      </c>
      <c r="Q14626" s="55" t="s">
        <v>27</v>
      </c>
      <c r="R14626" s="55" t="s">
        <v>50</v>
      </c>
      <c r="S14626" s="55" t="s">
        <v>70</v>
      </c>
      <c r="T14626" s="55" t="s">
        <v>70</v>
      </c>
      <c r="U14626" s="55" t="s">
        <v>546</v>
      </c>
      <c r="V14626" s="55" t="s">
        <v>506</v>
      </c>
      <c r="W14626" s="55" t="s">
        <v>404</v>
      </c>
      <c r="X14626" s="56" t="s">
        <v>501</v>
      </c>
      <c r="Y14626" s="56" t="s">
        <v>501</v>
      </c>
      <c r="Z14626" s="56" t="s">
        <v>501</v>
      </c>
      <c r="AA14626" s="56" t="s">
        <v>501</v>
      </c>
      <c r="AB14626" s="56" t="s">
        <v>501</v>
      </c>
      <c r="AC14626" s="56">
        <v>0</v>
      </c>
      <c r="AD14626" s="56">
        <v>0</v>
      </c>
      <c r="AE14626" s="56">
        <v>0</v>
      </c>
      <c r="AF14626" s="56">
        <v>0</v>
      </c>
      <c r="AG14626" s="56">
        <v>0</v>
      </c>
      <c r="AH14626" s="56">
        <v>0</v>
      </c>
      <c r="AI14626" s="56">
        <v>0</v>
      </c>
      <c r="AJ14626" s="56" t="s">
        <v>501</v>
      </c>
      <c r="AK14626" s="56" t="s">
        <v>501</v>
      </c>
      <c r="AL14626" s="56" t="s">
        <v>501</v>
      </c>
      <c r="AM14626" s="56" t="s">
        <v>501</v>
      </c>
      <c r="AN14626" s="56" t="s">
        <v>501</v>
      </c>
      <c r="AO14626" s="56">
        <v>0</v>
      </c>
      <c r="AP14626" s="56">
        <v>0</v>
      </c>
      <c r="AQ14626" s="56">
        <v>0</v>
      </c>
      <c r="AR14626" s="56">
        <v>0</v>
      </c>
      <c r="AS14626" s="56">
        <v>0</v>
      </c>
      <c r="AT14626" s="56">
        <v>0</v>
      </c>
      <c r="AU14626" s="56">
        <v>0</v>
      </c>
      <c r="AV14626" s="57" t="s">
        <v>501</v>
      </c>
      <c r="AW14626" s="57" t="s">
        <v>501</v>
      </c>
      <c r="AX14626" s="57" t="s">
        <v>501</v>
      </c>
      <c r="AY14626" s="57" t="s">
        <v>501</v>
      </c>
      <c r="AZ14626" s="57" t="s">
        <v>501</v>
      </c>
      <c r="BA14626" s="57">
        <v>0</v>
      </c>
      <c r="BB14626" s="57">
        <v>0</v>
      </c>
      <c r="BC14626" s="57">
        <v>0</v>
      </c>
      <c r="BD14626" s="57">
        <v>0</v>
      </c>
      <c r="BE14626" s="57">
        <v>0</v>
      </c>
      <c r="BF14626" s="57">
        <v>0</v>
      </c>
      <c r="BG14626" s="57">
        <v>0</v>
      </c>
      <c r="BH14626" s="56" t="s">
        <v>501</v>
      </c>
      <c r="BI14626" s="56" t="s">
        <v>501</v>
      </c>
      <c r="BJ14626" s="56" t="s">
        <v>501</v>
      </c>
      <c r="BK14626" s="56" t="s">
        <v>501</v>
      </c>
      <c r="BL14626" s="56" t="s">
        <v>501</v>
      </c>
      <c r="BM14626" s="56">
        <v>1486</v>
      </c>
      <c r="BN14626" s="56">
        <v>1539</v>
      </c>
      <c r="BO14626" s="56">
        <v>1538</v>
      </c>
      <c r="BP14626" s="56">
        <v>1117</v>
      </c>
      <c r="BQ14626" s="56">
        <v>889</v>
      </c>
      <c r="BR14626" s="56">
        <v>763</v>
      </c>
      <c r="BS14626" s="56">
        <v>531</v>
      </c>
      <c r="BT14626" s="56" t="s">
        <v>501</v>
      </c>
      <c r="BU14626" s="56" t="s">
        <v>501</v>
      </c>
      <c r="BV14626" s="56" t="s">
        <v>501</v>
      </c>
      <c r="BW14626" s="56" t="s">
        <v>501</v>
      </c>
      <c r="BX14626" s="56" t="s">
        <v>501</v>
      </c>
      <c r="BY14626" s="56">
        <v>1486</v>
      </c>
      <c r="BZ14626" s="56">
        <v>1539</v>
      </c>
      <c r="CA14626" s="56">
        <v>1538</v>
      </c>
      <c r="CB14626" s="56">
        <v>1117</v>
      </c>
      <c r="CC14626" s="56">
        <v>889</v>
      </c>
      <c r="CD14626" s="56">
        <v>763</v>
      </c>
      <c r="CE14626" s="56">
        <v>531</v>
      </c>
      <c r="CF14626" s="56" t="s">
        <v>501</v>
      </c>
      <c r="CG14626" s="56" t="s">
        <v>501</v>
      </c>
      <c r="CH14626" s="56" t="s">
        <v>501</v>
      </c>
      <c r="CI14626" s="56" t="s">
        <v>501</v>
      </c>
      <c r="CJ14626" s="56" t="s">
        <v>501</v>
      </c>
      <c r="CK14626" s="56">
        <v>169.553</v>
      </c>
      <c r="CL14626" s="56">
        <v>175.566</v>
      </c>
      <c r="CM14626" s="56">
        <v>175.43700000000001</v>
      </c>
      <c r="CN14626" s="56">
        <v>127.383</v>
      </c>
      <c r="CO14626" s="56">
        <v>101.377</v>
      </c>
      <c r="CP14626" s="56">
        <v>87.063000000000002</v>
      </c>
      <c r="CQ14626" s="56">
        <v>60.621000000000002</v>
      </c>
      <c r="CR14626" s="56">
        <v>0</v>
      </c>
      <c r="CS14626" s="56">
        <v>0</v>
      </c>
      <c r="CT14626" s="56">
        <v>7863</v>
      </c>
      <c r="CU14626" s="56">
        <v>7863</v>
      </c>
      <c r="CV14626" s="56">
        <v>897</v>
      </c>
      <c r="CW14626" s="54">
        <v>2020</v>
      </c>
    </row>
    <row r="14627" spans="1:101" s="46" customFormat="1" hidden="1" x14ac:dyDescent="0.25">
      <c r="A14627" s="46" t="str">
        <f>_xlfn.CONCAT("Vintage",_xlfn.MAXIFS('Form 860'!AE:AE,'Form 860'!D:D,'Form 923'!D14627))</f>
        <v>Vintage2020</v>
      </c>
      <c r="B14627" t="str">
        <f>IF(COUNTIFS('Fuel &amp; Prime Mover Code Lookups'!G:G,S14627)=1,INDEX('Fuel &amp; Prime Mover Code Lookups'!J:J,MATCH(S14627,'Fuel &amp; Prime Mover Code Lookups'!G:G,0)),INDEX('Fuel &amp; Prime Mover Code Lookups'!J:J,MATCH(_xlfn.CONCAT(S14627,R14627),'Fuel &amp; Prime Mover Code Lookups'!I:I,0)))</f>
        <v>solar pv</v>
      </c>
      <c r="C14627" t="b">
        <f>INDEX('Fuel &amp; Prime Mover Code Lookups'!$N$15:$N$21,MATCH(Q14627,'Fuel &amp; Prime Mover Code Lookups'!$M$15:$M$21,0))</f>
        <v>1</v>
      </c>
      <c r="D14627" t="str">
        <f t="shared" si="228"/>
        <v>62915.63791.MN.PV</v>
      </c>
      <c r="E14627" s="54">
        <v>63791</v>
      </c>
      <c r="F14627" s="55" t="s">
        <v>20</v>
      </c>
      <c r="G14627" s="54" t="s">
        <v>501</v>
      </c>
      <c r="H14627" s="55" t="s">
        <v>14156</v>
      </c>
      <c r="I14627" s="55" t="s">
        <v>10661</v>
      </c>
      <c r="J14627" s="54">
        <v>62915</v>
      </c>
      <c r="K14627" s="55" t="s">
        <v>543</v>
      </c>
      <c r="L14627" s="55" t="s">
        <v>544</v>
      </c>
      <c r="M14627" s="55" t="s">
        <v>545</v>
      </c>
      <c r="N14627" s="55" t="s">
        <v>404</v>
      </c>
      <c r="O14627" s="54">
        <v>22</v>
      </c>
      <c r="P14627" s="54">
        <v>2</v>
      </c>
      <c r="Q14627" s="55" t="s">
        <v>27</v>
      </c>
      <c r="R14627" s="55" t="s">
        <v>50</v>
      </c>
      <c r="S14627" s="55" t="s">
        <v>70</v>
      </c>
      <c r="T14627" s="55" t="s">
        <v>70</v>
      </c>
      <c r="U14627" s="55" t="s">
        <v>546</v>
      </c>
      <c r="V14627" s="55" t="s">
        <v>506</v>
      </c>
      <c r="W14627" s="55" t="s">
        <v>404</v>
      </c>
      <c r="X14627" s="56" t="s">
        <v>501</v>
      </c>
      <c r="Y14627" s="56" t="s">
        <v>501</v>
      </c>
      <c r="Z14627" s="56" t="s">
        <v>501</v>
      </c>
      <c r="AA14627" s="56" t="s">
        <v>501</v>
      </c>
      <c r="AB14627" s="56" t="s">
        <v>501</v>
      </c>
      <c r="AC14627" s="56" t="s">
        <v>501</v>
      </c>
      <c r="AD14627" s="56" t="s">
        <v>501</v>
      </c>
      <c r="AE14627" s="56" t="s">
        <v>501</v>
      </c>
      <c r="AF14627" s="56">
        <v>0</v>
      </c>
      <c r="AG14627" s="56">
        <v>0</v>
      </c>
      <c r="AH14627" s="56">
        <v>0</v>
      </c>
      <c r="AI14627" s="56">
        <v>0</v>
      </c>
      <c r="AJ14627" s="56" t="s">
        <v>501</v>
      </c>
      <c r="AK14627" s="56" t="s">
        <v>501</v>
      </c>
      <c r="AL14627" s="56" t="s">
        <v>501</v>
      </c>
      <c r="AM14627" s="56" t="s">
        <v>501</v>
      </c>
      <c r="AN14627" s="56" t="s">
        <v>501</v>
      </c>
      <c r="AO14627" s="56" t="s">
        <v>501</v>
      </c>
      <c r="AP14627" s="56" t="s">
        <v>501</v>
      </c>
      <c r="AQ14627" s="56" t="s">
        <v>501</v>
      </c>
      <c r="AR14627" s="56">
        <v>0</v>
      </c>
      <c r="AS14627" s="56">
        <v>0</v>
      </c>
      <c r="AT14627" s="56">
        <v>0</v>
      </c>
      <c r="AU14627" s="56">
        <v>0</v>
      </c>
      <c r="AV14627" s="57" t="s">
        <v>501</v>
      </c>
      <c r="AW14627" s="57" t="s">
        <v>501</v>
      </c>
      <c r="AX14627" s="57" t="s">
        <v>501</v>
      </c>
      <c r="AY14627" s="57" t="s">
        <v>501</v>
      </c>
      <c r="AZ14627" s="57" t="s">
        <v>501</v>
      </c>
      <c r="BA14627" s="57" t="s">
        <v>501</v>
      </c>
      <c r="BB14627" s="57" t="s">
        <v>501</v>
      </c>
      <c r="BC14627" s="57" t="s">
        <v>501</v>
      </c>
      <c r="BD14627" s="57">
        <v>0</v>
      </c>
      <c r="BE14627" s="57">
        <v>0</v>
      </c>
      <c r="BF14627" s="57">
        <v>0</v>
      </c>
      <c r="BG14627" s="57">
        <v>0</v>
      </c>
      <c r="BH14627" s="56" t="s">
        <v>501</v>
      </c>
      <c r="BI14627" s="56" t="s">
        <v>501</v>
      </c>
      <c r="BJ14627" s="56" t="s">
        <v>501</v>
      </c>
      <c r="BK14627" s="56" t="s">
        <v>501</v>
      </c>
      <c r="BL14627" s="56" t="s">
        <v>501</v>
      </c>
      <c r="BM14627" s="56" t="s">
        <v>501</v>
      </c>
      <c r="BN14627" s="56" t="s">
        <v>501</v>
      </c>
      <c r="BO14627" s="56" t="s">
        <v>501</v>
      </c>
      <c r="BP14627" s="56">
        <v>1279</v>
      </c>
      <c r="BQ14627" s="56">
        <v>957</v>
      </c>
      <c r="BR14627" s="56">
        <v>733</v>
      </c>
      <c r="BS14627" s="56">
        <v>459</v>
      </c>
      <c r="BT14627" s="56" t="s">
        <v>501</v>
      </c>
      <c r="BU14627" s="56" t="s">
        <v>501</v>
      </c>
      <c r="BV14627" s="56" t="s">
        <v>501</v>
      </c>
      <c r="BW14627" s="56" t="s">
        <v>501</v>
      </c>
      <c r="BX14627" s="56" t="s">
        <v>501</v>
      </c>
      <c r="BY14627" s="56" t="s">
        <v>501</v>
      </c>
      <c r="BZ14627" s="56" t="s">
        <v>501</v>
      </c>
      <c r="CA14627" s="56" t="s">
        <v>501</v>
      </c>
      <c r="CB14627" s="56">
        <v>1279</v>
      </c>
      <c r="CC14627" s="56">
        <v>957</v>
      </c>
      <c r="CD14627" s="56">
        <v>733</v>
      </c>
      <c r="CE14627" s="56">
        <v>459</v>
      </c>
      <c r="CF14627" s="56" t="s">
        <v>501</v>
      </c>
      <c r="CG14627" s="56" t="s">
        <v>501</v>
      </c>
      <c r="CH14627" s="56" t="s">
        <v>501</v>
      </c>
      <c r="CI14627" s="56" t="s">
        <v>501</v>
      </c>
      <c r="CJ14627" s="56" t="s">
        <v>501</v>
      </c>
      <c r="CK14627" s="56" t="s">
        <v>501</v>
      </c>
      <c r="CL14627" s="56" t="s">
        <v>501</v>
      </c>
      <c r="CM14627" s="56" t="s">
        <v>501</v>
      </c>
      <c r="CN14627" s="56">
        <v>145.91399999999999</v>
      </c>
      <c r="CO14627" s="56">
        <v>109.197</v>
      </c>
      <c r="CP14627" s="56">
        <v>83.567999999999998</v>
      </c>
      <c r="CQ14627" s="56">
        <v>52.320999999999998</v>
      </c>
      <c r="CR14627" s="56">
        <v>0</v>
      </c>
      <c r="CS14627" s="56">
        <v>0</v>
      </c>
      <c r="CT14627" s="56">
        <v>3428</v>
      </c>
      <c r="CU14627" s="56">
        <v>3428</v>
      </c>
      <c r="CV14627" s="56">
        <v>391</v>
      </c>
      <c r="CW14627" s="54">
        <v>2020</v>
      </c>
    </row>
    <row r="14628" spans="1:101" s="46" customFormat="1" hidden="1" x14ac:dyDescent="0.25">
      <c r="A14628" s="46" t="str">
        <f>_xlfn.CONCAT("Vintage",_xlfn.MAXIFS('Form 860'!AE:AE,'Form 860'!D:D,'Form 923'!D14628))</f>
        <v>Vintage2020</v>
      </c>
      <c r="B14628" t="str">
        <f>IF(COUNTIFS('Fuel &amp; Prime Mover Code Lookups'!G:G,S14628)=1,INDEX('Fuel &amp; Prime Mover Code Lookups'!J:J,MATCH(S14628,'Fuel &amp; Prime Mover Code Lookups'!G:G,0)),INDEX('Fuel &amp; Prime Mover Code Lookups'!J:J,MATCH(_xlfn.CONCAT(S14628,R14628),'Fuel &amp; Prime Mover Code Lookups'!I:I,0)))</f>
        <v>solar pv</v>
      </c>
      <c r="C14628" t="b">
        <f>INDEX('Fuel &amp; Prime Mover Code Lookups'!$N$15:$N$21,MATCH(Q14628,'Fuel &amp; Prime Mover Code Lookups'!$M$15:$M$21,0))</f>
        <v>1</v>
      </c>
      <c r="D14628" t="str">
        <f t="shared" si="228"/>
        <v>62915.63794.MN.PV</v>
      </c>
      <c r="E14628" s="54">
        <v>63794</v>
      </c>
      <c r="F14628" s="55" t="s">
        <v>20</v>
      </c>
      <c r="G14628" s="54" t="s">
        <v>501</v>
      </c>
      <c r="H14628" s="55" t="s">
        <v>14157</v>
      </c>
      <c r="I14628" s="55" t="s">
        <v>10661</v>
      </c>
      <c r="J14628" s="54">
        <v>62915</v>
      </c>
      <c r="K14628" s="55" t="s">
        <v>543</v>
      </c>
      <c r="L14628" s="55" t="s">
        <v>544</v>
      </c>
      <c r="M14628" s="55" t="s">
        <v>545</v>
      </c>
      <c r="N14628" s="55" t="s">
        <v>404</v>
      </c>
      <c r="O14628" s="54">
        <v>22</v>
      </c>
      <c r="P14628" s="54">
        <v>2</v>
      </c>
      <c r="Q14628" s="55" t="s">
        <v>27</v>
      </c>
      <c r="R14628" s="55" t="s">
        <v>50</v>
      </c>
      <c r="S14628" s="55" t="s">
        <v>70</v>
      </c>
      <c r="T14628" s="55" t="s">
        <v>70</v>
      </c>
      <c r="U14628" s="55" t="s">
        <v>546</v>
      </c>
      <c r="V14628" s="55" t="s">
        <v>506</v>
      </c>
      <c r="W14628" s="55" t="s">
        <v>404</v>
      </c>
      <c r="X14628" s="56" t="s">
        <v>501</v>
      </c>
      <c r="Y14628" s="56" t="s">
        <v>501</v>
      </c>
      <c r="Z14628" s="56" t="s">
        <v>501</v>
      </c>
      <c r="AA14628" s="56" t="s">
        <v>501</v>
      </c>
      <c r="AB14628" s="56" t="s">
        <v>501</v>
      </c>
      <c r="AC14628" s="56" t="s">
        <v>501</v>
      </c>
      <c r="AD14628" s="56" t="s">
        <v>501</v>
      </c>
      <c r="AE14628" s="56" t="s">
        <v>501</v>
      </c>
      <c r="AF14628" s="56" t="s">
        <v>501</v>
      </c>
      <c r="AG14628" s="56">
        <v>0</v>
      </c>
      <c r="AH14628" s="56">
        <v>0</v>
      </c>
      <c r="AI14628" s="56">
        <v>0</v>
      </c>
      <c r="AJ14628" s="56" t="s">
        <v>501</v>
      </c>
      <c r="AK14628" s="56" t="s">
        <v>501</v>
      </c>
      <c r="AL14628" s="56" t="s">
        <v>501</v>
      </c>
      <c r="AM14628" s="56" t="s">
        <v>501</v>
      </c>
      <c r="AN14628" s="56" t="s">
        <v>501</v>
      </c>
      <c r="AO14628" s="56" t="s">
        <v>501</v>
      </c>
      <c r="AP14628" s="56" t="s">
        <v>501</v>
      </c>
      <c r="AQ14628" s="56" t="s">
        <v>501</v>
      </c>
      <c r="AR14628" s="56" t="s">
        <v>501</v>
      </c>
      <c r="AS14628" s="56">
        <v>0</v>
      </c>
      <c r="AT14628" s="56">
        <v>0</v>
      </c>
      <c r="AU14628" s="56">
        <v>0</v>
      </c>
      <c r="AV14628" s="57" t="s">
        <v>501</v>
      </c>
      <c r="AW14628" s="57" t="s">
        <v>501</v>
      </c>
      <c r="AX14628" s="57" t="s">
        <v>501</v>
      </c>
      <c r="AY14628" s="57" t="s">
        <v>501</v>
      </c>
      <c r="AZ14628" s="57" t="s">
        <v>501</v>
      </c>
      <c r="BA14628" s="57" t="s">
        <v>501</v>
      </c>
      <c r="BB14628" s="57" t="s">
        <v>501</v>
      </c>
      <c r="BC14628" s="57" t="s">
        <v>501</v>
      </c>
      <c r="BD14628" s="57" t="s">
        <v>501</v>
      </c>
      <c r="BE14628" s="57">
        <v>0</v>
      </c>
      <c r="BF14628" s="57">
        <v>0</v>
      </c>
      <c r="BG14628" s="57">
        <v>0</v>
      </c>
      <c r="BH14628" s="56" t="s">
        <v>501</v>
      </c>
      <c r="BI14628" s="56" t="s">
        <v>501</v>
      </c>
      <c r="BJ14628" s="56" t="s">
        <v>501</v>
      </c>
      <c r="BK14628" s="56" t="s">
        <v>501</v>
      </c>
      <c r="BL14628" s="56" t="s">
        <v>501</v>
      </c>
      <c r="BM14628" s="56" t="s">
        <v>501</v>
      </c>
      <c r="BN14628" s="56" t="s">
        <v>501</v>
      </c>
      <c r="BO14628" s="56" t="s">
        <v>501</v>
      </c>
      <c r="BP14628" s="56" t="s">
        <v>501</v>
      </c>
      <c r="BQ14628" s="56">
        <v>801</v>
      </c>
      <c r="BR14628" s="56">
        <v>613</v>
      </c>
      <c r="BS14628" s="56">
        <v>384</v>
      </c>
      <c r="BT14628" s="56" t="s">
        <v>501</v>
      </c>
      <c r="BU14628" s="56" t="s">
        <v>501</v>
      </c>
      <c r="BV14628" s="56" t="s">
        <v>501</v>
      </c>
      <c r="BW14628" s="56" t="s">
        <v>501</v>
      </c>
      <c r="BX14628" s="56" t="s">
        <v>501</v>
      </c>
      <c r="BY14628" s="56" t="s">
        <v>501</v>
      </c>
      <c r="BZ14628" s="56" t="s">
        <v>501</v>
      </c>
      <c r="CA14628" s="56" t="s">
        <v>501</v>
      </c>
      <c r="CB14628" s="56" t="s">
        <v>501</v>
      </c>
      <c r="CC14628" s="56">
        <v>801</v>
      </c>
      <c r="CD14628" s="56">
        <v>613</v>
      </c>
      <c r="CE14628" s="56">
        <v>384</v>
      </c>
      <c r="CF14628" s="56" t="s">
        <v>501</v>
      </c>
      <c r="CG14628" s="56" t="s">
        <v>501</v>
      </c>
      <c r="CH14628" s="56" t="s">
        <v>501</v>
      </c>
      <c r="CI14628" s="56" t="s">
        <v>501</v>
      </c>
      <c r="CJ14628" s="56" t="s">
        <v>501</v>
      </c>
      <c r="CK14628" s="56" t="s">
        <v>501</v>
      </c>
      <c r="CL14628" s="56" t="s">
        <v>501</v>
      </c>
      <c r="CM14628" s="56" t="s">
        <v>501</v>
      </c>
      <c r="CN14628" s="56" t="s">
        <v>501</v>
      </c>
      <c r="CO14628" s="56">
        <v>91.337000000000003</v>
      </c>
      <c r="CP14628" s="56">
        <v>69.900000000000006</v>
      </c>
      <c r="CQ14628" s="56">
        <v>43.762999999999998</v>
      </c>
      <c r="CR14628" s="56">
        <v>0</v>
      </c>
      <c r="CS14628" s="56">
        <v>0</v>
      </c>
      <c r="CT14628" s="56">
        <v>1798</v>
      </c>
      <c r="CU14628" s="56">
        <v>1798</v>
      </c>
      <c r="CV14628" s="56">
        <v>205</v>
      </c>
      <c r="CW14628" s="54">
        <v>2020</v>
      </c>
    </row>
    <row r="14629" spans="1:101" s="46" customFormat="1" hidden="1" x14ac:dyDescent="0.25">
      <c r="A14629" s="46" t="str">
        <f>_xlfn.CONCAT("Vintage",_xlfn.MAXIFS('Form 860'!AE:AE,'Form 860'!D:D,'Form 923'!D14629))</f>
        <v>Vintage2020</v>
      </c>
      <c r="B14629" t="str">
        <f>IF(COUNTIFS('Fuel &amp; Prime Mover Code Lookups'!G:G,S14629)=1,INDEX('Fuel &amp; Prime Mover Code Lookups'!J:J,MATCH(S14629,'Fuel &amp; Prime Mover Code Lookups'!G:G,0)),INDEX('Fuel &amp; Prime Mover Code Lookups'!J:J,MATCH(_xlfn.CONCAT(S14629,R14629),'Fuel &amp; Prime Mover Code Lookups'!I:I,0)))</f>
        <v>solar pv</v>
      </c>
      <c r="C14629" t="b">
        <f>INDEX('Fuel &amp; Prime Mover Code Lookups'!$N$15:$N$21,MATCH(Q14629,'Fuel &amp; Prime Mover Code Lookups'!$M$15:$M$21,0))</f>
        <v>1</v>
      </c>
      <c r="D14629" t="str">
        <f t="shared" si="228"/>
        <v>63468.63795.OR.PV</v>
      </c>
      <c r="E14629" s="54">
        <v>63795</v>
      </c>
      <c r="F14629" s="55" t="s">
        <v>20</v>
      </c>
      <c r="G14629" s="54" t="s">
        <v>501</v>
      </c>
      <c r="H14629" s="55" t="s">
        <v>14158</v>
      </c>
      <c r="I14629" s="55" t="s">
        <v>14158</v>
      </c>
      <c r="J14629" s="54">
        <v>63468</v>
      </c>
      <c r="K14629" s="55" t="s">
        <v>2426</v>
      </c>
      <c r="L14629" s="55" t="s">
        <v>549</v>
      </c>
      <c r="M14629" s="55" t="s">
        <v>526</v>
      </c>
      <c r="N14629" s="55" t="s">
        <v>404</v>
      </c>
      <c r="O14629" s="54">
        <v>22</v>
      </c>
      <c r="P14629" s="54">
        <v>2</v>
      </c>
      <c r="Q14629" s="55" t="s">
        <v>27</v>
      </c>
      <c r="R14629" s="55" t="s">
        <v>50</v>
      </c>
      <c r="S14629" s="55" t="s">
        <v>70</v>
      </c>
      <c r="T14629" s="55" t="s">
        <v>70</v>
      </c>
      <c r="U14629" s="55" t="s">
        <v>828</v>
      </c>
      <c r="V14629" s="55" t="s">
        <v>506</v>
      </c>
      <c r="W14629" s="55" t="s">
        <v>404</v>
      </c>
      <c r="X14629" s="56" t="s">
        <v>501</v>
      </c>
      <c r="Y14629" s="56" t="s">
        <v>501</v>
      </c>
      <c r="Z14629" s="56" t="s">
        <v>501</v>
      </c>
      <c r="AA14629" s="56" t="s">
        <v>501</v>
      </c>
      <c r="AB14629" s="56" t="s">
        <v>501</v>
      </c>
      <c r="AC14629" s="56">
        <v>0</v>
      </c>
      <c r="AD14629" s="56">
        <v>0</v>
      </c>
      <c r="AE14629" s="56">
        <v>0</v>
      </c>
      <c r="AF14629" s="56">
        <v>0</v>
      </c>
      <c r="AG14629" s="56">
        <v>0</v>
      </c>
      <c r="AH14629" s="56">
        <v>0</v>
      </c>
      <c r="AI14629" s="56">
        <v>0</v>
      </c>
      <c r="AJ14629" s="56" t="s">
        <v>501</v>
      </c>
      <c r="AK14629" s="56" t="s">
        <v>501</v>
      </c>
      <c r="AL14629" s="56" t="s">
        <v>501</v>
      </c>
      <c r="AM14629" s="56" t="s">
        <v>501</v>
      </c>
      <c r="AN14629" s="56" t="s">
        <v>501</v>
      </c>
      <c r="AO14629" s="56">
        <v>0</v>
      </c>
      <c r="AP14629" s="56">
        <v>0</v>
      </c>
      <c r="AQ14629" s="56">
        <v>0</v>
      </c>
      <c r="AR14629" s="56">
        <v>0</v>
      </c>
      <c r="AS14629" s="56">
        <v>0</v>
      </c>
      <c r="AT14629" s="56">
        <v>0</v>
      </c>
      <c r="AU14629" s="56">
        <v>0</v>
      </c>
      <c r="AV14629" s="57" t="s">
        <v>501</v>
      </c>
      <c r="AW14629" s="57" t="s">
        <v>501</v>
      </c>
      <c r="AX14629" s="57" t="s">
        <v>501</v>
      </c>
      <c r="AY14629" s="57" t="s">
        <v>501</v>
      </c>
      <c r="AZ14629" s="57" t="s">
        <v>501</v>
      </c>
      <c r="BA14629" s="57">
        <v>0</v>
      </c>
      <c r="BB14629" s="57">
        <v>0</v>
      </c>
      <c r="BC14629" s="57">
        <v>0</v>
      </c>
      <c r="BD14629" s="57">
        <v>0</v>
      </c>
      <c r="BE14629" s="57">
        <v>0</v>
      </c>
      <c r="BF14629" s="57">
        <v>0</v>
      </c>
      <c r="BG14629" s="57">
        <v>0</v>
      </c>
      <c r="BH14629" s="56" t="s">
        <v>501</v>
      </c>
      <c r="BI14629" s="56" t="s">
        <v>501</v>
      </c>
      <c r="BJ14629" s="56" t="s">
        <v>501</v>
      </c>
      <c r="BK14629" s="56" t="s">
        <v>501</v>
      </c>
      <c r="BL14629" s="56" t="s">
        <v>501</v>
      </c>
      <c r="BM14629" s="56">
        <v>27628</v>
      </c>
      <c r="BN14629" s="56">
        <v>30160</v>
      </c>
      <c r="BO14629" s="56">
        <v>25929</v>
      </c>
      <c r="BP14629" s="56">
        <v>19926</v>
      </c>
      <c r="BQ14629" s="56">
        <v>17461</v>
      </c>
      <c r="BR14629" s="56">
        <v>8636</v>
      </c>
      <c r="BS14629" s="56">
        <v>7078</v>
      </c>
      <c r="BT14629" s="56" t="s">
        <v>501</v>
      </c>
      <c r="BU14629" s="56" t="s">
        <v>501</v>
      </c>
      <c r="BV14629" s="56" t="s">
        <v>501</v>
      </c>
      <c r="BW14629" s="56" t="s">
        <v>501</v>
      </c>
      <c r="BX14629" s="56" t="s">
        <v>501</v>
      </c>
      <c r="BY14629" s="56">
        <v>27628</v>
      </c>
      <c r="BZ14629" s="56">
        <v>30160</v>
      </c>
      <c r="CA14629" s="56">
        <v>25929</v>
      </c>
      <c r="CB14629" s="56">
        <v>19926</v>
      </c>
      <c r="CC14629" s="56">
        <v>17461</v>
      </c>
      <c r="CD14629" s="56">
        <v>8636</v>
      </c>
      <c r="CE14629" s="56">
        <v>7078</v>
      </c>
      <c r="CF14629" s="56" t="s">
        <v>501</v>
      </c>
      <c r="CG14629" s="56" t="s">
        <v>501</v>
      </c>
      <c r="CH14629" s="56" t="s">
        <v>501</v>
      </c>
      <c r="CI14629" s="56" t="s">
        <v>501</v>
      </c>
      <c r="CJ14629" s="56" t="s">
        <v>501</v>
      </c>
      <c r="CK14629" s="56">
        <v>3151.415</v>
      </c>
      <c r="CL14629" s="56">
        <v>3440.1289999999999</v>
      </c>
      <c r="CM14629" s="56">
        <v>2957.5329999999999</v>
      </c>
      <c r="CN14629" s="56">
        <v>2272.8159999999998</v>
      </c>
      <c r="CO14629" s="56">
        <v>1991.7059999999999</v>
      </c>
      <c r="CP14629" s="56">
        <v>985.04600000000005</v>
      </c>
      <c r="CQ14629" s="56">
        <v>807.35500000000002</v>
      </c>
      <c r="CR14629" s="56">
        <v>0</v>
      </c>
      <c r="CS14629" s="56">
        <v>0</v>
      </c>
      <c r="CT14629" s="56">
        <v>136818</v>
      </c>
      <c r="CU14629" s="56">
        <v>136818</v>
      </c>
      <c r="CV14629" s="56">
        <v>15606</v>
      </c>
      <c r="CW14629" s="54">
        <v>2020</v>
      </c>
    </row>
    <row r="14630" spans="1:101" s="46" customFormat="1" hidden="1" x14ac:dyDescent="0.25">
      <c r="A14630" s="46" t="str">
        <f>_xlfn.CONCAT("Vintage",_xlfn.MAXIFS('Form 860'!AE:AE,'Form 860'!D:D,'Form 923'!D14630))</f>
        <v>Vintage2020</v>
      </c>
      <c r="B14630" t="str">
        <f>IF(COUNTIFS('Fuel &amp; Prime Mover Code Lookups'!G:G,S14630)=1,INDEX('Fuel &amp; Prime Mover Code Lookups'!J:J,MATCH(S14630,'Fuel &amp; Prime Mover Code Lookups'!G:G,0)),INDEX('Fuel &amp; Prime Mover Code Lookups'!J:J,MATCH(_xlfn.CONCAT(S14630,R14630),'Fuel &amp; Prime Mover Code Lookups'!I:I,0)))</f>
        <v>solar pv</v>
      </c>
      <c r="C14630" t="b">
        <f>INDEX('Fuel &amp; Prime Mover Code Lookups'!$N$15:$N$21,MATCH(Q14630,'Fuel &amp; Prime Mover Code Lookups'!$M$15:$M$21,0))</f>
        <v>1</v>
      </c>
      <c r="D14630" t="str">
        <f t="shared" si="228"/>
        <v>63469.63796.OR.PV</v>
      </c>
      <c r="E14630" s="54">
        <v>63796</v>
      </c>
      <c r="F14630" s="55" t="s">
        <v>20</v>
      </c>
      <c r="G14630" s="54" t="s">
        <v>501</v>
      </c>
      <c r="H14630" s="55" t="s">
        <v>14159</v>
      </c>
      <c r="I14630" s="55" t="s">
        <v>14159</v>
      </c>
      <c r="J14630" s="54">
        <v>63469</v>
      </c>
      <c r="K14630" s="55" t="s">
        <v>2426</v>
      </c>
      <c r="L14630" s="55" t="s">
        <v>549</v>
      </c>
      <c r="M14630" s="55" t="s">
        <v>526</v>
      </c>
      <c r="N14630" s="55" t="s">
        <v>404</v>
      </c>
      <c r="O14630" s="54">
        <v>22</v>
      </c>
      <c r="P14630" s="54">
        <v>2</v>
      </c>
      <c r="Q14630" s="55" t="s">
        <v>27</v>
      </c>
      <c r="R14630" s="55" t="s">
        <v>50</v>
      </c>
      <c r="S14630" s="55" t="s">
        <v>70</v>
      </c>
      <c r="T14630" s="55" t="s">
        <v>70</v>
      </c>
      <c r="U14630" s="55" t="s">
        <v>828</v>
      </c>
      <c r="V14630" s="55" t="s">
        <v>506</v>
      </c>
      <c r="W14630" s="55" t="s">
        <v>404</v>
      </c>
      <c r="X14630" s="56" t="s">
        <v>501</v>
      </c>
      <c r="Y14630" s="56" t="s">
        <v>501</v>
      </c>
      <c r="Z14630" s="56" t="s">
        <v>501</v>
      </c>
      <c r="AA14630" s="56" t="s">
        <v>501</v>
      </c>
      <c r="AB14630" s="56" t="s">
        <v>501</v>
      </c>
      <c r="AC14630" s="56">
        <v>0</v>
      </c>
      <c r="AD14630" s="56">
        <v>0</v>
      </c>
      <c r="AE14630" s="56">
        <v>0</v>
      </c>
      <c r="AF14630" s="56">
        <v>0</v>
      </c>
      <c r="AG14630" s="56">
        <v>0</v>
      </c>
      <c r="AH14630" s="56">
        <v>0</v>
      </c>
      <c r="AI14630" s="56">
        <v>0</v>
      </c>
      <c r="AJ14630" s="56" t="s">
        <v>501</v>
      </c>
      <c r="AK14630" s="56" t="s">
        <v>501</v>
      </c>
      <c r="AL14630" s="56" t="s">
        <v>501</v>
      </c>
      <c r="AM14630" s="56" t="s">
        <v>501</v>
      </c>
      <c r="AN14630" s="56" t="s">
        <v>501</v>
      </c>
      <c r="AO14630" s="56">
        <v>0</v>
      </c>
      <c r="AP14630" s="56">
        <v>0</v>
      </c>
      <c r="AQ14630" s="56">
        <v>0</v>
      </c>
      <c r="AR14630" s="56">
        <v>0</v>
      </c>
      <c r="AS14630" s="56">
        <v>0</v>
      </c>
      <c r="AT14630" s="56">
        <v>0</v>
      </c>
      <c r="AU14630" s="56">
        <v>0</v>
      </c>
      <c r="AV14630" s="57" t="s">
        <v>501</v>
      </c>
      <c r="AW14630" s="57" t="s">
        <v>501</v>
      </c>
      <c r="AX14630" s="57" t="s">
        <v>501</v>
      </c>
      <c r="AY14630" s="57" t="s">
        <v>501</v>
      </c>
      <c r="AZ14630" s="57" t="s">
        <v>501</v>
      </c>
      <c r="BA14630" s="57">
        <v>0</v>
      </c>
      <c r="BB14630" s="57">
        <v>0</v>
      </c>
      <c r="BC14630" s="57">
        <v>0</v>
      </c>
      <c r="BD14630" s="57">
        <v>0</v>
      </c>
      <c r="BE14630" s="57">
        <v>0</v>
      </c>
      <c r="BF14630" s="57">
        <v>0</v>
      </c>
      <c r="BG14630" s="57">
        <v>0</v>
      </c>
      <c r="BH14630" s="56" t="s">
        <v>501</v>
      </c>
      <c r="BI14630" s="56" t="s">
        <v>501</v>
      </c>
      <c r="BJ14630" s="56" t="s">
        <v>501</v>
      </c>
      <c r="BK14630" s="56" t="s">
        <v>501</v>
      </c>
      <c r="BL14630" s="56" t="s">
        <v>501</v>
      </c>
      <c r="BM14630" s="56">
        <v>26481</v>
      </c>
      <c r="BN14630" s="56">
        <v>28907</v>
      </c>
      <c r="BO14630" s="56">
        <v>24852</v>
      </c>
      <c r="BP14630" s="56">
        <v>19098</v>
      </c>
      <c r="BQ14630" s="56">
        <v>16736</v>
      </c>
      <c r="BR14630" s="56">
        <v>8277</v>
      </c>
      <c r="BS14630" s="56">
        <v>6784</v>
      </c>
      <c r="BT14630" s="56" t="s">
        <v>501</v>
      </c>
      <c r="BU14630" s="56" t="s">
        <v>501</v>
      </c>
      <c r="BV14630" s="56" t="s">
        <v>501</v>
      </c>
      <c r="BW14630" s="56" t="s">
        <v>501</v>
      </c>
      <c r="BX14630" s="56" t="s">
        <v>501</v>
      </c>
      <c r="BY14630" s="56">
        <v>26481</v>
      </c>
      <c r="BZ14630" s="56">
        <v>28907</v>
      </c>
      <c r="CA14630" s="56">
        <v>24852</v>
      </c>
      <c r="CB14630" s="56">
        <v>19098</v>
      </c>
      <c r="CC14630" s="56">
        <v>16736</v>
      </c>
      <c r="CD14630" s="56">
        <v>8277</v>
      </c>
      <c r="CE14630" s="56">
        <v>6784</v>
      </c>
      <c r="CF14630" s="56" t="s">
        <v>501</v>
      </c>
      <c r="CG14630" s="56" t="s">
        <v>501</v>
      </c>
      <c r="CH14630" s="56" t="s">
        <v>501</v>
      </c>
      <c r="CI14630" s="56" t="s">
        <v>501</v>
      </c>
      <c r="CJ14630" s="56" t="s">
        <v>501</v>
      </c>
      <c r="CK14630" s="56">
        <v>3020.5610000000001</v>
      </c>
      <c r="CL14630" s="56">
        <v>3297.2860000000001</v>
      </c>
      <c r="CM14630" s="56">
        <v>2834.7280000000001</v>
      </c>
      <c r="CN14630" s="56">
        <v>2178.4430000000002</v>
      </c>
      <c r="CO14630" s="56">
        <v>1909.0050000000001</v>
      </c>
      <c r="CP14630" s="56">
        <v>944.14499999999998</v>
      </c>
      <c r="CQ14630" s="56">
        <v>773.83199999999999</v>
      </c>
      <c r="CR14630" s="56">
        <v>0</v>
      </c>
      <c r="CS14630" s="56">
        <v>0</v>
      </c>
      <c r="CT14630" s="56">
        <v>131135</v>
      </c>
      <c r="CU14630" s="56">
        <v>131135</v>
      </c>
      <c r="CV14630" s="56">
        <v>14958</v>
      </c>
      <c r="CW14630" s="54">
        <v>2020</v>
      </c>
    </row>
    <row r="14631" spans="1:101" s="46" customFormat="1" hidden="1" x14ac:dyDescent="0.25">
      <c r="A14631" s="46" t="str">
        <f>_xlfn.CONCAT("Vintage",_xlfn.MAXIFS('Form 860'!AE:AE,'Form 860'!D:D,'Form 923'!D14631))</f>
        <v>Vintage2019</v>
      </c>
      <c r="B14631" t="str">
        <f>IF(COUNTIFS('Fuel &amp; Prime Mover Code Lookups'!G:G,S14631)=1,INDEX('Fuel &amp; Prime Mover Code Lookups'!J:J,MATCH(S14631,'Fuel &amp; Prime Mover Code Lookups'!G:G,0)),INDEX('Fuel &amp; Prime Mover Code Lookups'!J:J,MATCH(_xlfn.CONCAT(S14631,R14631),'Fuel &amp; Prime Mover Code Lookups'!I:I,0)))</f>
        <v>solar pv</v>
      </c>
      <c r="C14631" t="b">
        <f>INDEX('Fuel &amp; Prime Mover Code Lookups'!$N$15:$N$21,MATCH(Q14631,'Fuel &amp; Prime Mover Code Lookups'!$M$15:$M$21,0))</f>
        <v>1</v>
      </c>
      <c r="D14631" t="str">
        <f t="shared" si="228"/>
        <v>62856.63800.NY.PV</v>
      </c>
      <c r="E14631" s="54">
        <v>63800</v>
      </c>
      <c r="F14631" s="55" t="s">
        <v>20</v>
      </c>
      <c r="G14631" s="54" t="s">
        <v>501</v>
      </c>
      <c r="H14631" s="55" t="s">
        <v>14160</v>
      </c>
      <c r="I14631" s="55" t="s">
        <v>13516</v>
      </c>
      <c r="J14631" s="54">
        <v>62856</v>
      </c>
      <c r="K14631" s="55" t="s">
        <v>603</v>
      </c>
      <c r="L14631" s="55" t="s">
        <v>604</v>
      </c>
      <c r="M14631" s="55" t="s">
        <v>605</v>
      </c>
      <c r="N14631" s="55" t="s">
        <v>404</v>
      </c>
      <c r="O14631" s="54">
        <v>22</v>
      </c>
      <c r="P14631" s="54">
        <v>2</v>
      </c>
      <c r="Q14631" s="55" t="s">
        <v>27</v>
      </c>
      <c r="R14631" s="55" t="s">
        <v>50</v>
      </c>
      <c r="S14631" s="55" t="s">
        <v>70</v>
      </c>
      <c r="T14631" s="55" t="s">
        <v>70</v>
      </c>
      <c r="U14631" s="55" t="s">
        <v>606</v>
      </c>
      <c r="V14631" s="55" t="s">
        <v>506</v>
      </c>
      <c r="W14631" s="55" t="s">
        <v>404</v>
      </c>
      <c r="X14631" s="56">
        <v>0</v>
      </c>
      <c r="Y14631" s="56">
        <v>0</v>
      </c>
      <c r="Z14631" s="56">
        <v>0</v>
      </c>
      <c r="AA14631" s="56">
        <v>0</v>
      </c>
      <c r="AB14631" s="56">
        <v>0</v>
      </c>
      <c r="AC14631" s="56">
        <v>0</v>
      </c>
      <c r="AD14631" s="56">
        <v>0</v>
      </c>
      <c r="AE14631" s="56">
        <v>0</v>
      </c>
      <c r="AF14631" s="56">
        <v>0</v>
      </c>
      <c r="AG14631" s="56">
        <v>0</v>
      </c>
      <c r="AH14631" s="56">
        <v>0</v>
      </c>
      <c r="AI14631" s="56">
        <v>0</v>
      </c>
      <c r="AJ14631" s="56">
        <v>0</v>
      </c>
      <c r="AK14631" s="56">
        <v>0</v>
      </c>
      <c r="AL14631" s="56">
        <v>0</v>
      </c>
      <c r="AM14631" s="56">
        <v>0</v>
      </c>
      <c r="AN14631" s="56">
        <v>0</v>
      </c>
      <c r="AO14631" s="56">
        <v>0</v>
      </c>
      <c r="AP14631" s="56">
        <v>0</v>
      </c>
      <c r="AQ14631" s="56">
        <v>0</v>
      </c>
      <c r="AR14631" s="56">
        <v>0</v>
      </c>
      <c r="AS14631" s="56">
        <v>0</v>
      </c>
      <c r="AT14631" s="56">
        <v>0</v>
      </c>
      <c r="AU14631" s="56">
        <v>0</v>
      </c>
      <c r="AV14631" s="57">
        <v>0</v>
      </c>
      <c r="AW14631" s="57">
        <v>0</v>
      </c>
      <c r="AX14631" s="57">
        <v>0</v>
      </c>
      <c r="AY14631" s="57">
        <v>0</v>
      </c>
      <c r="AZ14631" s="57">
        <v>0</v>
      </c>
      <c r="BA14631" s="57">
        <v>0</v>
      </c>
      <c r="BB14631" s="57">
        <v>0</v>
      </c>
      <c r="BC14631" s="57">
        <v>0</v>
      </c>
      <c r="BD14631" s="57">
        <v>0</v>
      </c>
      <c r="BE14631" s="57">
        <v>0</v>
      </c>
      <c r="BF14631" s="57">
        <v>0</v>
      </c>
      <c r="BG14631" s="57">
        <v>0</v>
      </c>
      <c r="BH14631" s="56">
        <v>1685</v>
      </c>
      <c r="BI14631" s="56">
        <v>1881</v>
      </c>
      <c r="BJ14631" s="56">
        <v>2719</v>
      </c>
      <c r="BK14631" s="56">
        <v>2727</v>
      </c>
      <c r="BL14631" s="56">
        <v>3581</v>
      </c>
      <c r="BM14631" s="56">
        <v>3600</v>
      </c>
      <c r="BN14631" s="56">
        <v>3424</v>
      </c>
      <c r="BO14631" s="56">
        <v>2907</v>
      </c>
      <c r="BP14631" s="56">
        <v>2859</v>
      </c>
      <c r="BQ14631" s="56">
        <v>2030</v>
      </c>
      <c r="BR14631" s="56">
        <v>1869</v>
      </c>
      <c r="BS14631" s="56">
        <v>1264</v>
      </c>
      <c r="BT14631" s="56">
        <v>1685</v>
      </c>
      <c r="BU14631" s="56">
        <v>1881</v>
      </c>
      <c r="BV14631" s="56">
        <v>2719</v>
      </c>
      <c r="BW14631" s="56">
        <v>2727</v>
      </c>
      <c r="BX14631" s="56">
        <v>3581</v>
      </c>
      <c r="BY14631" s="56">
        <v>3600</v>
      </c>
      <c r="BZ14631" s="56">
        <v>3424</v>
      </c>
      <c r="CA14631" s="56">
        <v>2907</v>
      </c>
      <c r="CB14631" s="56">
        <v>2859</v>
      </c>
      <c r="CC14631" s="56">
        <v>2030</v>
      </c>
      <c r="CD14631" s="56">
        <v>1869</v>
      </c>
      <c r="CE14631" s="56">
        <v>1264</v>
      </c>
      <c r="CF14631" s="56">
        <v>192.14699999999999</v>
      </c>
      <c r="CG14631" s="56">
        <v>214.523</v>
      </c>
      <c r="CH14631" s="56">
        <v>310.18099999999998</v>
      </c>
      <c r="CI14631" s="56">
        <v>311.029</v>
      </c>
      <c r="CJ14631" s="56">
        <v>408.44099999999997</v>
      </c>
      <c r="CK14631" s="56">
        <v>410.6</v>
      </c>
      <c r="CL14631" s="56">
        <v>390.51600000000002</v>
      </c>
      <c r="CM14631" s="56">
        <v>331.57499999999999</v>
      </c>
      <c r="CN14631" s="56">
        <v>326.08199999999999</v>
      </c>
      <c r="CO14631" s="56">
        <v>231.50299999999999</v>
      </c>
      <c r="CP14631" s="56">
        <v>213.19300000000001</v>
      </c>
      <c r="CQ14631" s="56">
        <v>144.21</v>
      </c>
      <c r="CR14631" s="56">
        <v>0</v>
      </c>
      <c r="CS14631" s="56">
        <v>0</v>
      </c>
      <c r="CT14631" s="56">
        <v>30546</v>
      </c>
      <c r="CU14631" s="56">
        <v>30546</v>
      </c>
      <c r="CV14631" s="56">
        <v>3484</v>
      </c>
      <c r="CW14631" s="54">
        <v>2020</v>
      </c>
    </row>
    <row r="14632" spans="1:101" s="46" customFormat="1" hidden="1" x14ac:dyDescent="0.25">
      <c r="A14632" s="46" t="str">
        <f>_xlfn.CONCAT("Vintage",_xlfn.MAXIFS('Form 860'!AE:AE,'Form 860'!D:D,'Form 923'!D14632))</f>
        <v>Vintage2020</v>
      </c>
      <c r="B14632" t="str">
        <f>IF(COUNTIFS('Fuel &amp; Prime Mover Code Lookups'!G:G,S14632)=1,INDEX('Fuel &amp; Prime Mover Code Lookups'!J:J,MATCH(S14632,'Fuel &amp; Prime Mover Code Lookups'!G:G,0)),INDEX('Fuel &amp; Prime Mover Code Lookups'!J:J,MATCH(_xlfn.CONCAT(S14632,R14632),'Fuel &amp; Prime Mover Code Lookups'!I:I,0)))</f>
        <v>onshore wind</v>
      </c>
      <c r="C14632" t="b">
        <f>INDEX('Fuel &amp; Prime Mover Code Lookups'!$N$15:$N$21,MATCH(Q14632,'Fuel &amp; Prime Mover Code Lookups'!$M$15:$M$21,0))</f>
        <v>1</v>
      </c>
      <c r="D14632" t="str">
        <f t="shared" si="228"/>
        <v>63487.63803.CO.WT</v>
      </c>
      <c r="E14632" s="54">
        <v>63803</v>
      </c>
      <c r="F14632" s="55" t="s">
        <v>20</v>
      </c>
      <c r="G14632" s="54" t="s">
        <v>501</v>
      </c>
      <c r="H14632" s="55" t="s">
        <v>14161</v>
      </c>
      <c r="I14632" s="55" t="s">
        <v>14161</v>
      </c>
      <c r="J14632" s="54">
        <v>63487</v>
      </c>
      <c r="K14632" s="55" t="s">
        <v>916</v>
      </c>
      <c r="L14632" s="55" t="s">
        <v>625</v>
      </c>
      <c r="M14632" s="55" t="s">
        <v>526</v>
      </c>
      <c r="N14632" s="55" t="s">
        <v>404</v>
      </c>
      <c r="O14632" s="54">
        <v>22</v>
      </c>
      <c r="P14632" s="54">
        <v>2</v>
      </c>
      <c r="Q14632" s="55" t="s">
        <v>27</v>
      </c>
      <c r="R14632" s="55" t="s">
        <v>47</v>
      </c>
      <c r="S14632" s="55" t="s">
        <v>66</v>
      </c>
      <c r="T14632" s="55" t="s">
        <v>66</v>
      </c>
      <c r="U14632" s="55" t="s">
        <v>917</v>
      </c>
      <c r="V14632" s="55" t="s">
        <v>516</v>
      </c>
      <c r="W14632" s="55" t="s">
        <v>404</v>
      </c>
      <c r="X14632" s="56" t="s">
        <v>501</v>
      </c>
      <c r="Y14632" s="56" t="s">
        <v>501</v>
      </c>
      <c r="Z14632" s="56" t="s">
        <v>501</v>
      </c>
      <c r="AA14632" s="56">
        <v>0</v>
      </c>
      <c r="AB14632" s="56">
        <v>0</v>
      </c>
      <c r="AC14632" s="56">
        <v>0</v>
      </c>
      <c r="AD14632" s="56">
        <v>0</v>
      </c>
      <c r="AE14632" s="56">
        <v>0</v>
      </c>
      <c r="AF14632" s="56">
        <v>0</v>
      </c>
      <c r="AG14632" s="56">
        <v>0</v>
      </c>
      <c r="AH14632" s="56">
        <v>0</v>
      </c>
      <c r="AI14632" s="56">
        <v>0</v>
      </c>
      <c r="AJ14632" s="56" t="s">
        <v>501</v>
      </c>
      <c r="AK14632" s="56" t="s">
        <v>501</v>
      </c>
      <c r="AL14632" s="56" t="s">
        <v>501</v>
      </c>
      <c r="AM14632" s="56">
        <v>0</v>
      </c>
      <c r="AN14632" s="56">
        <v>0</v>
      </c>
      <c r="AO14632" s="56">
        <v>0</v>
      </c>
      <c r="AP14632" s="56">
        <v>0</v>
      </c>
      <c r="AQ14632" s="56">
        <v>0</v>
      </c>
      <c r="AR14632" s="56">
        <v>0</v>
      </c>
      <c r="AS14632" s="56">
        <v>0</v>
      </c>
      <c r="AT14632" s="56">
        <v>0</v>
      </c>
      <c r="AU14632" s="56">
        <v>0</v>
      </c>
      <c r="AV14632" s="57" t="s">
        <v>501</v>
      </c>
      <c r="AW14632" s="57" t="s">
        <v>501</v>
      </c>
      <c r="AX14632" s="57" t="s">
        <v>501</v>
      </c>
      <c r="AY14632" s="57">
        <v>0</v>
      </c>
      <c r="AZ14632" s="57">
        <v>0</v>
      </c>
      <c r="BA14632" s="57">
        <v>0</v>
      </c>
      <c r="BB14632" s="57">
        <v>0</v>
      </c>
      <c r="BC14632" s="57">
        <v>0</v>
      </c>
      <c r="BD14632" s="57">
        <v>0</v>
      </c>
      <c r="BE14632" s="57">
        <v>0</v>
      </c>
      <c r="BF14632" s="57">
        <v>0</v>
      </c>
      <c r="BG14632" s="57">
        <v>0</v>
      </c>
      <c r="BH14632" s="56" t="s">
        <v>501</v>
      </c>
      <c r="BI14632" s="56" t="s">
        <v>501</v>
      </c>
      <c r="BJ14632" s="56" t="s">
        <v>501</v>
      </c>
      <c r="BK14632" s="56">
        <v>190612</v>
      </c>
      <c r="BL14632" s="56">
        <v>705998</v>
      </c>
      <c r="BM14632" s="56">
        <v>669211</v>
      </c>
      <c r="BN14632" s="56">
        <v>752174</v>
      </c>
      <c r="BO14632" s="56">
        <v>761133</v>
      </c>
      <c r="BP14632" s="56">
        <v>612857</v>
      </c>
      <c r="BQ14632" s="56">
        <v>435799</v>
      </c>
      <c r="BR14632" s="56">
        <v>840282</v>
      </c>
      <c r="BS14632" s="56">
        <v>803434</v>
      </c>
      <c r="BT14632" s="56" t="s">
        <v>501</v>
      </c>
      <c r="BU14632" s="56" t="s">
        <v>501</v>
      </c>
      <c r="BV14632" s="56" t="s">
        <v>501</v>
      </c>
      <c r="BW14632" s="56">
        <v>190612</v>
      </c>
      <c r="BX14632" s="56">
        <v>705998</v>
      </c>
      <c r="BY14632" s="56">
        <v>669211</v>
      </c>
      <c r="BZ14632" s="56">
        <v>752174</v>
      </c>
      <c r="CA14632" s="56">
        <v>761133</v>
      </c>
      <c r="CB14632" s="56">
        <v>612857</v>
      </c>
      <c r="CC14632" s="56">
        <v>435799</v>
      </c>
      <c r="CD14632" s="56">
        <v>840282</v>
      </c>
      <c r="CE14632" s="56">
        <v>803434</v>
      </c>
      <c r="CF14632" s="56" t="s">
        <v>501</v>
      </c>
      <c r="CG14632" s="56" t="s">
        <v>501</v>
      </c>
      <c r="CH14632" s="56" t="s">
        <v>501</v>
      </c>
      <c r="CI14632" s="56">
        <v>21742</v>
      </c>
      <c r="CJ14632" s="56">
        <v>80529</v>
      </c>
      <c r="CK14632" s="56">
        <v>76333</v>
      </c>
      <c r="CL14632" s="56">
        <v>85796</v>
      </c>
      <c r="CM14632" s="56">
        <v>86818</v>
      </c>
      <c r="CN14632" s="56">
        <v>69905</v>
      </c>
      <c r="CO14632" s="56">
        <v>49709</v>
      </c>
      <c r="CP14632" s="56">
        <v>95846</v>
      </c>
      <c r="CQ14632" s="56">
        <v>91643</v>
      </c>
      <c r="CR14632" s="56">
        <v>0</v>
      </c>
      <c r="CS14632" s="56">
        <v>0</v>
      </c>
      <c r="CT14632" s="56">
        <v>5771500</v>
      </c>
      <c r="CU14632" s="56">
        <v>5771500</v>
      </c>
      <c r="CV14632" s="56">
        <v>658321</v>
      </c>
      <c r="CW14632" s="54">
        <v>2020</v>
      </c>
    </row>
    <row r="14633" spans="1:101" s="46" customFormat="1" hidden="1" x14ac:dyDescent="0.25">
      <c r="A14633" s="46" t="str">
        <f>_xlfn.CONCAT("Vintage",_xlfn.MAXIFS('Form 860'!AE:AE,'Form 860'!D:D,'Form 923'!D14633))</f>
        <v>Vintage2020</v>
      </c>
      <c r="B14633" t="str">
        <f>IF(COUNTIFS('Fuel &amp; Prime Mover Code Lookups'!G:G,S14633)=1,INDEX('Fuel &amp; Prime Mover Code Lookups'!J:J,MATCH(S14633,'Fuel &amp; Prime Mover Code Lookups'!G:G,0)),INDEX('Fuel &amp; Prime Mover Code Lookups'!J:J,MATCH(_xlfn.CONCAT(S14633,R14633),'Fuel &amp; Prime Mover Code Lookups'!I:I,0)))</f>
        <v>other</v>
      </c>
      <c r="C14633" t="b">
        <f>INDEX('Fuel &amp; Prime Mover Code Lookups'!$N$15:$N$21,MATCH(Q14633,'Fuel &amp; Prime Mover Code Lookups'!$M$15:$M$21,0))</f>
        <v>1</v>
      </c>
      <c r="D14633" t="str">
        <f t="shared" si="228"/>
        <v>63491.63804.MA.BA</v>
      </c>
      <c r="E14633" s="54">
        <v>63804</v>
      </c>
      <c r="F14633" s="55" t="s">
        <v>20</v>
      </c>
      <c r="G14633" s="54" t="s">
        <v>501</v>
      </c>
      <c r="H14633" s="55" t="s">
        <v>14162</v>
      </c>
      <c r="I14633" s="55" t="s">
        <v>14163</v>
      </c>
      <c r="J14633" s="54">
        <v>63491</v>
      </c>
      <c r="K14633" s="55" t="s">
        <v>992</v>
      </c>
      <c r="L14633" s="55" t="s">
        <v>980</v>
      </c>
      <c r="M14633" s="55" t="s">
        <v>605</v>
      </c>
      <c r="N14633" s="55" t="s">
        <v>404</v>
      </c>
      <c r="O14633" s="54">
        <v>22</v>
      </c>
      <c r="P14633" s="54">
        <v>2</v>
      </c>
      <c r="Q14633" s="55" t="s">
        <v>27</v>
      </c>
      <c r="R14633" s="55" t="s">
        <v>51</v>
      </c>
      <c r="S14633" s="55" t="s">
        <v>73</v>
      </c>
      <c r="T14633" s="55" t="s">
        <v>78</v>
      </c>
      <c r="U14633" s="55" t="s">
        <v>981</v>
      </c>
      <c r="V14633" s="55" t="s">
        <v>506</v>
      </c>
      <c r="W14633" s="55" t="s">
        <v>630</v>
      </c>
      <c r="X14633" s="56">
        <v>33</v>
      </c>
      <c r="Y14633" s="56">
        <v>28</v>
      </c>
      <c r="Z14633" s="56">
        <v>31</v>
      </c>
      <c r="AA14633" s="56">
        <v>30</v>
      </c>
      <c r="AB14633" s="56">
        <v>31</v>
      </c>
      <c r="AC14633" s="56">
        <v>23</v>
      </c>
      <c r="AD14633" s="56">
        <v>30</v>
      </c>
      <c r="AE14633" s="56">
        <v>31</v>
      </c>
      <c r="AF14633" s="56">
        <v>31</v>
      </c>
      <c r="AG14633" s="56">
        <v>32</v>
      </c>
      <c r="AH14633" s="56">
        <v>31</v>
      </c>
      <c r="AI14633" s="56">
        <v>31</v>
      </c>
      <c r="AJ14633" s="56">
        <v>33</v>
      </c>
      <c r="AK14633" s="56">
        <v>28</v>
      </c>
      <c r="AL14633" s="56">
        <v>31</v>
      </c>
      <c r="AM14633" s="56">
        <v>30</v>
      </c>
      <c r="AN14633" s="56">
        <v>31</v>
      </c>
      <c r="AO14633" s="56">
        <v>23</v>
      </c>
      <c r="AP14633" s="56">
        <v>30</v>
      </c>
      <c r="AQ14633" s="56">
        <v>31</v>
      </c>
      <c r="AR14633" s="56">
        <v>31</v>
      </c>
      <c r="AS14633" s="56">
        <v>32</v>
      </c>
      <c r="AT14633" s="56">
        <v>31</v>
      </c>
      <c r="AU14633" s="56">
        <v>31</v>
      </c>
      <c r="AV14633" s="57">
        <v>0</v>
      </c>
      <c r="AW14633" s="57">
        <v>0</v>
      </c>
      <c r="AX14633" s="57">
        <v>0</v>
      </c>
      <c r="AY14633" s="57">
        <v>0</v>
      </c>
      <c r="AZ14633" s="57">
        <v>0</v>
      </c>
      <c r="BA14633" s="57">
        <v>0</v>
      </c>
      <c r="BB14633" s="57">
        <v>0</v>
      </c>
      <c r="BC14633" s="57">
        <v>0</v>
      </c>
      <c r="BD14633" s="57">
        <v>0</v>
      </c>
      <c r="BE14633" s="57">
        <v>0</v>
      </c>
      <c r="BF14633" s="57">
        <v>0</v>
      </c>
      <c r="BG14633" s="57">
        <v>0</v>
      </c>
      <c r="BH14633" s="56">
        <v>0</v>
      </c>
      <c r="BI14633" s="56">
        <v>0</v>
      </c>
      <c r="BJ14633" s="56">
        <v>0</v>
      </c>
      <c r="BK14633" s="56">
        <v>0</v>
      </c>
      <c r="BL14633" s="56">
        <v>0</v>
      </c>
      <c r="BM14633" s="56">
        <v>0</v>
      </c>
      <c r="BN14633" s="56">
        <v>0</v>
      </c>
      <c r="BO14633" s="56">
        <v>0</v>
      </c>
      <c r="BP14633" s="56">
        <v>0</v>
      </c>
      <c r="BQ14633" s="56">
        <v>0</v>
      </c>
      <c r="BR14633" s="56">
        <v>0</v>
      </c>
      <c r="BS14633" s="56">
        <v>0</v>
      </c>
      <c r="BT14633" s="56">
        <v>0</v>
      </c>
      <c r="BU14633" s="56">
        <v>0</v>
      </c>
      <c r="BV14633" s="56">
        <v>0</v>
      </c>
      <c r="BW14633" s="56">
        <v>0</v>
      </c>
      <c r="BX14633" s="56">
        <v>0</v>
      </c>
      <c r="BY14633" s="56">
        <v>0</v>
      </c>
      <c r="BZ14633" s="56">
        <v>0</v>
      </c>
      <c r="CA14633" s="56">
        <v>0</v>
      </c>
      <c r="CB14633" s="56">
        <v>0</v>
      </c>
      <c r="CC14633" s="56">
        <v>0</v>
      </c>
      <c r="CD14633" s="56">
        <v>0</v>
      </c>
      <c r="CE14633" s="56">
        <v>0</v>
      </c>
      <c r="CF14633" s="56">
        <v>-9.3819999999999997</v>
      </c>
      <c r="CG14633" s="56">
        <v>-7.9850000000000003</v>
      </c>
      <c r="CH14633" s="56">
        <v>-8.86</v>
      </c>
      <c r="CI14633" s="56">
        <v>-8.6750000000000007</v>
      </c>
      <c r="CJ14633" s="56">
        <v>-8.9420000000000002</v>
      </c>
      <c r="CK14633" s="56">
        <v>-6.569</v>
      </c>
      <c r="CL14633" s="56">
        <v>-8.5850000000000009</v>
      </c>
      <c r="CM14633" s="56">
        <v>-9</v>
      </c>
      <c r="CN14633" s="56">
        <v>-8.89</v>
      </c>
      <c r="CO14633" s="56">
        <v>-9.16</v>
      </c>
      <c r="CP14633" s="56">
        <v>-8.9480000000000004</v>
      </c>
      <c r="CQ14633" s="56">
        <v>-9.0039999999999996</v>
      </c>
      <c r="CR14633" s="56">
        <v>362</v>
      </c>
      <c r="CS14633" s="56">
        <v>362</v>
      </c>
      <c r="CT14633" s="56">
        <v>0</v>
      </c>
      <c r="CU14633" s="56">
        <v>0</v>
      </c>
      <c r="CV14633" s="56">
        <v>-104</v>
      </c>
      <c r="CW14633" s="54">
        <v>2020</v>
      </c>
    </row>
    <row r="14634" spans="1:101" s="46" customFormat="1" hidden="1" x14ac:dyDescent="0.25">
      <c r="A14634" s="46" t="str">
        <f>_xlfn.CONCAT("Vintage",_xlfn.MAXIFS('Form 860'!AE:AE,'Form 860'!D:D,'Form 923'!D14634))</f>
        <v>Vintage2020</v>
      </c>
      <c r="B14634" t="str">
        <f>IF(COUNTIFS('Fuel &amp; Prime Mover Code Lookups'!G:G,S14634)=1,INDEX('Fuel &amp; Prime Mover Code Lookups'!J:J,MATCH(S14634,'Fuel &amp; Prime Mover Code Lookups'!G:G,0)),INDEX('Fuel &amp; Prime Mover Code Lookups'!J:J,MATCH(_xlfn.CONCAT(S14634,R14634),'Fuel &amp; Prime Mover Code Lookups'!I:I,0)))</f>
        <v>solar pv</v>
      </c>
      <c r="C14634" t="b">
        <f>INDEX('Fuel &amp; Prime Mover Code Lookups'!$N$15:$N$21,MATCH(Q14634,'Fuel &amp; Prime Mover Code Lookups'!$M$15:$M$21,0))</f>
        <v>1</v>
      </c>
      <c r="D14634" t="str">
        <f t="shared" si="228"/>
        <v>63491.63804.MA.PV</v>
      </c>
      <c r="E14634" s="54">
        <v>63804</v>
      </c>
      <c r="F14634" s="55" t="s">
        <v>20</v>
      </c>
      <c r="G14634" s="54" t="s">
        <v>501</v>
      </c>
      <c r="H14634" s="55" t="s">
        <v>14162</v>
      </c>
      <c r="I14634" s="55" t="s">
        <v>14163</v>
      </c>
      <c r="J14634" s="54">
        <v>63491</v>
      </c>
      <c r="K14634" s="55" t="s">
        <v>992</v>
      </c>
      <c r="L14634" s="55" t="s">
        <v>980</v>
      </c>
      <c r="M14634" s="55" t="s">
        <v>605</v>
      </c>
      <c r="N14634" s="55" t="s">
        <v>404</v>
      </c>
      <c r="O14634" s="54">
        <v>22</v>
      </c>
      <c r="P14634" s="54">
        <v>2</v>
      </c>
      <c r="Q14634" s="55" t="s">
        <v>27</v>
      </c>
      <c r="R14634" s="55" t="s">
        <v>50</v>
      </c>
      <c r="S14634" s="55" t="s">
        <v>70</v>
      </c>
      <c r="T14634" s="55" t="s">
        <v>70</v>
      </c>
      <c r="U14634" s="55" t="s">
        <v>981</v>
      </c>
      <c r="V14634" s="55" t="s">
        <v>506</v>
      </c>
      <c r="W14634" s="55" t="s">
        <v>404</v>
      </c>
      <c r="X14634" s="56">
        <v>0</v>
      </c>
      <c r="Y14634" s="56">
        <v>0</v>
      </c>
      <c r="Z14634" s="56">
        <v>0</v>
      </c>
      <c r="AA14634" s="56">
        <v>0</v>
      </c>
      <c r="AB14634" s="56">
        <v>0</v>
      </c>
      <c r="AC14634" s="56">
        <v>0</v>
      </c>
      <c r="AD14634" s="56">
        <v>0</v>
      </c>
      <c r="AE14634" s="56">
        <v>0</v>
      </c>
      <c r="AF14634" s="56">
        <v>0</v>
      </c>
      <c r="AG14634" s="56">
        <v>0</v>
      </c>
      <c r="AH14634" s="56">
        <v>0</v>
      </c>
      <c r="AI14634" s="56">
        <v>0</v>
      </c>
      <c r="AJ14634" s="56">
        <v>0</v>
      </c>
      <c r="AK14634" s="56">
        <v>0</v>
      </c>
      <c r="AL14634" s="56">
        <v>0</v>
      </c>
      <c r="AM14634" s="56">
        <v>0</v>
      </c>
      <c r="AN14634" s="56">
        <v>0</v>
      </c>
      <c r="AO14634" s="56">
        <v>0</v>
      </c>
      <c r="AP14634" s="56">
        <v>0</v>
      </c>
      <c r="AQ14634" s="56">
        <v>0</v>
      </c>
      <c r="AR14634" s="56">
        <v>0</v>
      </c>
      <c r="AS14634" s="56">
        <v>0</v>
      </c>
      <c r="AT14634" s="56">
        <v>0</v>
      </c>
      <c r="AU14634" s="56">
        <v>0</v>
      </c>
      <c r="AV14634" s="57">
        <v>0</v>
      </c>
      <c r="AW14634" s="57">
        <v>0</v>
      </c>
      <c r="AX14634" s="57">
        <v>0</v>
      </c>
      <c r="AY14634" s="57">
        <v>0</v>
      </c>
      <c r="AZ14634" s="57">
        <v>0</v>
      </c>
      <c r="BA14634" s="57">
        <v>0</v>
      </c>
      <c r="BB14634" s="57">
        <v>0</v>
      </c>
      <c r="BC14634" s="57">
        <v>0</v>
      </c>
      <c r="BD14634" s="57">
        <v>0</v>
      </c>
      <c r="BE14634" s="57">
        <v>0</v>
      </c>
      <c r="BF14634" s="57">
        <v>0</v>
      </c>
      <c r="BG14634" s="57">
        <v>0</v>
      </c>
      <c r="BH14634" s="56">
        <v>1757</v>
      </c>
      <c r="BI14634" s="56">
        <v>2301</v>
      </c>
      <c r="BJ14634" s="56">
        <v>3501</v>
      </c>
      <c r="BK14634" s="56">
        <v>3357</v>
      </c>
      <c r="BL14634" s="56">
        <v>4732</v>
      </c>
      <c r="BM14634" s="56">
        <v>4471</v>
      </c>
      <c r="BN14634" s="56">
        <v>4403</v>
      </c>
      <c r="BO14634" s="56">
        <v>4162</v>
      </c>
      <c r="BP14634" s="56">
        <v>3614</v>
      </c>
      <c r="BQ14634" s="56">
        <v>2627</v>
      </c>
      <c r="BR14634" s="56">
        <v>1879</v>
      </c>
      <c r="BS14634" s="56">
        <v>1430</v>
      </c>
      <c r="BT14634" s="56">
        <v>1757</v>
      </c>
      <c r="BU14634" s="56">
        <v>2301</v>
      </c>
      <c r="BV14634" s="56">
        <v>3501</v>
      </c>
      <c r="BW14634" s="56">
        <v>3357</v>
      </c>
      <c r="BX14634" s="56">
        <v>4732</v>
      </c>
      <c r="BY14634" s="56">
        <v>4471</v>
      </c>
      <c r="BZ14634" s="56">
        <v>4403</v>
      </c>
      <c r="CA14634" s="56">
        <v>4162</v>
      </c>
      <c r="CB14634" s="56">
        <v>3614</v>
      </c>
      <c r="CC14634" s="56">
        <v>2627</v>
      </c>
      <c r="CD14634" s="56">
        <v>1879</v>
      </c>
      <c r="CE14634" s="56">
        <v>1430</v>
      </c>
      <c r="CF14634" s="56">
        <v>200.357</v>
      </c>
      <c r="CG14634" s="56">
        <v>262.43599999999998</v>
      </c>
      <c r="CH14634" s="56">
        <v>399.31900000000002</v>
      </c>
      <c r="CI14634" s="56">
        <v>382.86799999999999</v>
      </c>
      <c r="CJ14634" s="56">
        <v>539.77099999999996</v>
      </c>
      <c r="CK14634" s="56">
        <v>509.97300000000001</v>
      </c>
      <c r="CL14634" s="56">
        <v>502.21300000000002</v>
      </c>
      <c r="CM14634" s="56">
        <v>474.74400000000003</v>
      </c>
      <c r="CN14634" s="56">
        <v>412.2</v>
      </c>
      <c r="CO14634" s="56">
        <v>299.68299999999999</v>
      </c>
      <c r="CP14634" s="56">
        <v>214.32499999999999</v>
      </c>
      <c r="CQ14634" s="56">
        <v>163.11099999999999</v>
      </c>
      <c r="CR14634" s="56">
        <v>0</v>
      </c>
      <c r="CS14634" s="56">
        <v>0</v>
      </c>
      <c r="CT14634" s="56">
        <v>38234</v>
      </c>
      <c r="CU14634" s="56">
        <v>38234</v>
      </c>
      <c r="CV14634" s="56">
        <v>4361</v>
      </c>
      <c r="CW14634" s="54">
        <v>2020</v>
      </c>
    </row>
    <row r="14635" spans="1:101" s="46" customFormat="1" hidden="1" x14ac:dyDescent="0.25">
      <c r="A14635" s="46" t="str">
        <f>_xlfn.CONCAT("Vintage",_xlfn.MAXIFS('Form 860'!AE:AE,'Form 860'!D:D,'Form 923'!D14635))</f>
        <v>Vintage2020</v>
      </c>
      <c r="B14635" t="str">
        <f>IF(COUNTIFS('Fuel &amp; Prime Mover Code Lookups'!G:G,S14635)=1,INDEX('Fuel &amp; Prime Mover Code Lookups'!J:J,MATCH(S14635,'Fuel &amp; Prime Mover Code Lookups'!G:G,0)),INDEX('Fuel &amp; Prime Mover Code Lookups'!J:J,MATCH(_xlfn.CONCAT(S14635,R14635),'Fuel &amp; Prime Mover Code Lookups'!I:I,0)))</f>
        <v>solar pv</v>
      </c>
      <c r="C14635" t="b">
        <f>INDEX('Fuel &amp; Prime Mover Code Lookups'!$N$15:$N$21,MATCH(Q14635,'Fuel &amp; Prime Mover Code Lookups'!$M$15:$M$21,0))</f>
        <v>1</v>
      </c>
      <c r="D14635" t="str">
        <f t="shared" si="228"/>
        <v>63495.63810.SC.PV</v>
      </c>
      <c r="E14635" s="54">
        <v>63810</v>
      </c>
      <c r="F14635" s="55" t="s">
        <v>20</v>
      </c>
      <c r="G14635" s="54" t="s">
        <v>501</v>
      </c>
      <c r="H14635" s="55" t="s">
        <v>14164</v>
      </c>
      <c r="I14635" s="55" t="s">
        <v>14164</v>
      </c>
      <c r="J14635" s="54">
        <v>63495</v>
      </c>
      <c r="K14635" s="55" t="s">
        <v>26</v>
      </c>
      <c r="L14635" s="55" t="s">
        <v>651</v>
      </c>
      <c r="M14635" s="55" t="s">
        <v>512</v>
      </c>
      <c r="N14635" s="55" t="s">
        <v>404</v>
      </c>
      <c r="O14635" s="54">
        <v>22</v>
      </c>
      <c r="P14635" s="54">
        <v>2</v>
      </c>
      <c r="Q14635" s="55" t="s">
        <v>27</v>
      </c>
      <c r="R14635" s="55" t="s">
        <v>50</v>
      </c>
      <c r="S14635" s="55" t="s">
        <v>70</v>
      </c>
      <c r="T14635" s="55" t="s">
        <v>70</v>
      </c>
      <c r="U14635" s="55" t="s">
        <v>26</v>
      </c>
      <c r="V14635" s="55" t="s">
        <v>516</v>
      </c>
      <c r="W14635" s="55" t="s">
        <v>404</v>
      </c>
      <c r="X14635" s="56" t="s">
        <v>501</v>
      </c>
      <c r="Y14635" s="56" t="s">
        <v>501</v>
      </c>
      <c r="Z14635" s="56" t="s">
        <v>501</v>
      </c>
      <c r="AA14635" s="56" t="s">
        <v>501</v>
      </c>
      <c r="AB14635" s="56" t="s">
        <v>501</v>
      </c>
      <c r="AC14635" s="56" t="s">
        <v>501</v>
      </c>
      <c r="AD14635" s="56" t="s">
        <v>501</v>
      </c>
      <c r="AE14635" s="56" t="s">
        <v>501</v>
      </c>
      <c r="AF14635" s="56" t="s">
        <v>501</v>
      </c>
      <c r="AG14635" s="56" t="s">
        <v>501</v>
      </c>
      <c r="AH14635" s="56" t="s">
        <v>501</v>
      </c>
      <c r="AI14635" s="56">
        <v>0</v>
      </c>
      <c r="AJ14635" s="56" t="s">
        <v>501</v>
      </c>
      <c r="AK14635" s="56" t="s">
        <v>501</v>
      </c>
      <c r="AL14635" s="56" t="s">
        <v>501</v>
      </c>
      <c r="AM14635" s="56" t="s">
        <v>501</v>
      </c>
      <c r="AN14635" s="56" t="s">
        <v>501</v>
      </c>
      <c r="AO14635" s="56" t="s">
        <v>501</v>
      </c>
      <c r="AP14635" s="56" t="s">
        <v>501</v>
      </c>
      <c r="AQ14635" s="56" t="s">
        <v>501</v>
      </c>
      <c r="AR14635" s="56" t="s">
        <v>501</v>
      </c>
      <c r="AS14635" s="56" t="s">
        <v>501</v>
      </c>
      <c r="AT14635" s="56" t="s">
        <v>501</v>
      </c>
      <c r="AU14635" s="56">
        <v>0</v>
      </c>
      <c r="AV14635" s="57" t="s">
        <v>501</v>
      </c>
      <c r="AW14635" s="57" t="s">
        <v>501</v>
      </c>
      <c r="AX14635" s="57" t="s">
        <v>501</v>
      </c>
      <c r="AY14635" s="57" t="s">
        <v>501</v>
      </c>
      <c r="AZ14635" s="57" t="s">
        <v>501</v>
      </c>
      <c r="BA14635" s="57" t="s">
        <v>501</v>
      </c>
      <c r="BB14635" s="57" t="s">
        <v>501</v>
      </c>
      <c r="BC14635" s="57" t="s">
        <v>501</v>
      </c>
      <c r="BD14635" s="57" t="s">
        <v>501</v>
      </c>
      <c r="BE14635" s="57" t="s">
        <v>501</v>
      </c>
      <c r="BF14635" s="57" t="s">
        <v>501</v>
      </c>
      <c r="BG14635" s="57">
        <v>0</v>
      </c>
      <c r="BH14635" s="56" t="s">
        <v>501</v>
      </c>
      <c r="BI14635" s="56" t="s">
        <v>501</v>
      </c>
      <c r="BJ14635" s="56" t="s">
        <v>501</v>
      </c>
      <c r="BK14635" s="56" t="s">
        <v>501</v>
      </c>
      <c r="BL14635" s="56" t="s">
        <v>501</v>
      </c>
      <c r="BM14635" s="56" t="s">
        <v>501</v>
      </c>
      <c r="BN14635" s="56" t="s">
        <v>501</v>
      </c>
      <c r="BO14635" s="56" t="s">
        <v>501</v>
      </c>
      <c r="BP14635" s="56" t="s">
        <v>501</v>
      </c>
      <c r="BQ14635" s="56" t="s">
        <v>501</v>
      </c>
      <c r="BR14635" s="56" t="s">
        <v>501</v>
      </c>
      <c r="BS14635" s="56">
        <v>9845</v>
      </c>
      <c r="BT14635" s="56" t="s">
        <v>501</v>
      </c>
      <c r="BU14635" s="56" t="s">
        <v>501</v>
      </c>
      <c r="BV14635" s="56" t="s">
        <v>501</v>
      </c>
      <c r="BW14635" s="56" t="s">
        <v>501</v>
      </c>
      <c r="BX14635" s="56" t="s">
        <v>501</v>
      </c>
      <c r="BY14635" s="56" t="s">
        <v>501</v>
      </c>
      <c r="BZ14635" s="56" t="s">
        <v>501</v>
      </c>
      <c r="CA14635" s="56" t="s">
        <v>501</v>
      </c>
      <c r="CB14635" s="56" t="s">
        <v>501</v>
      </c>
      <c r="CC14635" s="56" t="s">
        <v>501</v>
      </c>
      <c r="CD14635" s="56" t="s">
        <v>501</v>
      </c>
      <c r="CE14635" s="56">
        <v>9845</v>
      </c>
      <c r="CF14635" s="56" t="s">
        <v>501</v>
      </c>
      <c r="CG14635" s="56" t="s">
        <v>501</v>
      </c>
      <c r="CH14635" s="56" t="s">
        <v>501</v>
      </c>
      <c r="CI14635" s="56" t="s">
        <v>501</v>
      </c>
      <c r="CJ14635" s="56" t="s">
        <v>501</v>
      </c>
      <c r="CK14635" s="56" t="s">
        <v>501</v>
      </c>
      <c r="CL14635" s="56" t="s">
        <v>501</v>
      </c>
      <c r="CM14635" s="56" t="s">
        <v>501</v>
      </c>
      <c r="CN14635" s="56" t="s">
        <v>501</v>
      </c>
      <c r="CO14635" s="56" t="s">
        <v>501</v>
      </c>
      <c r="CP14635" s="56" t="s">
        <v>501</v>
      </c>
      <c r="CQ14635" s="56">
        <v>1123</v>
      </c>
      <c r="CR14635" s="56">
        <v>0</v>
      </c>
      <c r="CS14635" s="56">
        <v>0</v>
      </c>
      <c r="CT14635" s="56">
        <v>9845</v>
      </c>
      <c r="CU14635" s="56">
        <v>9845</v>
      </c>
      <c r="CV14635" s="56">
        <v>1123</v>
      </c>
      <c r="CW14635" s="54">
        <v>2020</v>
      </c>
    </row>
    <row r="14636" spans="1:101" s="46" customFormat="1" hidden="1" x14ac:dyDescent="0.25">
      <c r="A14636" s="46" t="str">
        <f>_xlfn.CONCAT("Vintage",_xlfn.MAXIFS('Form 860'!AE:AE,'Form 860'!D:D,'Form 923'!D14636))</f>
        <v>Vintage2020</v>
      </c>
      <c r="B14636" t="str">
        <f>IF(COUNTIFS('Fuel &amp; Prime Mover Code Lookups'!G:G,S14636)=1,INDEX('Fuel &amp; Prime Mover Code Lookups'!J:J,MATCH(S14636,'Fuel &amp; Prime Mover Code Lookups'!G:G,0)),INDEX('Fuel &amp; Prime Mover Code Lookups'!J:J,MATCH(_xlfn.CONCAT(S14636,R14636),'Fuel &amp; Prime Mover Code Lookups'!I:I,0)))</f>
        <v>solar pv</v>
      </c>
      <c r="C14636" t="b">
        <f>INDEX('Fuel &amp; Prime Mover Code Lookups'!$N$15:$N$21,MATCH(Q14636,'Fuel &amp; Prime Mover Code Lookups'!$M$15:$M$21,0))</f>
        <v>1</v>
      </c>
      <c r="D14636" t="str">
        <f t="shared" si="228"/>
        <v>63473.63814.GA.PV</v>
      </c>
      <c r="E14636" s="54">
        <v>63814</v>
      </c>
      <c r="F14636" s="55" t="s">
        <v>20</v>
      </c>
      <c r="G14636" s="54" t="s">
        <v>501</v>
      </c>
      <c r="H14636" s="55" t="s">
        <v>14165</v>
      </c>
      <c r="I14636" s="55" t="s">
        <v>14166</v>
      </c>
      <c r="J14636" s="54">
        <v>63473</v>
      </c>
      <c r="K14636" s="55" t="s">
        <v>1073</v>
      </c>
      <c r="L14636" s="55" t="s">
        <v>651</v>
      </c>
      <c r="M14636" s="55" t="s">
        <v>512</v>
      </c>
      <c r="N14636" s="55" t="s">
        <v>404</v>
      </c>
      <c r="O14636" s="54">
        <v>22</v>
      </c>
      <c r="P14636" s="54">
        <v>2</v>
      </c>
      <c r="Q14636" s="55" t="s">
        <v>27</v>
      </c>
      <c r="R14636" s="55" t="s">
        <v>50</v>
      </c>
      <c r="S14636" s="55" t="s">
        <v>70</v>
      </c>
      <c r="T14636" s="55" t="s">
        <v>70</v>
      </c>
      <c r="U14636" s="55" t="s">
        <v>514</v>
      </c>
      <c r="V14636" s="55" t="s">
        <v>506</v>
      </c>
      <c r="W14636" s="55" t="s">
        <v>404</v>
      </c>
      <c r="X14636" s="56" t="s">
        <v>501</v>
      </c>
      <c r="Y14636" s="56" t="s">
        <v>501</v>
      </c>
      <c r="Z14636" s="56" t="s">
        <v>501</v>
      </c>
      <c r="AA14636" s="56" t="s">
        <v>501</v>
      </c>
      <c r="AB14636" s="56" t="s">
        <v>501</v>
      </c>
      <c r="AC14636" s="56" t="s">
        <v>501</v>
      </c>
      <c r="AD14636" s="56" t="s">
        <v>501</v>
      </c>
      <c r="AE14636" s="56" t="s">
        <v>501</v>
      </c>
      <c r="AF14636" s="56" t="s">
        <v>501</v>
      </c>
      <c r="AG14636" s="56" t="s">
        <v>501</v>
      </c>
      <c r="AH14636" s="56">
        <v>0</v>
      </c>
      <c r="AI14636" s="56">
        <v>0</v>
      </c>
      <c r="AJ14636" s="56" t="s">
        <v>501</v>
      </c>
      <c r="AK14636" s="56" t="s">
        <v>501</v>
      </c>
      <c r="AL14636" s="56" t="s">
        <v>501</v>
      </c>
      <c r="AM14636" s="56" t="s">
        <v>501</v>
      </c>
      <c r="AN14636" s="56" t="s">
        <v>501</v>
      </c>
      <c r="AO14636" s="56" t="s">
        <v>501</v>
      </c>
      <c r="AP14636" s="56" t="s">
        <v>501</v>
      </c>
      <c r="AQ14636" s="56" t="s">
        <v>501</v>
      </c>
      <c r="AR14636" s="56" t="s">
        <v>501</v>
      </c>
      <c r="AS14636" s="56" t="s">
        <v>501</v>
      </c>
      <c r="AT14636" s="56">
        <v>0</v>
      </c>
      <c r="AU14636" s="56">
        <v>0</v>
      </c>
      <c r="AV14636" s="57" t="s">
        <v>501</v>
      </c>
      <c r="AW14636" s="57" t="s">
        <v>501</v>
      </c>
      <c r="AX14636" s="57" t="s">
        <v>501</v>
      </c>
      <c r="AY14636" s="57" t="s">
        <v>501</v>
      </c>
      <c r="AZ14636" s="57" t="s">
        <v>501</v>
      </c>
      <c r="BA14636" s="57" t="s">
        <v>501</v>
      </c>
      <c r="BB14636" s="57" t="s">
        <v>501</v>
      </c>
      <c r="BC14636" s="57" t="s">
        <v>501</v>
      </c>
      <c r="BD14636" s="57" t="s">
        <v>501</v>
      </c>
      <c r="BE14636" s="57" t="s">
        <v>501</v>
      </c>
      <c r="BF14636" s="57">
        <v>0</v>
      </c>
      <c r="BG14636" s="57">
        <v>0</v>
      </c>
      <c r="BH14636" s="56" t="s">
        <v>501</v>
      </c>
      <c r="BI14636" s="56" t="s">
        <v>501</v>
      </c>
      <c r="BJ14636" s="56" t="s">
        <v>501</v>
      </c>
      <c r="BK14636" s="56" t="s">
        <v>501</v>
      </c>
      <c r="BL14636" s="56" t="s">
        <v>501</v>
      </c>
      <c r="BM14636" s="56" t="s">
        <v>501</v>
      </c>
      <c r="BN14636" s="56" t="s">
        <v>501</v>
      </c>
      <c r="BO14636" s="56" t="s">
        <v>501</v>
      </c>
      <c r="BP14636" s="56" t="s">
        <v>501</v>
      </c>
      <c r="BQ14636" s="56" t="s">
        <v>501</v>
      </c>
      <c r="BR14636" s="56">
        <v>22558</v>
      </c>
      <c r="BS14636" s="56">
        <v>21707</v>
      </c>
      <c r="BT14636" s="56" t="s">
        <v>501</v>
      </c>
      <c r="BU14636" s="56" t="s">
        <v>501</v>
      </c>
      <c r="BV14636" s="56" t="s">
        <v>501</v>
      </c>
      <c r="BW14636" s="56" t="s">
        <v>501</v>
      </c>
      <c r="BX14636" s="56" t="s">
        <v>501</v>
      </c>
      <c r="BY14636" s="56" t="s">
        <v>501</v>
      </c>
      <c r="BZ14636" s="56" t="s">
        <v>501</v>
      </c>
      <c r="CA14636" s="56" t="s">
        <v>501</v>
      </c>
      <c r="CB14636" s="56" t="s">
        <v>501</v>
      </c>
      <c r="CC14636" s="56" t="s">
        <v>501</v>
      </c>
      <c r="CD14636" s="56">
        <v>22558</v>
      </c>
      <c r="CE14636" s="56">
        <v>21707</v>
      </c>
      <c r="CF14636" s="56" t="s">
        <v>501</v>
      </c>
      <c r="CG14636" s="56" t="s">
        <v>501</v>
      </c>
      <c r="CH14636" s="56" t="s">
        <v>501</v>
      </c>
      <c r="CI14636" s="56" t="s">
        <v>501</v>
      </c>
      <c r="CJ14636" s="56" t="s">
        <v>501</v>
      </c>
      <c r="CK14636" s="56" t="s">
        <v>501</v>
      </c>
      <c r="CL14636" s="56" t="s">
        <v>501</v>
      </c>
      <c r="CM14636" s="56" t="s">
        <v>501</v>
      </c>
      <c r="CN14636" s="56" t="s">
        <v>501</v>
      </c>
      <c r="CO14636" s="56" t="s">
        <v>501</v>
      </c>
      <c r="CP14636" s="56">
        <v>2573.0300000000002</v>
      </c>
      <c r="CQ14636" s="56">
        <v>2475.9699999999998</v>
      </c>
      <c r="CR14636" s="56">
        <v>0</v>
      </c>
      <c r="CS14636" s="56">
        <v>0</v>
      </c>
      <c r="CT14636" s="56">
        <v>44265</v>
      </c>
      <c r="CU14636" s="56">
        <v>44265</v>
      </c>
      <c r="CV14636" s="56">
        <v>5049</v>
      </c>
      <c r="CW14636" s="54">
        <v>2020</v>
      </c>
    </row>
    <row r="14637" spans="1:101" s="46" customFormat="1" hidden="1" x14ac:dyDescent="0.25">
      <c r="A14637" s="46" t="str">
        <f>_xlfn.CONCAT("Vintage",_xlfn.MAXIFS('Form 860'!AE:AE,'Form 860'!D:D,'Form 923'!D14637))</f>
        <v>Vintage2020</v>
      </c>
      <c r="B14637" t="str">
        <f>IF(COUNTIFS('Fuel &amp; Prime Mover Code Lookups'!G:G,S14637)=1,INDEX('Fuel &amp; Prime Mover Code Lookups'!J:J,MATCH(S14637,'Fuel &amp; Prime Mover Code Lookups'!G:G,0)),INDEX('Fuel &amp; Prime Mover Code Lookups'!J:J,MATCH(_xlfn.CONCAT(S14637,R14637),'Fuel &amp; Prime Mover Code Lookups'!I:I,0)))</f>
        <v>solar pv</v>
      </c>
      <c r="C14637" t="b">
        <f>INDEX('Fuel &amp; Prime Mover Code Lookups'!$N$15:$N$21,MATCH(Q14637,'Fuel &amp; Prime Mover Code Lookups'!$M$15:$M$21,0))</f>
        <v>1</v>
      </c>
      <c r="D14637" t="str">
        <f t="shared" si="228"/>
        <v>62915.63817.MN.PV</v>
      </c>
      <c r="E14637" s="54">
        <v>63817</v>
      </c>
      <c r="F14637" s="55" t="s">
        <v>20</v>
      </c>
      <c r="G14637" s="54" t="s">
        <v>501</v>
      </c>
      <c r="H14637" s="55" t="s">
        <v>14167</v>
      </c>
      <c r="I14637" s="55" t="s">
        <v>10661</v>
      </c>
      <c r="J14637" s="54">
        <v>62915</v>
      </c>
      <c r="K14637" s="55" t="s">
        <v>543</v>
      </c>
      <c r="L14637" s="55" t="s">
        <v>544</v>
      </c>
      <c r="M14637" s="55" t="s">
        <v>545</v>
      </c>
      <c r="N14637" s="55" t="s">
        <v>404</v>
      </c>
      <c r="O14637" s="54">
        <v>22</v>
      </c>
      <c r="P14637" s="54">
        <v>2</v>
      </c>
      <c r="Q14637" s="55" t="s">
        <v>27</v>
      </c>
      <c r="R14637" s="55" t="s">
        <v>50</v>
      </c>
      <c r="S14637" s="55" t="s">
        <v>70</v>
      </c>
      <c r="T14637" s="55" t="s">
        <v>70</v>
      </c>
      <c r="U14637" s="55" t="s">
        <v>546</v>
      </c>
      <c r="V14637" s="55" t="s">
        <v>506</v>
      </c>
      <c r="W14637" s="55" t="s">
        <v>404</v>
      </c>
      <c r="X14637" s="56" t="s">
        <v>501</v>
      </c>
      <c r="Y14637" s="56" t="s">
        <v>501</v>
      </c>
      <c r="Z14637" s="56" t="s">
        <v>501</v>
      </c>
      <c r="AA14637" s="56" t="s">
        <v>501</v>
      </c>
      <c r="AB14637" s="56" t="s">
        <v>501</v>
      </c>
      <c r="AC14637" s="56" t="s">
        <v>501</v>
      </c>
      <c r="AD14637" s="56" t="s">
        <v>501</v>
      </c>
      <c r="AE14637" s="56" t="s">
        <v>501</v>
      </c>
      <c r="AF14637" s="56" t="s">
        <v>501</v>
      </c>
      <c r="AG14637" s="56" t="s">
        <v>501</v>
      </c>
      <c r="AH14637" s="56">
        <v>0</v>
      </c>
      <c r="AI14637" s="56">
        <v>0</v>
      </c>
      <c r="AJ14637" s="56" t="s">
        <v>501</v>
      </c>
      <c r="AK14637" s="56" t="s">
        <v>501</v>
      </c>
      <c r="AL14637" s="56" t="s">
        <v>501</v>
      </c>
      <c r="AM14637" s="56" t="s">
        <v>501</v>
      </c>
      <c r="AN14637" s="56" t="s">
        <v>501</v>
      </c>
      <c r="AO14637" s="56" t="s">
        <v>501</v>
      </c>
      <c r="AP14637" s="56" t="s">
        <v>501</v>
      </c>
      <c r="AQ14637" s="56" t="s">
        <v>501</v>
      </c>
      <c r="AR14637" s="56" t="s">
        <v>501</v>
      </c>
      <c r="AS14637" s="56" t="s">
        <v>501</v>
      </c>
      <c r="AT14637" s="56">
        <v>0</v>
      </c>
      <c r="AU14637" s="56">
        <v>0</v>
      </c>
      <c r="AV14637" s="57" t="s">
        <v>501</v>
      </c>
      <c r="AW14637" s="57" t="s">
        <v>501</v>
      </c>
      <c r="AX14637" s="57" t="s">
        <v>501</v>
      </c>
      <c r="AY14637" s="57" t="s">
        <v>501</v>
      </c>
      <c r="AZ14637" s="57" t="s">
        <v>501</v>
      </c>
      <c r="BA14637" s="57" t="s">
        <v>501</v>
      </c>
      <c r="BB14637" s="57" t="s">
        <v>501</v>
      </c>
      <c r="BC14637" s="57" t="s">
        <v>501</v>
      </c>
      <c r="BD14637" s="57" t="s">
        <v>501</v>
      </c>
      <c r="BE14637" s="57" t="s">
        <v>501</v>
      </c>
      <c r="BF14637" s="57">
        <v>0</v>
      </c>
      <c r="BG14637" s="57">
        <v>0</v>
      </c>
      <c r="BH14637" s="56" t="s">
        <v>501</v>
      </c>
      <c r="BI14637" s="56" t="s">
        <v>501</v>
      </c>
      <c r="BJ14637" s="56" t="s">
        <v>501</v>
      </c>
      <c r="BK14637" s="56" t="s">
        <v>501</v>
      </c>
      <c r="BL14637" s="56" t="s">
        <v>501</v>
      </c>
      <c r="BM14637" s="56" t="s">
        <v>501</v>
      </c>
      <c r="BN14637" s="56" t="s">
        <v>501</v>
      </c>
      <c r="BO14637" s="56" t="s">
        <v>501</v>
      </c>
      <c r="BP14637" s="56" t="s">
        <v>501</v>
      </c>
      <c r="BQ14637" s="56" t="s">
        <v>501</v>
      </c>
      <c r="BR14637" s="56">
        <v>604</v>
      </c>
      <c r="BS14637" s="56">
        <v>378</v>
      </c>
      <c r="BT14637" s="56" t="s">
        <v>501</v>
      </c>
      <c r="BU14637" s="56" t="s">
        <v>501</v>
      </c>
      <c r="BV14637" s="56" t="s">
        <v>501</v>
      </c>
      <c r="BW14637" s="56" t="s">
        <v>501</v>
      </c>
      <c r="BX14637" s="56" t="s">
        <v>501</v>
      </c>
      <c r="BY14637" s="56" t="s">
        <v>501</v>
      </c>
      <c r="BZ14637" s="56" t="s">
        <v>501</v>
      </c>
      <c r="CA14637" s="56" t="s">
        <v>501</v>
      </c>
      <c r="CB14637" s="56" t="s">
        <v>501</v>
      </c>
      <c r="CC14637" s="56" t="s">
        <v>501</v>
      </c>
      <c r="CD14637" s="56">
        <v>604</v>
      </c>
      <c r="CE14637" s="56">
        <v>378</v>
      </c>
      <c r="CF14637" s="56" t="s">
        <v>501</v>
      </c>
      <c r="CG14637" s="56" t="s">
        <v>501</v>
      </c>
      <c r="CH14637" s="56" t="s">
        <v>501</v>
      </c>
      <c r="CI14637" s="56" t="s">
        <v>501</v>
      </c>
      <c r="CJ14637" s="56" t="s">
        <v>501</v>
      </c>
      <c r="CK14637" s="56" t="s">
        <v>501</v>
      </c>
      <c r="CL14637" s="56" t="s">
        <v>501</v>
      </c>
      <c r="CM14637" s="56" t="s">
        <v>501</v>
      </c>
      <c r="CN14637" s="56" t="s">
        <v>501</v>
      </c>
      <c r="CO14637" s="56" t="s">
        <v>501</v>
      </c>
      <c r="CP14637" s="56">
        <v>68.876999999999995</v>
      </c>
      <c r="CQ14637" s="56">
        <v>43.122999999999998</v>
      </c>
      <c r="CR14637" s="56">
        <v>0</v>
      </c>
      <c r="CS14637" s="56">
        <v>0</v>
      </c>
      <c r="CT14637" s="56">
        <v>982</v>
      </c>
      <c r="CU14637" s="56">
        <v>982</v>
      </c>
      <c r="CV14637" s="56">
        <v>112</v>
      </c>
      <c r="CW14637" s="54">
        <v>2020</v>
      </c>
    </row>
    <row r="14638" spans="1:101" s="46" customFormat="1" hidden="1" x14ac:dyDescent="0.25">
      <c r="A14638" s="46" t="str">
        <f>_xlfn.CONCAT("Vintage",_xlfn.MAXIFS('Form 860'!AE:AE,'Form 860'!D:D,'Form 923'!D14638))</f>
        <v>Vintage2020</v>
      </c>
      <c r="B14638" t="str">
        <f>IF(COUNTIFS('Fuel &amp; Prime Mover Code Lookups'!G:G,S14638)=1,INDEX('Fuel &amp; Prime Mover Code Lookups'!J:J,MATCH(S14638,'Fuel &amp; Prime Mover Code Lookups'!G:G,0)),INDEX('Fuel &amp; Prime Mover Code Lookups'!J:J,MATCH(_xlfn.CONCAT(S14638,R14638),'Fuel &amp; Prime Mover Code Lookups'!I:I,0)))</f>
        <v>solar pv</v>
      </c>
      <c r="C14638" t="b">
        <f>INDEX('Fuel &amp; Prime Mover Code Lookups'!$N$15:$N$21,MATCH(Q14638,'Fuel &amp; Prime Mover Code Lookups'!$M$15:$M$21,0))</f>
        <v>1</v>
      </c>
      <c r="D14638" t="str">
        <f t="shared" si="228"/>
        <v>62915.63819.MN.PV</v>
      </c>
      <c r="E14638" s="54">
        <v>63819</v>
      </c>
      <c r="F14638" s="55" t="s">
        <v>20</v>
      </c>
      <c r="G14638" s="54" t="s">
        <v>501</v>
      </c>
      <c r="H14638" s="55" t="s">
        <v>14168</v>
      </c>
      <c r="I14638" s="55" t="s">
        <v>10661</v>
      </c>
      <c r="J14638" s="54">
        <v>62915</v>
      </c>
      <c r="K14638" s="55" t="s">
        <v>543</v>
      </c>
      <c r="L14638" s="55" t="s">
        <v>544</v>
      </c>
      <c r="M14638" s="55" t="s">
        <v>545</v>
      </c>
      <c r="N14638" s="55" t="s">
        <v>404</v>
      </c>
      <c r="O14638" s="54">
        <v>22</v>
      </c>
      <c r="P14638" s="54">
        <v>2</v>
      </c>
      <c r="Q14638" s="55" t="s">
        <v>27</v>
      </c>
      <c r="R14638" s="55" t="s">
        <v>50</v>
      </c>
      <c r="S14638" s="55" t="s">
        <v>70</v>
      </c>
      <c r="T14638" s="55" t="s">
        <v>70</v>
      </c>
      <c r="U14638" s="55" t="s">
        <v>546</v>
      </c>
      <c r="V14638" s="55" t="s">
        <v>506</v>
      </c>
      <c r="W14638" s="55" t="s">
        <v>404</v>
      </c>
      <c r="X14638" s="56" t="s">
        <v>501</v>
      </c>
      <c r="Y14638" s="56" t="s">
        <v>501</v>
      </c>
      <c r="Z14638" s="56" t="s">
        <v>501</v>
      </c>
      <c r="AA14638" s="56" t="s">
        <v>501</v>
      </c>
      <c r="AB14638" s="56" t="s">
        <v>501</v>
      </c>
      <c r="AC14638" s="56" t="s">
        <v>501</v>
      </c>
      <c r="AD14638" s="56" t="s">
        <v>501</v>
      </c>
      <c r="AE14638" s="56" t="s">
        <v>501</v>
      </c>
      <c r="AF14638" s="56" t="s">
        <v>501</v>
      </c>
      <c r="AG14638" s="56" t="s">
        <v>501</v>
      </c>
      <c r="AH14638" s="56">
        <v>0</v>
      </c>
      <c r="AI14638" s="56">
        <v>0</v>
      </c>
      <c r="AJ14638" s="56" t="s">
        <v>501</v>
      </c>
      <c r="AK14638" s="56" t="s">
        <v>501</v>
      </c>
      <c r="AL14638" s="56" t="s">
        <v>501</v>
      </c>
      <c r="AM14638" s="56" t="s">
        <v>501</v>
      </c>
      <c r="AN14638" s="56" t="s">
        <v>501</v>
      </c>
      <c r="AO14638" s="56" t="s">
        <v>501</v>
      </c>
      <c r="AP14638" s="56" t="s">
        <v>501</v>
      </c>
      <c r="AQ14638" s="56" t="s">
        <v>501</v>
      </c>
      <c r="AR14638" s="56" t="s">
        <v>501</v>
      </c>
      <c r="AS14638" s="56" t="s">
        <v>501</v>
      </c>
      <c r="AT14638" s="56">
        <v>0</v>
      </c>
      <c r="AU14638" s="56">
        <v>0</v>
      </c>
      <c r="AV14638" s="57" t="s">
        <v>501</v>
      </c>
      <c r="AW14638" s="57" t="s">
        <v>501</v>
      </c>
      <c r="AX14638" s="57" t="s">
        <v>501</v>
      </c>
      <c r="AY14638" s="57" t="s">
        <v>501</v>
      </c>
      <c r="AZ14638" s="57" t="s">
        <v>501</v>
      </c>
      <c r="BA14638" s="57" t="s">
        <v>501</v>
      </c>
      <c r="BB14638" s="57" t="s">
        <v>501</v>
      </c>
      <c r="BC14638" s="57" t="s">
        <v>501</v>
      </c>
      <c r="BD14638" s="57" t="s">
        <v>501</v>
      </c>
      <c r="BE14638" s="57" t="s">
        <v>501</v>
      </c>
      <c r="BF14638" s="57">
        <v>0</v>
      </c>
      <c r="BG14638" s="57">
        <v>0</v>
      </c>
      <c r="BH14638" s="56" t="s">
        <v>501</v>
      </c>
      <c r="BI14638" s="56" t="s">
        <v>501</v>
      </c>
      <c r="BJ14638" s="56" t="s">
        <v>501</v>
      </c>
      <c r="BK14638" s="56" t="s">
        <v>501</v>
      </c>
      <c r="BL14638" s="56" t="s">
        <v>501</v>
      </c>
      <c r="BM14638" s="56" t="s">
        <v>501</v>
      </c>
      <c r="BN14638" s="56" t="s">
        <v>501</v>
      </c>
      <c r="BO14638" s="56" t="s">
        <v>501</v>
      </c>
      <c r="BP14638" s="56" t="s">
        <v>501</v>
      </c>
      <c r="BQ14638" s="56" t="s">
        <v>501</v>
      </c>
      <c r="BR14638" s="56">
        <v>674</v>
      </c>
      <c r="BS14638" s="56">
        <v>422</v>
      </c>
      <c r="BT14638" s="56" t="s">
        <v>501</v>
      </c>
      <c r="BU14638" s="56" t="s">
        <v>501</v>
      </c>
      <c r="BV14638" s="56" t="s">
        <v>501</v>
      </c>
      <c r="BW14638" s="56" t="s">
        <v>501</v>
      </c>
      <c r="BX14638" s="56" t="s">
        <v>501</v>
      </c>
      <c r="BY14638" s="56" t="s">
        <v>501</v>
      </c>
      <c r="BZ14638" s="56" t="s">
        <v>501</v>
      </c>
      <c r="CA14638" s="56" t="s">
        <v>501</v>
      </c>
      <c r="CB14638" s="56" t="s">
        <v>501</v>
      </c>
      <c r="CC14638" s="56" t="s">
        <v>501</v>
      </c>
      <c r="CD14638" s="56">
        <v>674</v>
      </c>
      <c r="CE14638" s="56">
        <v>422</v>
      </c>
      <c r="CF14638" s="56" t="s">
        <v>501</v>
      </c>
      <c r="CG14638" s="56" t="s">
        <v>501</v>
      </c>
      <c r="CH14638" s="56" t="s">
        <v>501</v>
      </c>
      <c r="CI14638" s="56" t="s">
        <v>501</v>
      </c>
      <c r="CJ14638" s="56" t="s">
        <v>501</v>
      </c>
      <c r="CK14638" s="56" t="s">
        <v>501</v>
      </c>
      <c r="CL14638" s="56" t="s">
        <v>501</v>
      </c>
      <c r="CM14638" s="56" t="s">
        <v>501</v>
      </c>
      <c r="CN14638" s="56" t="s">
        <v>501</v>
      </c>
      <c r="CO14638" s="56" t="s">
        <v>501</v>
      </c>
      <c r="CP14638" s="56">
        <v>76.872</v>
      </c>
      <c r="CQ14638" s="56">
        <v>48.128</v>
      </c>
      <c r="CR14638" s="56">
        <v>0</v>
      </c>
      <c r="CS14638" s="56">
        <v>0</v>
      </c>
      <c r="CT14638" s="56">
        <v>1096</v>
      </c>
      <c r="CU14638" s="56">
        <v>1096</v>
      </c>
      <c r="CV14638" s="56">
        <v>125</v>
      </c>
      <c r="CW14638" s="54">
        <v>2020</v>
      </c>
    </row>
    <row r="14639" spans="1:101" s="46" customFormat="1" hidden="1" x14ac:dyDescent="0.25">
      <c r="A14639" s="46" t="str">
        <f>_xlfn.CONCAT("Vintage",_xlfn.MAXIFS('Form 860'!AE:AE,'Form 860'!D:D,'Form 923'!D14639))</f>
        <v>Vintage2020</v>
      </c>
      <c r="B14639" t="str">
        <f>IF(COUNTIFS('Fuel &amp; Prime Mover Code Lookups'!G:G,S14639)=1,INDEX('Fuel &amp; Prime Mover Code Lookups'!J:J,MATCH(S14639,'Fuel &amp; Prime Mover Code Lookups'!G:G,0)),INDEX('Fuel &amp; Prime Mover Code Lookups'!J:J,MATCH(_xlfn.CONCAT(S14639,R14639),'Fuel &amp; Prime Mover Code Lookups'!I:I,0)))</f>
        <v>solar pv</v>
      </c>
      <c r="C14639" t="b">
        <f>INDEX('Fuel &amp; Prime Mover Code Lookups'!$N$15:$N$21,MATCH(Q14639,'Fuel &amp; Prime Mover Code Lookups'!$M$15:$M$21,0))</f>
        <v>1</v>
      </c>
      <c r="D14639" t="str">
        <f t="shared" si="228"/>
        <v>62915.63820.MN.PV</v>
      </c>
      <c r="E14639" s="54">
        <v>63820</v>
      </c>
      <c r="F14639" s="55" t="s">
        <v>20</v>
      </c>
      <c r="G14639" s="54" t="s">
        <v>501</v>
      </c>
      <c r="H14639" s="55" t="s">
        <v>14169</v>
      </c>
      <c r="I14639" s="55" t="s">
        <v>10661</v>
      </c>
      <c r="J14639" s="54">
        <v>62915</v>
      </c>
      <c r="K14639" s="55" t="s">
        <v>543</v>
      </c>
      <c r="L14639" s="55" t="s">
        <v>544</v>
      </c>
      <c r="M14639" s="55" t="s">
        <v>545</v>
      </c>
      <c r="N14639" s="55" t="s">
        <v>404</v>
      </c>
      <c r="O14639" s="54">
        <v>22</v>
      </c>
      <c r="P14639" s="54">
        <v>2</v>
      </c>
      <c r="Q14639" s="55" t="s">
        <v>27</v>
      </c>
      <c r="R14639" s="55" t="s">
        <v>50</v>
      </c>
      <c r="S14639" s="55" t="s">
        <v>70</v>
      </c>
      <c r="T14639" s="55" t="s">
        <v>70</v>
      </c>
      <c r="U14639" s="55" t="s">
        <v>546</v>
      </c>
      <c r="V14639" s="55" t="s">
        <v>506</v>
      </c>
      <c r="W14639" s="55" t="s">
        <v>404</v>
      </c>
      <c r="X14639" s="56" t="s">
        <v>501</v>
      </c>
      <c r="Y14639" s="56" t="s">
        <v>501</v>
      </c>
      <c r="Z14639" s="56" t="s">
        <v>501</v>
      </c>
      <c r="AA14639" s="56" t="s">
        <v>501</v>
      </c>
      <c r="AB14639" s="56" t="s">
        <v>501</v>
      </c>
      <c r="AC14639" s="56" t="s">
        <v>501</v>
      </c>
      <c r="AD14639" s="56" t="s">
        <v>501</v>
      </c>
      <c r="AE14639" s="56" t="s">
        <v>501</v>
      </c>
      <c r="AF14639" s="56" t="s">
        <v>501</v>
      </c>
      <c r="AG14639" s="56">
        <v>0</v>
      </c>
      <c r="AH14639" s="56">
        <v>0</v>
      </c>
      <c r="AI14639" s="56">
        <v>0</v>
      </c>
      <c r="AJ14639" s="56" t="s">
        <v>501</v>
      </c>
      <c r="AK14639" s="56" t="s">
        <v>501</v>
      </c>
      <c r="AL14639" s="56" t="s">
        <v>501</v>
      </c>
      <c r="AM14639" s="56" t="s">
        <v>501</v>
      </c>
      <c r="AN14639" s="56" t="s">
        <v>501</v>
      </c>
      <c r="AO14639" s="56" t="s">
        <v>501</v>
      </c>
      <c r="AP14639" s="56" t="s">
        <v>501</v>
      </c>
      <c r="AQ14639" s="56" t="s">
        <v>501</v>
      </c>
      <c r="AR14639" s="56" t="s">
        <v>501</v>
      </c>
      <c r="AS14639" s="56">
        <v>0</v>
      </c>
      <c r="AT14639" s="56">
        <v>0</v>
      </c>
      <c r="AU14639" s="56">
        <v>0</v>
      </c>
      <c r="AV14639" s="57" t="s">
        <v>501</v>
      </c>
      <c r="AW14639" s="57" t="s">
        <v>501</v>
      </c>
      <c r="AX14639" s="57" t="s">
        <v>501</v>
      </c>
      <c r="AY14639" s="57" t="s">
        <v>501</v>
      </c>
      <c r="AZ14639" s="57" t="s">
        <v>501</v>
      </c>
      <c r="BA14639" s="57" t="s">
        <v>501</v>
      </c>
      <c r="BB14639" s="57" t="s">
        <v>501</v>
      </c>
      <c r="BC14639" s="57" t="s">
        <v>501</v>
      </c>
      <c r="BD14639" s="57" t="s">
        <v>501</v>
      </c>
      <c r="BE14639" s="57">
        <v>0</v>
      </c>
      <c r="BF14639" s="57">
        <v>0</v>
      </c>
      <c r="BG14639" s="57">
        <v>0</v>
      </c>
      <c r="BH14639" s="56" t="s">
        <v>501</v>
      </c>
      <c r="BI14639" s="56" t="s">
        <v>501</v>
      </c>
      <c r="BJ14639" s="56" t="s">
        <v>501</v>
      </c>
      <c r="BK14639" s="56" t="s">
        <v>501</v>
      </c>
      <c r="BL14639" s="56" t="s">
        <v>501</v>
      </c>
      <c r="BM14639" s="56" t="s">
        <v>501</v>
      </c>
      <c r="BN14639" s="56" t="s">
        <v>501</v>
      </c>
      <c r="BO14639" s="56" t="s">
        <v>501</v>
      </c>
      <c r="BP14639" s="56" t="s">
        <v>501</v>
      </c>
      <c r="BQ14639" s="56">
        <v>707</v>
      </c>
      <c r="BR14639" s="56">
        <v>541</v>
      </c>
      <c r="BS14639" s="56">
        <v>339</v>
      </c>
      <c r="BT14639" s="56" t="s">
        <v>501</v>
      </c>
      <c r="BU14639" s="56" t="s">
        <v>501</v>
      </c>
      <c r="BV14639" s="56" t="s">
        <v>501</v>
      </c>
      <c r="BW14639" s="56" t="s">
        <v>501</v>
      </c>
      <c r="BX14639" s="56" t="s">
        <v>501</v>
      </c>
      <c r="BY14639" s="56" t="s">
        <v>501</v>
      </c>
      <c r="BZ14639" s="56" t="s">
        <v>501</v>
      </c>
      <c r="CA14639" s="56" t="s">
        <v>501</v>
      </c>
      <c r="CB14639" s="56" t="s">
        <v>501</v>
      </c>
      <c r="CC14639" s="56">
        <v>707</v>
      </c>
      <c r="CD14639" s="56">
        <v>541</v>
      </c>
      <c r="CE14639" s="56">
        <v>339</v>
      </c>
      <c r="CF14639" s="56" t="s">
        <v>501</v>
      </c>
      <c r="CG14639" s="56" t="s">
        <v>501</v>
      </c>
      <c r="CH14639" s="56" t="s">
        <v>501</v>
      </c>
      <c r="CI14639" s="56" t="s">
        <v>501</v>
      </c>
      <c r="CJ14639" s="56" t="s">
        <v>501</v>
      </c>
      <c r="CK14639" s="56" t="s">
        <v>501</v>
      </c>
      <c r="CL14639" s="56" t="s">
        <v>501</v>
      </c>
      <c r="CM14639" s="56" t="s">
        <v>501</v>
      </c>
      <c r="CN14639" s="56" t="s">
        <v>501</v>
      </c>
      <c r="CO14639" s="56">
        <v>80.644000000000005</v>
      </c>
      <c r="CP14639" s="56">
        <v>61.716000000000001</v>
      </c>
      <c r="CQ14639" s="56">
        <v>38.64</v>
      </c>
      <c r="CR14639" s="56">
        <v>0</v>
      </c>
      <c r="CS14639" s="56">
        <v>0</v>
      </c>
      <c r="CT14639" s="56">
        <v>1587</v>
      </c>
      <c r="CU14639" s="56">
        <v>1587</v>
      </c>
      <c r="CV14639" s="56">
        <v>181</v>
      </c>
      <c r="CW14639" s="54">
        <v>2020</v>
      </c>
    </row>
    <row r="14640" spans="1:101" s="46" customFormat="1" hidden="1" x14ac:dyDescent="0.25">
      <c r="A14640" s="46" t="str">
        <f>_xlfn.CONCAT("Vintage",_xlfn.MAXIFS('Form 860'!AE:AE,'Form 860'!D:D,'Form 923'!D14640))</f>
        <v>Vintage2020</v>
      </c>
      <c r="B14640" t="str">
        <f>IF(COUNTIFS('Fuel &amp; Prime Mover Code Lookups'!G:G,S14640)=1,INDEX('Fuel &amp; Prime Mover Code Lookups'!J:J,MATCH(S14640,'Fuel &amp; Prime Mover Code Lookups'!G:G,0)),INDEX('Fuel &amp; Prime Mover Code Lookups'!J:J,MATCH(_xlfn.CONCAT(S14640,R14640),'Fuel &amp; Prime Mover Code Lookups'!I:I,0)))</f>
        <v>solar pv</v>
      </c>
      <c r="C14640" t="b">
        <f>INDEX('Fuel &amp; Prime Mover Code Lookups'!$N$15:$N$21,MATCH(Q14640,'Fuel &amp; Prime Mover Code Lookups'!$M$15:$M$21,0))</f>
        <v>1</v>
      </c>
      <c r="D14640" t="str">
        <f t="shared" si="228"/>
        <v>62915.63821.MN.PV</v>
      </c>
      <c r="E14640" s="54">
        <v>63821</v>
      </c>
      <c r="F14640" s="55" t="s">
        <v>20</v>
      </c>
      <c r="G14640" s="54" t="s">
        <v>501</v>
      </c>
      <c r="H14640" s="55" t="s">
        <v>14170</v>
      </c>
      <c r="I14640" s="55" t="s">
        <v>10661</v>
      </c>
      <c r="J14640" s="54">
        <v>62915</v>
      </c>
      <c r="K14640" s="55" t="s">
        <v>543</v>
      </c>
      <c r="L14640" s="55" t="s">
        <v>544</v>
      </c>
      <c r="M14640" s="55" t="s">
        <v>545</v>
      </c>
      <c r="N14640" s="55" t="s">
        <v>404</v>
      </c>
      <c r="O14640" s="54">
        <v>22</v>
      </c>
      <c r="P14640" s="54">
        <v>2</v>
      </c>
      <c r="Q14640" s="55" t="s">
        <v>27</v>
      </c>
      <c r="R14640" s="55" t="s">
        <v>50</v>
      </c>
      <c r="S14640" s="55" t="s">
        <v>70</v>
      </c>
      <c r="T14640" s="55" t="s">
        <v>70</v>
      </c>
      <c r="U14640" s="55" t="s">
        <v>546</v>
      </c>
      <c r="V14640" s="55" t="s">
        <v>506</v>
      </c>
      <c r="W14640" s="55" t="s">
        <v>404</v>
      </c>
      <c r="X14640" s="56" t="s">
        <v>501</v>
      </c>
      <c r="Y14640" s="56" t="s">
        <v>501</v>
      </c>
      <c r="Z14640" s="56" t="s">
        <v>501</v>
      </c>
      <c r="AA14640" s="56" t="s">
        <v>501</v>
      </c>
      <c r="AB14640" s="56" t="s">
        <v>501</v>
      </c>
      <c r="AC14640" s="56" t="s">
        <v>501</v>
      </c>
      <c r="AD14640" s="56" t="s">
        <v>501</v>
      </c>
      <c r="AE14640" s="56" t="s">
        <v>501</v>
      </c>
      <c r="AF14640" s="56" t="s">
        <v>501</v>
      </c>
      <c r="AG14640" s="56" t="s">
        <v>501</v>
      </c>
      <c r="AH14640" s="56">
        <v>0</v>
      </c>
      <c r="AI14640" s="56">
        <v>0</v>
      </c>
      <c r="AJ14640" s="56" t="s">
        <v>501</v>
      </c>
      <c r="AK14640" s="56" t="s">
        <v>501</v>
      </c>
      <c r="AL14640" s="56" t="s">
        <v>501</v>
      </c>
      <c r="AM14640" s="56" t="s">
        <v>501</v>
      </c>
      <c r="AN14640" s="56" t="s">
        <v>501</v>
      </c>
      <c r="AO14640" s="56" t="s">
        <v>501</v>
      </c>
      <c r="AP14640" s="56" t="s">
        <v>501</v>
      </c>
      <c r="AQ14640" s="56" t="s">
        <v>501</v>
      </c>
      <c r="AR14640" s="56" t="s">
        <v>501</v>
      </c>
      <c r="AS14640" s="56" t="s">
        <v>501</v>
      </c>
      <c r="AT14640" s="56">
        <v>0</v>
      </c>
      <c r="AU14640" s="56">
        <v>0</v>
      </c>
      <c r="AV14640" s="57" t="s">
        <v>501</v>
      </c>
      <c r="AW14640" s="57" t="s">
        <v>501</v>
      </c>
      <c r="AX14640" s="57" t="s">
        <v>501</v>
      </c>
      <c r="AY14640" s="57" t="s">
        <v>501</v>
      </c>
      <c r="AZ14640" s="57" t="s">
        <v>501</v>
      </c>
      <c r="BA14640" s="57" t="s">
        <v>501</v>
      </c>
      <c r="BB14640" s="57" t="s">
        <v>501</v>
      </c>
      <c r="BC14640" s="57" t="s">
        <v>501</v>
      </c>
      <c r="BD14640" s="57" t="s">
        <v>501</v>
      </c>
      <c r="BE14640" s="57" t="s">
        <v>501</v>
      </c>
      <c r="BF14640" s="57">
        <v>0</v>
      </c>
      <c r="BG14640" s="57">
        <v>0</v>
      </c>
      <c r="BH14640" s="56" t="s">
        <v>501</v>
      </c>
      <c r="BI14640" s="56" t="s">
        <v>501</v>
      </c>
      <c r="BJ14640" s="56" t="s">
        <v>501</v>
      </c>
      <c r="BK14640" s="56" t="s">
        <v>501</v>
      </c>
      <c r="BL14640" s="56" t="s">
        <v>501</v>
      </c>
      <c r="BM14640" s="56" t="s">
        <v>501</v>
      </c>
      <c r="BN14640" s="56" t="s">
        <v>501</v>
      </c>
      <c r="BO14640" s="56" t="s">
        <v>501</v>
      </c>
      <c r="BP14640" s="56" t="s">
        <v>501</v>
      </c>
      <c r="BQ14640" s="56" t="s">
        <v>501</v>
      </c>
      <c r="BR14640" s="56">
        <v>782</v>
      </c>
      <c r="BS14640" s="56">
        <v>489</v>
      </c>
      <c r="BT14640" s="56" t="s">
        <v>501</v>
      </c>
      <c r="BU14640" s="56" t="s">
        <v>501</v>
      </c>
      <c r="BV14640" s="56" t="s">
        <v>501</v>
      </c>
      <c r="BW14640" s="56" t="s">
        <v>501</v>
      </c>
      <c r="BX14640" s="56" t="s">
        <v>501</v>
      </c>
      <c r="BY14640" s="56" t="s">
        <v>501</v>
      </c>
      <c r="BZ14640" s="56" t="s">
        <v>501</v>
      </c>
      <c r="CA14640" s="56" t="s">
        <v>501</v>
      </c>
      <c r="CB14640" s="56" t="s">
        <v>501</v>
      </c>
      <c r="CC14640" s="56" t="s">
        <v>501</v>
      </c>
      <c r="CD14640" s="56">
        <v>782</v>
      </c>
      <c r="CE14640" s="56">
        <v>489</v>
      </c>
      <c r="CF14640" s="56" t="s">
        <v>501</v>
      </c>
      <c r="CG14640" s="56" t="s">
        <v>501</v>
      </c>
      <c r="CH14640" s="56" t="s">
        <v>501</v>
      </c>
      <c r="CI14640" s="56" t="s">
        <v>501</v>
      </c>
      <c r="CJ14640" s="56" t="s">
        <v>501</v>
      </c>
      <c r="CK14640" s="56" t="s">
        <v>501</v>
      </c>
      <c r="CL14640" s="56" t="s">
        <v>501</v>
      </c>
      <c r="CM14640" s="56" t="s">
        <v>501</v>
      </c>
      <c r="CN14640" s="56" t="s">
        <v>501</v>
      </c>
      <c r="CO14640" s="56" t="s">
        <v>501</v>
      </c>
      <c r="CP14640" s="56">
        <v>89.171000000000006</v>
      </c>
      <c r="CQ14640" s="56">
        <v>55.829000000000001</v>
      </c>
      <c r="CR14640" s="56">
        <v>0</v>
      </c>
      <c r="CS14640" s="56">
        <v>0</v>
      </c>
      <c r="CT14640" s="56">
        <v>1271</v>
      </c>
      <c r="CU14640" s="56">
        <v>1271</v>
      </c>
      <c r="CV14640" s="56">
        <v>145</v>
      </c>
      <c r="CW14640" s="54">
        <v>2020</v>
      </c>
    </row>
    <row r="14641" spans="1:101" s="46" customFormat="1" hidden="1" x14ac:dyDescent="0.25">
      <c r="A14641" s="46" t="str">
        <f>_xlfn.CONCAT("Vintage",_xlfn.MAXIFS('Form 860'!AE:AE,'Form 860'!D:D,'Form 923'!D14641))</f>
        <v>Vintage2019</v>
      </c>
      <c r="B14641" t="str">
        <f>IF(COUNTIFS('Fuel &amp; Prime Mover Code Lookups'!G:G,S14641)=1,INDEX('Fuel &amp; Prime Mover Code Lookups'!J:J,MATCH(S14641,'Fuel &amp; Prime Mover Code Lookups'!G:G,0)),INDEX('Fuel &amp; Prime Mover Code Lookups'!J:J,MATCH(_xlfn.CONCAT(S14641,R14641),'Fuel &amp; Prime Mover Code Lookups'!I:I,0)))</f>
        <v>solar pv</v>
      </c>
      <c r="C14641" t="b">
        <f>INDEX('Fuel &amp; Prime Mover Code Lookups'!$N$15:$N$21,MATCH(Q14641,'Fuel &amp; Prime Mover Code Lookups'!$M$15:$M$21,0))</f>
        <v>1</v>
      </c>
      <c r="D14641" t="str">
        <f t="shared" si="228"/>
        <v>63505.63825.IL.PV</v>
      </c>
      <c r="E14641" s="54">
        <v>63825</v>
      </c>
      <c r="F14641" s="55" t="s">
        <v>20</v>
      </c>
      <c r="G14641" s="54" t="s">
        <v>501</v>
      </c>
      <c r="H14641" s="55" t="s">
        <v>14171</v>
      </c>
      <c r="I14641" s="55" t="s">
        <v>14172</v>
      </c>
      <c r="J14641" s="54">
        <v>63505</v>
      </c>
      <c r="K14641" s="55" t="s">
        <v>711</v>
      </c>
      <c r="L14641" s="55" t="s">
        <v>712</v>
      </c>
      <c r="M14641" s="55" t="s">
        <v>841</v>
      </c>
      <c r="N14641" s="55" t="s">
        <v>404</v>
      </c>
      <c r="O14641" s="54">
        <v>22</v>
      </c>
      <c r="P14641" s="54">
        <v>2</v>
      </c>
      <c r="Q14641" s="55" t="s">
        <v>27</v>
      </c>
      <c r="R14641" s="55" t="s">
        <v>50</v>
      </c>
      <c r="S14641" s="55" t="s">
        <v>70</v>
      </c>
      <c r="T14641" s="55" t="s">
        <v>70</v>
      </c>
      <c r="U14641" s="55" t="s">
        <v>569</v>
      </c>
      <c r="V14641" s="55" t="s">
        <v>506</v>
      </c>
      <c r="W14641" s="55" t="s">
        <v>404</v>
      </c>
      <c r="X14641" s="56">
        <v>0</v>
      </c>
      <c r="Y14641" s="56">
        <v>0</v>
      </c>
      <c r="Z14641" s="56">
        <v>0</v>
      </c>
      <c r="AA14641" s="56">
        <v>0</v>
      </c>
      <c r="AB14641" s="56">
        <v>0</v>
      </c>
      <c r="AC14641" s="56">
        <v>0</v>
      </c>
      <c r="AD14641" s="56">
        <v>0</v>
      </c>
      <c r="AE14641" s="56">
        <v>0</v>
      </c>
      <c r="AF14641" s="56">
        <v>0</v>
      </c>
      <c r="AG14641" s="56">
        <v>0</v>
      </c>
      <c r="AH14641" s="56">
        <v>0</v>
      </c>
      <c r="AI14641" s="56">
        <v>0</v>
      </c>
      <c r="AJ14641" s="56">
        <v>0</v>
      </c>
      <c r="AK14641" s="56">
        <v>0</v>
      </c>
      <c r="AL14641" s="56">
        <v>0</v>
      </c>
      <c r="AM14641" s="56">
        <v>0</v>
      </c>
      <c r="AN14641" s="56">
        <v>0</v>
      </c>
      <c r="AO14641" s="56">
        <v>0</v>
      </c>
      <c r="AP14641" s="56">
        <v>0</v>
      </c>
      <c r="AQ14641" s="56">
        <v>0</v>
      </c>
      <c r="AR14641" s="56">
        <v>0</v>
      </c>
      <c r="AS14641" s="56">
        <v>0</v>
      </c>
      <c r="AT14641" s="56">
        <v>0</v>
      </c>
      <c r="AU14641" s="56">
        <v>0</v>
      </c>
      <c r="AV14641" s="57">
        <v>0</v>
      </c>
      <c r="AW14641" s="57">
        <v>0</v>
      </c>
      <c r="AX14641" s="57">
        <v>0</v>
      </c>
      <c r="AY14641" s="57">
        <v>0</v>
      </c>
      <c r="AZ14641" s="57">
        <v>0</v>
      </c>
      <c r="BA14641" s="57">
        <v>0</v>
      </c>
      <c r="BB14641" s="57">
        <v>0</v>
      </c>
      <c r="BC14641" s="57">
        <v>0</v>
      </c>
      <c r="BD14641" s="57">
        <v>0</v>
      </c>
      <c r="BE14641" s="57">
        <v>0</v>
      </c>
      <c r="BF14641" s="57">
        <v>0</v>
      </c>
      <c r="BG14641" s="57">
        <v>0</v>
      </c>
      <c r="BH14641" s="56">
        <v>794</v>
      </c>
      <c r="BI14641" s="56">
        <v>1257</v>
      </c>
      <c r="BJ14641" s="56">
        <v>1422</v>
      </c>
      <c r="BK14641" s="56">
        <v>2080</v>
      </c>
      <c r="BL14641" s="56">
        <v>2306</v>
      </c>
      <c r="BM14641" s="56">
        <v>2757</v>
      </c>
      <c r="BN14641" s="56">
        <v>2855</v>
      </c>
      <c r="BO14641" s="56">
        <v>2853</v>
      </c>
      <c r="BP14641" s="56">
        <v>2071</v>
      </c>
      <c r="BQ14641" s="56">
        <v>1648</v>
      </c>
      <c r="BR14641" s="56">
        <v>1416</v>
      </c>
      <c r="BS14641" s="56">
        <v>986</v>
      </c>
      <c r="BT14641" s="56">
        <v>794</v>
      </c>
      <c r="BU14641" s="56">
        <v>1257</v>
      </c>
      <c r="BV14641" s="56">
        <v>1422</v>
      </c>
      <c r="BW14641" s="56">
        <v>2080</v>
      </c>
      <c r="BX14641" s="56">
        <v>2306</v>
      </c>
      <c r="BY14641" s="56">
        <v>2757</v>
      </c>
      <c r="BZ14641" s="56">
        <v>2855</v>
      </c>
      <c r="CA14641" s="56">
        <v>2853</v>
      </c>
      <c r="CB14641" s="56">
        <v>2071</v>
      </c>
      <c r="CC14641" s="56">
        <v>1648</v>
      </c>
      <c r="CD14641" s="56">
        <v>1416</v>
      </c>
      <c r="CE14641" s="56">
        <v>986</v>
      </c>
      <c r="CF14641" s="56">
        <v>90.555999999999997</v>
      </c>
      <c r="CG14641" s="56">
        <v>143.36600000000001</v>
      </c>
      <c r="CH14641" s="56">
        <v>162.14500000000001</v>
      </c>
      <c r="CI14641" s="56">
        <v>237.25899999999999</v>
      </c>
      <c r="CJ14641" s="56">
        <v>262.99700000000001</v>
      </c>
      <c r="CK14641" s="56">
        <v>314.471</v>
      </c>
      <c r="CL14641" s="56">
        <v>325.62400000000002</v>
      </c>
      <c r="CM14641" s="56">
        <v>325.38600000000002</v>
      </c>
      <c r="CN14641" s="56">
        <v>236.25899999999999</v>
      </c>
      <c r="CO14641" s="56">
        <v>188.02500000000001</v>
      </c>
      <c r="CP14641" s="56">
        <v>161.47800000000001</v>
      </c>
      <c r="CQ14641" s="56">
        <v>112.434</v>
      </c>
      <c r="CR14641" s="56">
        <v>0</v>
      </c>
      <c r="CS14641" s="56">
        <v>0</v>
      </c>
      <c r="CT14641" s="56">
        <v>22445</v>
      </c>
      <c r="CU14641" s="56">
        <v>22445</v>
      </c>
      <c r="CV14641" s="56">
        <v>2560</v>
      </c>
      <c r="CW14641" s="54">
        <v>2020</v>
      </c>
    </row>
    <row r="14642" spans="1:101" s="46" customFormat="1" hidden="1" x14ac:dyDescent="0.25">
      <c r="A14642" s="46" t="str">
        <f>_xlfn.CONCAT("Vintage",_xlfn.MAXIFS('Form 860'!AE:AE,'Form 860'!D:D,'Form 923'!D14642))</f>
        <v>Vintage2019</v>
      </c>
      <c r="B14642" t="str">
        <f>IF(COUNTIFS('Fuel &amp; Prime Mover Code Lookups'!G:G,S14642)=1,INDEX('Fuel &amp; Prime Mover Code Lookups'!J:J,MATCH(S14642,'Fuel &amp; Prime Mover Code Lookups'!G:G,0)),INDEX('Fuel &amp; Prime Mover Code Lookups'!J:J,MATCH(_xlfn.CONCAT(S14642,R14642),'Fuel &amp; Prime Mover Code Lookups'!I:I,0)))</f>
        <v>natural gas steam turbine</v>
      </c>
      <c r="C14642" t="b">
        <f>INDEX('Fuel &amp; Prime Mover Code Lookups'!$N$15:$N$21,MATCH(Q14642,'Fuel &amp; Prime Mover Code Lookups'!$M$15:$M$21,0))</f>
        <v>0</v>
      </c>
      <c r="D14642" t="str">
        <f t="shared" si="228"/>
        <v>63506.63826.IA.ST</v>
      </c>
      <c r="E14642" s="54">
        <v>63826</v>
      </c>
      <c r="F14642" s="55" t="s">
        <v>28</v>
      </c>
      <c r="G14642" s="54" t="s">
        <v>501</v>
      </c>
      <c r="H14642" s="55" t="s">
        <v>14173</v>
      </c>
      <c r="I14642" s="55" t="s">
        <v>14173</v>
      </c>
      <c r="J14642" s="54">
        <v>63506</v>
      </c>
      <c r="K14642" s="55" t="s">
        <v>1316</v>
      </c>
      <c r="L14642" s="55" t="s">
        <v>544</v>
      </c>
      <c r="M14642" s="55" t="s">
        <v>545</v>
      </c>
      <c r="N14642" s="55" t="s">
        <v>404</v>
      </c>
      <c r="O14642" s="54">
        <v>325193</v>
      </c>
      <c r="P14642" s="54">
        <v>7</v>
      </c>
      <c r="Q14642" s="55" t="s">
        <v>32</v>
      </c>
      <c r="R14642" s="55" t="s">
        <v>22</v>
      </c>
      <c r="S14642" s="55" t="s">
        <v>60</v>
      </c>
      <c r="T14642" s="55" t="s">
        <v>60</v>
      </c>
      <c r="U14642" s="55" t="s">
        <v>546</v>
      </c>
      <c r="V14642" s="55" t="s">
        <v>506</v>
      </c>
      <c r="W14642" s="55" t="s">
        <v>517</v>
      </c>
      <c r="X14642" s="56">
        <v>103699</v>
      </c>
      <c r="Y14642" s="56">
        <v>123187</v>
      </c>
      <c r="Z14642" s="56">
        <v>51719</v>
      </c>
      <c r="AA14642" s="56">
        <v>64589</v>
      </c>
      <c r="AB14642" s="56">
        <v>96044</v>
      </c>
      <c r="AC14642" s="56">
        <v>107012</v>
      </c>
      <c r="AD14642" s="56">
        <v>175275</v>
      </c>
      <c r="AE14642" s="56">
        <v>98751</v>
      </c>
      <c r="AF14642" s="56">
        <v>76850</v>
      </c>
      <c r="AG14642" s="56">
        <v>79903</v>
      </c>
      <c r="AH14642" s="56">
        <v>64766</v>
      </c>
      <c r="AI14642" s="56">
        <v>111019</v>
      </c>
      <c r="AJ14642" s="56">
        <v>20608</v>
      </c>
      <c r="AK14642" s="56">
        <v>24481</v>
      </c>
      <c r="AL14642" s="56">
        <v>10278</v>
      </c>
      <c r="AM14642" s="56">
        <v>12836</v>
      </c>
      <c r="AN14642" s="56">
        <v>19087</v>
      </c>
      <c r="AO14642" s="56">
        <v>21266</v>
      </c>
      <c r="AP14642" s="56">
        <v>34832</v>
      </c>
      <c r="AQ14642" s="56">
        <v>19625</v>
      </c>
      <c r="AR14642" s="56">
        <v>15272</v>
      </c>
      <c r="AS14642" s="56">
        <v>15879</v>
      </c>
      <c r="AT14642" s="56">
        <v>12871</v>
      </c>
      <c r="AU14642" s="56">
        <v>22063</v>
      </c>
      <c r="AV14642" s="57">
        <v>1.04</v>
      </c>
      <c r="AW14642" s="57">
        <v>1.04</v>
      </c>
      <c r="AX14642" s="57">
        <v>1.04</v>
      </c>
      <c r="AY14642" s="57">
        <v>1.04</v>
      </c>
      <c r="AZ14642" s="57">
        <v>1.04</v>
      </c>
      <c r="BA14642" s="57">
        <v>1.04</v>
      </c>
      <c r="BB14642" s="57">
        <v>1.04</v>
      </c>
      <c r="BC14642" s="57">
        <v>1.04</v>
      </c>
      <c r="BD14642" s="57">
        <v>1.04</v>
      </c>
      <c r="BE14642" s="57">
        <v>1.04</v>
      </c>
      <c r="BF14642" s="57">
        <v>1.04</v>
      </c>
      <c r="BG14642" s="57">
        <v>1.04</v>
      </c>
      <c r="BH14642" s="56">
        <v>107847</v>
      </c>
      <c r="BI14642" s="56">
        <v>128114</v>
      </c>
      <c r="BJ14642" s="56">
        <v>53788</v>
      </c>
      <c r="BK14642" s="56">
        <v>67173</v>
      </c>
      <c r="BL14642" s="56">
        <v>99886</v>
      </c>
      <c r="BM14642" s="56">
        <v>111292</v>
      </c>
      <c r="BN14642" s="56">
        <v>182286</v>
      </c>
      <c r="BO14642" s="56">
        <v>102701</v>
      </c>
      <c r="BP14642" s="56">
        <v>79924</v>
      </c>
      <c r="BQ14642" s="56">
        <v>83099</v>
      </c>
      <c r="BR14642" s="56">
        <v>67357</v>
      </c>
      <c r="BS14642" s="56">
        <v>115460</v>
      </c>
      <c r="BT14642" s="56">
        <v>21432</v>
      </c>
      <c r="BU14642" s="56">
        <v>25460</v>
      </c>
      <c r="BV14642" s="56">
        <v>10689</v>
      </c>
      <c r="BW14642" s="56">
        <v>13349</v>
      </c>
      <c r="BX14642" s="56">
        <v>19850</v>
      </c>
      <c r="BY14642" s="56">
        <v>22117</v>
      </c>
      <c r="BZ14642" s="56">
        <v>36225</v>
      </c>
      <c r="CA14642" s="56">
        <v>20410</v>
      </c>
      <c r="CB14642" s="56">
        <v>15883</v>
      </c>
      <c r="CC14642" s="56">
        <v>16514</v>
      </c>
      <c r="CD14642" s="56">
        <v>13386</v>
      </c>
      <c r="CE14642" s="56">
        <v>22945</v>
      </c>
      <c r="CF14642" s="56">
        <v>1827.883</v>
      </c>
      <c r="CG14642" s="56">
        <v>2171.4009999999998</v>
      </c>
      <c r="CH14642" s="56">
        <v>911.64300000000003</v>
      </c>
      <c r="CI14642" s="56">
        <v>1138.509</v>
      </c>
      <c r="CJ14642" s="56">
        <v>1692.9559999999999</v>
      </c>
      <c r="CK14642" s="56">
        <v>1886.297</v>
      </c>
      <c r="CL14642" s="56">
        <v>3089.5479999999998</v>
      </c>
      <c r="CM14642" s="56">
        <v>1740.674</v>
      </c>
      <c r="CN14642" s="56">
        <v>1354.624</v>
      </c>
      <c r="CO14642" s="56">
        <v>1408.45</v>
      </c>
      <c r="CP14642" s="56">
        <v>1141.625</v>
      </c>
      <c r="CQ14642" s="56">
        <v>1956.92</v>
      </c>
      <c r="CR14642" s="56">
        <v>1152814</v>
      </c>
      <c r="CS14642" s="56">
        <v>229098</v>
      </c>
      <c r="CT14642" s="56">
        <v>1198927</v>
      </c>
      <c r="CU14642" s="56">
        <v>238260</v>
      </c>
      <c r="CV14642" s="56">
        <v>20320.53</v>
      </c>
      <c r="CW14642" s="54">
        <v>2020</v>
      </c>
    </row>
    <row r="14643" spans="1:101" s="46" customFormat="1" hidden="1" x14ac:dyDescent="0.25">
      <c r="A14643" s="46" t="str">
        <f>_xlfn.CONCAT("Vintage",_xlfn.MAXIFS('Form 860'!AE:AE,'Form 860'!D:D,'Form 923'!D14643))</f>
        <v>Vintage2017</v>
      </c>
      <c r="B14643" t="str">
        <f>IF(COUNTIFS('Fuel &amp; Prime Mover Code Lookups'!G:G,S14643)=1,INDEX('Fuel &amp; Prime Mover Code Lookups'!J:J,MATCH(S14643,'Fuel &amp; Prime Mover Code Lookups'!G:G,0)),INDEX('Fuel &amp; Prime Mover Code Lookups'!J:J,MATCH(_xlfn.CONCAT(S14643,R14643),'Fuel &amp; Prime Mover Code Lookups'!I:I,0)))</f>
        <v>natural gas steam turbine</v>
      </c>
      <c r="C14643" t="b">
        <f>INDEX('Fuel &amp; Prime Mover Code Lookups'!$N$15:$N$21,MATCH(Q14643,'Fuel &amp; Prime Mover Code Lookups'!$M$15:$M$21,0))</f>
        <v>0</v>
      </c>
      <c r="D14643" t="str">
        <f t="shared" si="228"/>
        <v>63510.63829.OH.ST</v>
      </c>
      <c r="E14643" s="54">
        <v>63829</v>
      </c>
      <c r="F14643" s="55" t="s">
        <v>28</v>
      </c>
      <c r="G14643" s="54" t="s">
        <v>501</v>
      </c>
      <c r="H14643" s="55" t="s">
        <v>14174</v>
      </c>
      <c r="I14643" s="55" t="s">
        <v>14174</v>
      </c>
      <c r="J14643" s="54">
        <v>63510</v>
      </c>
      <c r="K14643" s="55" t="s">
        <v>2345</v>
      </c>
      <c r="L14643" s="55" t="s">
        <v>712</v>
      </c>
      <c r="M14643" s="55" t="s">
        <v>841</v>
      </c>
      <c r="N14643" s="55" t="s">
        <v>404</v>
      </c>
      <c r="O14643" s="54">
        <v>325193</v>
      </c>
      <c r="P14643" s="54">
        <v>7</v>
      </c>
      <c r="Q14643" s="55" t="s">
        <v>32</v>
      </c>
      <c r="R14643" s="55" t="s">
        <v>22</v>
      </c>
      <c r="S14643" s="55" t="s">
        <v>60</v>
      </c>
      <c r="T14643" s="55" t="s">
        <v>60</v>
      </c>
      <c r="U14643" s="55" t="s">
        <v>569</v>
      </c>
      <c r="V14643" s="55" t="s">
        <v>506</v>
      </c>
      <c r="W14643" s="55" t="s">
        <v>517</v>
      </c>
      <c r="X14643" s="56">
        <v>138129</v>
      </c>
      <c r="Y14643" s="56">
        <v>127764</v>
      </c>
      <c r="Z14643" s="56">
        <v>131617</v>
      </c>
      <c r="AA14643" s="56">
        <v>113247</v>
      </c>
      <c r="AB14643" s="56">
        <v>107109</v>
      </c>
      <c r="AC14643" s="56">
        <v>113009</v>
      </c>
      <c r="AD14643" s="56">
        <v>137706</v>
      </c>
      <c r="AE14643" s="56">
        <v>133657</v>
      </c>
      <c r="AF14643" s="56">
        <v>117840</v>
      </c>
      <c r="AG14643" s="56">
        <v>86514</v>
      </c>
      <c r="AH14643" s="56">
        <v>111597</v>
      </c>
      <c r="AI14643" s="56">
        <v>134398</v>
      </c>
      <c r="AJ14643" s="56">
        <v>17081</v>
      </c>
      <c r="AK14643" s="56">
        <v>15799</v>
      </c>
      <c r="AL14643" s="56">
        <v>16275</v>
      </c>
      <c r="AM14643" s="56">
        <v>14004</v>
      </c>
      <c r="AN14643" s="56">
        <v>13245</v>
      </c>
      <c r="AO14643" s="56">
        <v>13974</v>
      </c>
      <c r="AP14643" s="56">
        <v>17028</v>
      </c>
      <c r="AQ14643" s="56">
        <v>16528</v>
      </c>
      <c r="AR14643" s="56">
        <v>14572</v>
      </c>
      <c r="AS14643" s="56">
        <v>10698</v>
      </c>
      <c r="AT14643" s="56">
        <v>13800</v>
      </c>
      <c r="AU14643" s="56">
        <v>16619</v>
      </c>
      <c r="AV14643" s="57">
        <v>1.04</v>
      </c>
      <c r="AW14643" s="57">
        <v>1.04</v>
      </c>
      <c r="AX14643" s="57">
        <v>1.04</v>
      </c>
      <c r="AY14643" s="57">
        <v>1.04</v>
      </c>
      <c r="AZ14643" s="57">
        <v>1.04</v>
      </c>
      <c r="BA14643" s="57">
        <v>1.04</v>
      </c>
      <c r="BB14643" s="57">
        <v>1.04</v>
      </c>
      <c r="BC14643" s="57">
        <v>1.04</v>
      </c>
      <c r="BD14643" s="57">
        <v>1.04</v>
      </c>
      <c r="BE14643" s="57">
        <v>1.04</v>
      </c>
      <c r="BF14643" s="57">
        <v>1.04</v>
      </c>
      <c r="BG14643" s="57">
        <v>1.04</v>
      </c>
      <c r="BH14643" s="56">
        <v>143654</v>
      </c>
      <c r="BI14643" s="56">
        <v>132875</v>
      </c>
      <c r="BJ14643" s="56">
        <v>136882</v>
      </c>
      <c r="BK14643" s="56">
        <v>117777</v>
      </c>
      <c r="BL14643" s="56">
        <v>111393</v>
      </c>
      <c r="BM14643" s="56">
        <v>117529</v>
      </c>
      <c r="BN14643" s="56">
        <v>143214</v>
      </c>
      <c r="BO14643" s="56">
        <v>139003</v>
      </c>
      <c r="BP14643" s="56">
        <v>122554</v>
      </c>
      <c r="BQ14643" s="56">
        <v>89975</v>
      </c>
      <c r="BR14643" s="56">
        <v>116061</v>
      </c>
      <c r="BS14643" s="56">
        <v>139774</v>
      </c>
      <c r="BT14643" s="56">
        <v>17764</v>
      </c>
      <c r="BU14643" s="56">
        <v>16431</v>
      </c>
      <c r="BV14643" s="56">
        <v>16926</v>
      </c>
      <c r="BW14643" s="56">
        <v>14564</v>
      </c>
      <c r="BX14643" s="56">
        <v>13775</v>
      </c>
      <c r="BY14643" s="56">
        <v>14533</v>
      </c>
      <c r="BZ14643" s="56">
        <v>17709</v>
      </c>
      <c r="CA14643" s="56">
        <v>17189</v>
      </c>
      <c r="CB14643" s="56">
        <v>15155</v>
      </c>
      <c r="CC14643" s="56">
        <v>11126</v>
      </c>
      <c r="CD14643" s="56">
        <v>14352</v>
      </c>
      <c r="CE14643" s="56">
        <v>17284</v>
      </c>
      <c r="CF14643" s="56">
        <v>1561.8720000000001</v>
      </c>
      <c r="CG14643" s="56">
        <v>1444.6790000000001</v>
      </c>
      <c r="CH14643" s="56">
        <v>1488.2429999999999</v>
      </c>
      <c r="CI14643" s="56">
        <v>1280.5309999999999</v>
      </c>
      <c r="CJ14643" s="56">
        <v>1211.1300000000001</v>
      </c>
      <c r="CK14643" s="56">
        <v>1277.8420000000001</v>
      </c>
      <c r="CL14643" s="56">
        <v>1557.1020000000001</v>
      </c>
      <c r="CM14643" s="56">
        <v>1511.3130000000001</v>
      </c>
      <c r="CN14643" s="56">
        <v>1332.46</v>
      </c>
      <c r="CO14643" s="56">
        <v>978.255</v>
      </c>
      <c r="CP14643" s="56">
        <v>1261.876</v>
      </c>
      <c r="CQ14643" s="56">
        <v>1519.6969999999999</v>
      </c>
      <c r="CR14643" s="56">
        <v>1452587</v>
      </c>
      <c r="CS14643" s="56">
        <v>179623</v>
      </c>
      <c r="CT14643" s="56">
        <v>1510691</v>
      </c>
      <c r="CU14643" s="56">
        <v>186808</v>
      </c>
      <c r="CV14643" s="56">
        <v>16425</v>
      </c>
      <c r="CW14643" s="54">
        <v>2020</v>
      </c>
    </row>
    <row r="14644" spans="1:101" s="46" customFormat="1" hidden="1" x14ac:dyDescent="0.25">
      <c r="A14644" s="46" t="str">
        <f>_xlfn.CONCAT("Vintage",_xlfn.MAXIFS('Form 860'!AE:AE,'Form 860'!D:D,'Form 923'!D14644))</f>
        <v>Vintage2018</v>
      </c>
      <c r="B14644" t="str">
        <f>IF(COUNTIFS('Fuel &amp; Prime Mover Code Lookups'!G:G,S14644)=1,INDEX('Fuel &amp; Prime Mover Code Lookups'!J:J,MATCH(S14644,'Fuel &amp; Prime Mover Code Lookups'!G:G,0)),INDEX('Fuel &amp; Prime Mover Code Lookups'!J:J,MATCH(_xlfn.CONCAT(S14644,R14644),'Fuel &amp; Prime Mover Code Lookups'!I:I,0)))</f>
        <v>natural gas steam turbine</v>
      </c>
      <c r="C14644" t="b">
        <f>INDEX('Fuel &amp; Prime Mover Code Lookups'!$N$15:$N$21,MATCH(Q14644,'Fuel &amp; Prime Mover Code Lookups'!$M$15:$M$21,0))</f>
        <v>0</v>
      </c>
      <c r="D14644" t="str">
        <f t="shared" si="228"/>
        <v>63509.63831.MI.ST</v>
      </c>
      <c r="E14644" s="54">
        <v>63831</v>
      </c>
      <c r="F14644" s="55" t="s">
        <v>28</v>
      </c>
      <c r="G14644" s="54" t="s">
        <v>501</v>
      </c>
      <c r="H14644" s="55" t="s">
        <v>14175</v>
      </c>
      <c r="I14644" s="55" t="s">
        <v>14175</v>
      </c>
      <c r="J14644" s="54">
        <v>63509</v>
      </c>
      <c r="K14644" s="55" t="s">
        <v>1687</v>
      </c>
      <c r="L14644" s="55" t="s">
        <v>712</v>
      </c>
      <c r="M14644" s="55" t="s">
        <v>841</v>
      </c>
      <c r="N14644" s="55" t="s">
        <v>404</v>
      </c>
      <c r="O14644" s="54">
        <v>325193</v>
      </c>
      <c r="P14644" s="54">
        <v>7</v>
      </c>
      <c r="Q14644" s="55" t="s">
        <v>32</v>
      </c>
      <c r="R14644" s="55" t="s">
        <v>22</v>
      </c>
      <c r="S14644" s="55" t="s">
        <v>60</v>
      </c>
      <c r="T14644" s="55" t="s">
        <v>60</v>
      </c>
      <c r="U14644" s="55" t="s">
        <v>546</v>
      </c>
      <c r="V14644" s="55" t="s">
        <v>506</v>
      </c>
      <c r="W14644" s="55" t="s">
        <v>517</v>
      </c>
      <c r="X14644" s="56">
        <v>96200</v>
      </c>
      <c r="Y14644" s="56">
        <v>84675</v>
      </c>
      <c r="Z14644" s="56">
        <v>80573</v>
      </c>
      <c r="AA14644" s="56">
        <v>71681</v>
      </c>
      <c r="AB14644" s="56">
        <v>72632</v>
      </c>
      <c r="AC14644" s="56">
        <v>79204</v>
      </c>
      <c r="AD14644" s="56">
        <v>106572</v>
      </c>
      <c r="AE14644" s="56">
        <v>85126</v>
      </c>
      <c r="AF14644" s="56">
        <v>73777</v>
      </c>
      <c r="AG14644" s="56">
        <v>80701</v>
      </c>
      <c r="AH14644" s="56">
        <v>61710</v>
      </c>
      <c r="AI14644" s="56">
        <v>76815</v>
      </c>
      <c r="AJ14644" s="56">
        <v>17672</v>
      </c>
      <c r="AK14644" s="56">
        <v>15555</v>
      </c>
      <c r="AL14644" s="56">
        <v>14801</v>
      </c>
      <c r="AM14644" s="56">
        <v>13167</v>
      </c>
      <c r="AN14644" s="56">
        <v>13342</v>
      </c>
      <c r="AO14644" s="56">
        <v>14549</v>
      </c>
      <c r="AP14644" s="56">
        <v>19577</v>
      </c>
      <c r="AQ14644" s="56">
        <v>15638</v>
      </c>
      <c r="AR14644" s="56">
        <v>13553</v>
      </c>
      <c r="AS14644" s="56">
        <v>14824</v>
      </c>
      <c r="AT14644" s="56">
        <v>11336</v>
      </c>
      <c r="AU14644" s="56">
        <v>14111</v>
      </c>
      <c r="AV14644" s="57">
        <v>1.04</v>
      </c>
      <c r="AW14644" s="57">
        <v>1.04</v>
      </c>
      <c r="AX14644" s="57">
        <v>1.04</v>
      </c>
      <c r="AY14644" s="57">
        <v>1.04</v>
      </c>
      <c r="AZ14644" s="57">
        <v>1.04</v>
      </c>
      <c r="BA14644" s="57">
        <v>1.04</v>
      </c>
      <c r="BB14644" s="57">
        <v>1.04</v>
      </c>
      <c r="BC14644" s="57">
        <v>1.04</v>
      </c>
      <c r="BD14644" s="57">
        <v>1.04</v>
      </c>
      <c r="BE14644" s="57">
        <v>1.04</v>
      </c>
      <c r="BF14644" s="57">
        <v>1.04</v>
      </c>
      <c r="BG14644" s="57">
        <v>1.04</v>
      </c>
      <c r="BH14644" s="56">
        <v>100048</v>
      </c>
      <c r="BI14644" s="56">
        <v>88062</v>
      </c>
      <c r="BJ14644" s="56">
        <v>83796</v>
      </c>
      <c r="BK14644" s="56">
        <v>74548</v>
      </c>
      <c r="BL14644" s="56">
        <v>75537</v>
      </c>
      <c r="BM14644" s="56">
        <v>82372</v>
      </c>
      <c r="BN14644" s="56">
        <v>110835</v>
      </c>
      <c r="BO14644" s="56">
        <v>88531</v>
      </c>
      <c r="BP14644" s="56">
        <v>76728</v>
      </c>
      <c r="BQ14644" s="56">
        <v>83929</v>
      </c>
      <c r="BR14644" s="56">
        <v>64178</v>
      </c>
      <c r="BS14644" s="56">
        <v>79888</v>
      </c>
      <c r="BT14644" s="56">
        <v>18379</v>
      </c>
      <c r="BU14644" s="56">
        <v>16177</v>
      </c>
      <c r="BV14644" s="56">
        <v>15393</v>
      </c>
      <c r="BW14644" s="56">
        <v>13694</v>
      </c>
      <c r="BX14644" s="56">
        <v>13876</v>
      </c>
      <c r="BY14644" s="56">
        <v>15131</v>
      </c>
      <c r="BZ14644" s="56">
        <v>20360</v>
      </c>
      <c r="CA14644" s="56">
        <v>16263</v>
      </c>
      <c r="CB14644" s="56">
        <v>14095</v>
      </c>
      <c r="CC14644" s="56">
        <v>15417</v>
      </c>
      <c r="CD14644" s="56">
        <v>11789</v>
      </c>
      <c r="CE14644" s="56">
        <v>14675</v>
      </c>
      <c r="CF14644" s="56">
        <v>1567.4680000000001</v>
      </c>
      <c r="CG14644" s="56">
        <v>1379.662</v>
      </c>
      <c r="CH14644" s="56">
        <v>1312.8209999999999</v>
      </c>
      <c r="CI14644" s="56">
        <v>1167.9369999999999</v>
      </c>
      <c r="CJ14644" s="56">
        <v>1183.434</v>
      </c>
      <c r="CK14644" s="56">
        <v>1290.52</v>
      </c>
      <c r="CL14644" s="56">
        <v>1736.4369999999999</v>
      </c>
      <c r="CM14644" s="56">
        <v>1387.01</v>
      </c>
      <c r="CN14644" s="56">
        <v>1202.086</v>
      </c>
      <c r="CO14644" s="56">
        <v>1314.9079999999999</v>
      </c>
      <c r="CP14644" s="56">
        <v>1005.486</v>
      </c>
      <c r="CQ14644" s="56">
        <v>1251.5909999999999</v>
      </c>
      <c r="CR14644" s="56">
        <v>969666</v>
      </c>
      <c r="CS14644" s="56">
        <v>178125</v>
      </c>
      <c r="CT14644" s="56">
        <v>1008452</v>
      </c>
      <c r="CU14644" s="56">
        <v>185249</v>
      </c>
      <c r="CV14644" s="56">
        <v>15799.36</v>
      </c>
      <c r="CW14644" s="54">
        <v>2020</v>
      </c>
    </row>
    <row r="14645" spans="1:101" s="46" customFormat="1" hidden="1" x14ac:dyDescent="0.25">
      <c r="A14645" s="46" t="str">
        <f>_xlfn.CONCAT("Vintage",_xlfn.MAXIFS('Form 860'!AE:AE,'Form 860'!D:D,'Form 923'!D14645))</f>
        <v>Vintage2019</v>
      </c>
      <c r="B14645" t="str">
        <f>IF(COUNTIFS('Fuel &amp; Prime Mover Code Lookups'!G:G,S14645)=1,INDEX('Fuel &amp; Prime Mover Code Lookups'!J:J,MATCH(S14645,'Fuel &amp; Prime Mover Code Lookups'!G:G,0)),INDEX('Fuel &amp; Prime Mover Code Lookups'!J:J,MATCH(_xlfn.CONCAT(S14645,R14645),'Fuel &amp; Prime Mover Code Lookups'!I:I,0)))</f>
        <v>natural gas steam turbine</v>
      </c>
      <c r="C14645" t="b">
        <f>INDEX('Fuel &amp; Prime Mover Code Lookups'!$N$15:$N$21,MATCH(Q14645,'Fuel &amp; Prime Mover Code Lookups'!$M$15:$M$21,0))</f>
        <v>0</v>
      </c>
      <c r="D14645" t="str">
        <f t="shared" si="228"/>
        <v>63508.63832.IA.ST</v>
      </c>
      <c r="E14645" s="54">
        <v>63832</v>
      </c>
      <c r="F14645" s="55" t="s">
        <v>28</v>
      </c>
      <c r="G14645" s="54" t="s">
        <v>501</v>
      </c>
      <c r="H14645" s="55" t="s">
        <v>14176</v>
      </c>
      <c r="I14645" s="55" t="s">
        <v>14176</v>
      </c>
      <c r="J14645" s="54">
        <v>63508</v>
      </c>
      <c r="K14645" s="55" t="s">
        <v>1316</v>
      </c>
      <c r="L14645" s="55" t="s">
        <v>544</v>
      </c>
      <c r="M14645" s="55" t="s">
        <v>545</v>
      </c>
      <c r="N14645" s="55" t="s">
        <v>404</v>
      </c>
      <c r="O14645" s="54">
        <v>325193</v>
      </c>
      <c r="P14645" s="54">
        <v>7</v>
      </c>
      <c r="Q14645" s="55" t="s">
        <v>32</v>
      </c>
      <c r="R14645" s="55" t="s">
        <v>22</v>
      </c>
      <c r="S14645" s="55" t="s">
        <v>60</v>
      </c>
      <c r="T14645" s="55" t="s">
        <v>60</v>
      </c>
      <c r="U14645" s="55" t="s">
        <v>546</v>
      </c>
      <c r="V14645" s="55" t="s">
        <v>506</v>
      </c>
      <c r="W14645" s="55" t="s">
        <v>517</v>
      </c>
      <c r="X14645" s="56">
        <v>99233</v>
      </c>
      <c r="Y14645" s="56">
        <v>117881</v>
      </c>
      <c r="Z14645" s="56">
        <v>49491</v>
      </c>
      <c r="AA14645" s="56">
        <v>61807</v>
      </c>
      <c r="AB14645" s="56">
        <v>91907</v>
      </c>
      <c r="AC14645" s="56">
        <v>102403</v>
      </c>
      <c r="AD14645" s="56">
        <v>167725</v>
      </c>
      <c r="AE14645" s="56">
        <v>94498</v>
      </c>
      <c r="AF14645" s="56">
        <v>73540</v>
      </c>
      <c r="AG14645" s="56">
        <v>76462</v>
      </c>
      <c r="AH14645" s="56">
        <v>61976</v>
      </c>
      <c r="AI14645" s="56">
        <v>106237</v>
      </c>
      <c r="AJ14645" s="56">
        <v>16284</v>
      </c>
      <c r="AK14645" s="56">
        <v>19343</v>
      </c>
      <c r="AL14645" s="56">
        <v>8121</v>
      </c>
      <c r="AM14645" s="56">
        <v>10142</v>
      </c>
      <c r="AN14645" s="56">
        <v>15082</v>
      </c>
      <c r="AO14645" s="56">
        <v>16804</v>
      </c>
      <c r="AP14645" s="56">
        <v>27523</v>
      </c>
      <c r="AQ14645" s="56">
        <v>15507</v>
      </c>
      <c r="AR14645" s="56">
        <v>12067</v>
      </c>
      <c r="AS14645" s="56">
        <v>12547</v>
      </c>
      <c r="AT14645" s="56">
        <v>10170</v>
      </c>
      <c r="AU14645" s="56">
        <v>17433</v>
      </c>
      <c r="AV14645" s="57">
        <v>1.04</v>
      </c>
      <c r="AW14645" s="57">
        <v>1.04</v>
      </c>
      <c r="AX14645" s="57">
        <v>1.04</v>
      </c>
      <c r="AY14645" s="57">
        <v>1.04</v>
      </c>
      <c r="AZ14645" s="57">
        <v>1.04</v>
      </c>
      <c r="BA14645" s="57">
        <v>1.04</v>
      </c>
      <c r="BB14645" s="57">
        <v>1.04</v>
      </c>
      <c r="BC14645" s="57">
        <v>1.04</v>
      </c>
      <c r="BD14645" s="57">
        <v>1.04</v>
      </c>
      <c r="BE14645" s="57">
        <v>1.04</v>
      </c>
      <c r="BF14645" s="57">
        <v>1.04</v>
      </c>
      <c r="BG14645" s="57">
        <v>1.04</v>
      </c>
      <c r="BH14645" s="56">
        <v>103202</v>
      </c>
      <c r="BI14645" s="56">
        <v>122596</v>
      </c>
      <c r="BJ14645" s="56">
        <v>51471</v>
      </c>
      <c r="BK14645" s="56">
        <v>64279</v>
      </c>
      <c r="BL14645" s="56">
        <v>95583</v>
      </c>
      <c r="BM14645" s="56">
        <v>106499</v>
      </c>
      <c r="BN14645" s="56">
        <v>174434</v>
      </c>
      <c r="BO14645" s="56">
        <v>98278</v>
      </c>
      <c r="BP14645" s="56">
        <v>76482</v>
      </c>
      <c r="BQ14645" s="56">
        <v>79520</v>
      </c>
      <c r="BR14645" s="56">
        <v>64455</v>
      </c>
      <c r="BS14645" s="56">
        <v>110486</v>
      </c>
      <c r="BT14645" s="56">
        <v>16935</v>
      </c>
      <c r="BU14645" s="56">
        <v>20117</v>
      </c>
      <c r="BV14645" s="56">
        <v>8446</v>
      </c>
      <c r="BW14645" s="56">
        <v>10548</v>
      </c>
      <c r="BX14645" s="56">
        <v>15685</v>
      </c>
      <c r="BY14645" s="56">
        <v>17476</v>
      </c>
      <c r="BZ14645" s="56">
        <v>28624</v>
      </c>
      <c r="CA14645" s="56">
        <v>16127</v>
      </c>
      <c r="CB14645" s="56">
        <v>12550</v>
      </c>
      <c r="CC14645" s="56">
        <v>13049</v>
      </c>
      <c r="CD14645" s="56">
        <v>10577</v>
      </c>
      <c r="CE14645" s="56">
        <v>18130</v>
      </c>
      <c r="CF14645" s="56">
        <v>1444.3140000000001</v>
      </c>
      <c r="CG14645" s="56">
        <v>1715.748</v>
      </c>
      <c r="CH14645" s="56">
        <v>720.34100000000001</v>
      </c>
      <c r="CI14645" s="56">
        <v>899.601</v>
      </c>
      <c r="CJ14645" s="56">
        <v>1337.701</v>
      </c>
      <c r="CK14645" s="56">
        <v>1490.471</v>
      </c>
      <c r="CL14645" s="56">
        <v>2441.2280000000001</v>
      </c>
      <c r="CM14645" s="56">
        <v>1375.4059999999999</v>
      </c>
      <c r="CN14645" s="56">
        <v>1070.366</v>
      </c>
      <c r="CO14645" s="56">
        <v>1112.8969999999999</v>
      </c>
      <c r="CP14645" s="56">
        <v>902.06299999999999</v>
      </c>
      <c r="CQ14645" s="56">
        <v>1546.2739999999999</v>
      </c>
      <c r="CR14645" s="56">
        <v>1103160</v>
      </c>
      <c r="CS14645" s="56">
        <v>181023</v>
      </c>
      <c r="CT14645" s="56">
        <v>1147285</v>
      </c>
      <c r="CU14645" s="56">
        <v>188264</v>
      </c>
      <c r="CV14645" s="56">
        <v>16056.41</v>
      </c>
      <c r="CW14645" s="54">
        <v>2020</v>
      </c>
    </row>
    <row r="14646" spans="1:101" s="46" customFormat="1" hidden="1" x14ac:dyDescent="0.25">
      <c r="A14646" s="46" t="str">
        <f>_xlfn.CONCAT("Vintage",_xlfn.MAXIFS('Form 860'!AE:AE,'Form 860'!D:D,'Form 923'!D14646))</f>
        <v>Vintage2020</v>
      </c>
      <c r="B14646" t="str">
        <f>IF(COUNTIFS('Fuel &amp; Prime Mover Code Lookups'!G:G,S14646)=1,INDEX('Fuel &amp; Prime Mover Code Lookups'!J:J,MATCH(S14646,'Fuel &amp; Prime Mover Code Lookups'!G:G,0)),INDEX('Fuel &amp; Prime Mover Code Lookups'!J:J,MATCH(_xlfn.CONCAT(S14646,R14646),'Fuel &amp; Prime Mover Code Lookups'!I:I,0)))</f>
        <v>solar pv</v>
      </c>
      <c r="C14646" t="b">
        <f>INDEX('Fuel &amp; Prime Mover Code Lookups'!$N$15:$N$21,MATCH(Q14646,'Fuel &amp; Prime Mover Code Lookups'!$M$15:$M$21,0))</f>
        <v>1</v>
      </c>
      <c r="D14646" t="str">
        <f t="shared" si="228"/>
        <v>63507.63833.SC.PV</v>
      </c>
      <c r="E14646" s="54">
        <v>63833</v>
      </c>
      <c r="F14646" s="55" t="s">
        <v>20</v>
      </c>
      <c r="G14646" s="54" t="s">
        <v>501</v>
      </c>
      <c r="H14646" s="55" t="s">
        <v>14177</v>
      </c>
      <c r="I14646" s="55" t="s">
        <v>14178</v>
      </c>
      <c r="J14646" s="54">
        <v>63507</v>
      </c>
      <c r="K14646" s="55" t="s">
        <v>26</v>
      </c>
      <c r="L14646" s="55" t="s">
        <v>651</v>
      </c>
      <c r="M14646" s="55" t="s">
        <v>512</v>
      </c>
      <c r="N14646" s="55" t="s">
        <v>404</v>
      </c>
      <c r="O14646" s="54">
        <v>22</v>
      </c>
      <c r="P14646" s="54">
        <v>2</v>
      </c>
      <c r="Q14646" s="55" t="s">
        <v>27</v>
      </c>
      <c r="R14646" s="55" t="s">
        <v>50</v>
      </c>
      <c r="S14646" s="55" t="s">
        <v>70</v>
      </c>
      <c r="T14646" s="55" t="s">
        <v>70</v>
      </c>
      <c r="U14646" s="55" t="s">
        <v>2298</v>
      </c>
      <c r="V14646" s="55" t="s">
        <v>506</v>
      </c>
      <c r="W14646" s="55" t="s">
        <v>404</v>
      </c>
      <c r="X14646" s="56" t="s">
        <v>501</v>
      </c>
      <c r="Y14646" s="56" t="s">
        <v>501</v>
      </c>
      <c r="Z14646" s="56" t="s">
        <v>501</v>
      </c>
      <c r="AA14646" s="56" t="s">
        <v>501</v>
      </c>
      <c r="AB14646" s="56" t="s">
        <v>501</v>
      </c>
      <c r="AC14646" s="56" t="s">
        <v>501</v>
      </c>
      <c r="AD14646" s="56" t="s">
        <v>501</v>
      </c>
      <c r="AE14646" s="56" t="s">
        <v>501</v>
      </c>
      <c r="AF14646" s="56">
        <v>0</v>
      </c>
      <c r="AG14646" s="56">
        <v>0</v>
      </c>
      <c r="AH14646" s="56">
        <v>0</v>
      </c>
      <c r="AI14646" s="56">
        <v>0</v>
      </c>
      <c r="AJ14646" s="56" t="s">
        <v>501</v>
      </c>
      <c r="AK14646" s="56" t="s">
        <v>501</v>
      </c>
      <c r="AL14646" s="56" t="s">
        <v>501</v>
      </c>
      <c r="AM14646" s="56" t="s">
        <v>501</v>
      </c>
      <c r="AN14646" s="56" t="s">
        <v>501</v>
      </c>
      <c r="AO14646" s="56" t="s">
        <v>501</v>
      </c>
      <c r="AP14646" s="56" t="s">
        <v>501</v>
      </c>
      <c r="AQ14646" s="56" t="s">
        <v>501</v>
      </c>
      <c r="AR14646" s="56">
        <v>0</v>
      </c>
      <c r="AS14646" s="56">
        <v>0</v>
      </c>
      <c r="AT14646" s="56">
        <v>0</v>
      </c>
      <c r="AU14646" s="56">
        <v>0</v>
      </c>
      <c r="AV14646" s="57" t="s">
        <v>501</v>
      </c>
      <c r="AW14646" s="57" t="s">
        <v>501</v>
      </c>
      <c r="AX14646" s="57" t="s">
        <v>501</v>
      </c>
      <c r="AY14646" s="57" t="s">
        <v>501</v>
      </c>
      <c r="AZ14646" s="57" t="s">
        <v>501</v>
      </c>
      <c r="BA14646" s="57" t="s">
        <v>501</v>
      </c>
      <c r="BB14646" s="57" t="s">
        <v>501</v>
      </c>
      <c r="BC14646" s="57" t="s">
        <v>501</v>
      </c>
      <c r="BD14646" s="57">
        <v>0</v>
      </c>
      <c r="BE14646" s="57">
        <v>0</v>
      </c>
      <c r="BF14646" s="57">
        <v>0</v>
      </c>
      <c r="BG14646" s="57">
        <v>0</v>
      </c>
      <c r="BH14646" s="56" t="s">
        <v>501</v>
      </c>
      <c r="BI14646" s="56" t="s">
        <v>501</v>
      </c>
      <c r="BJ14646" s="56" t="s">
        <v>501</v>
      </c>
      <c r="BK14646" s="56" t="s">
        <v>501</v>
      </c>
      <c r="BL14646" s="56" t="s">
        <v>501</v>
      </c>
      <c r="BM14646" s="56" t="s">
        <v>501</v>
      </c>
      <c r="BN14646" s="56" t="s">
        <v>501</v>
      </c>
      <c r="BO14646" s="56" t="s">
        <v>501</v>
      </c>
      <c r="BP14646" s="56">
        <v>3891</v>
      </c>
      <c r="BQ14646" s="56">
        <v>3851</v>
      </c>
      <c r="BR14646" s="56">
        <v>3051</v>
      </c>
      <c r="BS14646" s="56">
        <v>2884</v>
      </c>
      <c r="BT14646" s="56" t="s">
        <v>501</v>
      </c>
      <c r="BU14646" s="56" t="s">
        <v>501</v>
      </c>
      <c r="BV14646" s="56" t="s">
        <v>501</v>
      </c>
      <c r="BW14646" s="56" t="s">
        <v>501</v>
      </c>
      <c r="BX14646" s="56" t="s">
        <v>501</v>
      </c>
      <c r="BY14646" s="56" t="s">
        <v>501</v>
      </c>
      <c r="BZ14646" s="56" t="s">
        <v>501</v>
      </c>
      <c r="CA14646" s="56" t="s">
        <v>501</v>
      </c>
      <c r="CB14646" s="56">
        <v>3891</v>
      </c>
      <c r="CC14646" s="56">
        <v>3851</v>
      </c>
      <c r="CD14646" s="56">
        <v>3051</v>
      </c>
      <c r="CE14646" s="56">
        <v>2884</v>
      </c>
      <c r="CF14646" s="56" t="s">
        <v>501</v>
      </c>
      <c r="CG14646" s="56" t="s">
        <v>501</v>
      </c>
      <c r="CH14646" s="56" t="s">
        <v>501</v>
      </c>
      <c r="CI14646" s="56" t="s">
        <v>501</v>
      </c>
      <c r="CJ14646" s="56" t="s">
        <v>501</v>
      </c>
      <c r="CK14646" s="56" t="s">
        <v>501</v>
      </c>
      <c r="CL14646" s="56" t="s">
        <v>501</v>
      </c>
      <c r="CM14646" s="56" t="s">
        <v>501</v>
      </c>
      <c r="CN14646" s="56">
        <v>443.84399999999999</v>
      </c>
      <c r="CO14646" s="56">
        <v>439.23599999999999</v>
      </c>
      <c r="CP14646" s="56">
        <v>347.98599999999999</v>
      </c>
      <c r="CQ14646" s="56">
        <v>328.93400000000003</v>
      </c>
      <c r="CR14646" s="56">
        <v>0</v>
      </c>
      <c r="CS14646" s="56">
        <v>0</v>
      </c>
      <c r="CT14646" s="56">
        <v>13677</v>
      </c>
      <c r="CU14646" s="56">
        <v>13677</v>
      </c>
      <c r="CV14646" s="56">
        <v>1560</v>
      </c>
      <c r="CW14646" s="54">
        <v>2020</v>
      </c>
    </row>
    <row r="14647" spans="1:101" s="46" customFormat="1" hidden="1" x14ac:dyDescent="0.25">
      <c r="A14647" s="46" t="str">
        <f>_xlfn.CONCAT("Vintage",_xlfn.MAXIFS('Form 860'!AE:AE,'Form 860'!D:D,'Form 923'!D14647))</f>
        <v>Vintage2020</v>
      </c>
      <c r="B14647" t="str">
        <f>IF(COUNTIFS('Fuel &amp; Prime Mover Code Lookups'!G:G,S14647)=1,INDEX('Fuel &amp; Prime Mover Code Lookups'!J:J,MATCH(S14647,'Fuel &amp; Prime Mover Code Lookups'!G:G,0)),INDEX('Fuel &amp; Prime Mover Code Lookups'!J:J,MATCH(_xlfn.CONCAT(S14647,R14647),'Fuel &amp; Prime Mover Code Lookups'!I:I,0)))</f>
        <v>other</v>
      </c>
      <c r="C14647" t="b">
        <f>INDEX('Fuel &amp; Prime Mover Code Lookups'!$N$15:$N$21,MATCH(Q14647,'Fuel &amp; Prime Mover Code Lookups'!$M$15:$M$21,0))</f>
        <v>1</v>
      </c>
      <c r="D14647" t="str">
        <f t="shared" si="228"/>
        <v>63512.63834.CA.BA</v>
      </c>
      <c r="E14647" s="54">
        <v>63834</v>
      </c>
      <c r="F14647" s="55" t="s">
        <v>20</v>
      </c>
      <c r="G14647" s="54" t="s">
        <v>501</v>
      </c>
      <c r="H14647" s="55" t="s">
        <v>14179</v>
      </c>
      <c r="I14647" s="55" t="s">
        <v>14180</v>
      </c>
      <c r="J14647" s="54">
        <v>63512</v>
      </c>
      <c r="K14647" s="55" t="s">
        <v>41</v>
      </c>
      <c r="L14647" s="55" t="s">
        <v>549</v>
      </c>
      <c r="M14647" s="55" t="s">
        <v>526</v>
      </c>
      <c r="N14647" s="55" t="s">
        <v>404</v>
      </c>
      <c r="O14647" s="54">
        <v>22</v>
      </c>
      <c r="P14647" s="54">
        <v>2</v>
      </c>
      <c r="Q14647" s="55" t="s">
        <v>27</v>
      </c>
      <c r="R14647" s="55" t="s">
        <v>51</v>
      </c>
      <c r="S14647" s="55" t="s">
        <v>73</v>
      </c>
      <c r="T14647" s="55" t="s">
        <v>78</v>
      </c>
      <c r="U14647" s="55" t="s">
        <v>550</v>
      </c>
      <c r="V14647" s="55" t="s">
        <v>516</v>
      </c>
      <c r="W14647" s="55" t="s">
        <v>630</v>
      </c>
      <c r="X14647" s="56" t="s">
        <v>501</v>
      </c>
      <c r="Y14647" s="56" t="s">
        <v>501</v>
      </c>
      <c r="Z14647" s="56" t="s">
        <v>501</v>
      </c>
      <c r="AA14647" s="56" t="s">
        <v>501</v>
      </c>
      <c r="AB14647" s="56" t="s">
        <v>501</v>
      </c>
      <c r="AC14647" s="56" t="s">
        <v>501</v>
      </c>
      <c r="AD14647" s="56">
        <v>1523</v>
      </c>
      <c r="AE14647" s="56">
        <v>4118</v>
      </c>
      <c r="AF14647" s="56">
        <v>6472</v>
      </c>
      <c r="AG14647" s="56">
        <v>3883</v>
      </c>
      <c r="AH14647" s="56">
        <v>3375</v>
      </c>
      <c r="AI14647" s="56">
        <v>1699</v>
      </c>
      <c r="AJ14647" s="56" t="s">
        <v>501</v>
      </c>
      <c r="AK14647" s="56" t="s">
        <v>501</v>
      </c>
      <c r="AL14647" s="56" t="s">
        <v>501</v>
      </c>
      <c r="AM14647" s="56" t="s">
        <v>501</v>
      </c>
      <c r="AN14647" s="56" t="s">
        <v>501</v>
      </c>
      <c r="AO14647" s="56" t="s">
        <v>501</v>
      </c>
      <c r="AP14647" s="56">
        <v>1523</v>
      </c>
      <c r="AQ14647" s="56">
        <v>4118</v>
      </c>
      <c r="AR14647" s="56">
        <v>6472</v>
      </c>
      <c r="AS14647" s="56">
        <v>3883</v>
      </c>
      <c r="AT14647" s="56">
        <v>3375</v>
      </c>
      <c r="AU14647" s="56">
        <v>1699</v>
      </c>
      <c r="AV14647" s="57" t="s">
        <v>501</v>
      </c>
      <c r="AW14647" s="57" t="s">
        <v>501</v>
      </c>
      <c r="AX14647" s="57" t="s">
        <v>501</v>
      </c>
      <c r="AY14647" s="57" t="s">
        <v>501</v>
      </c>
      <c r="AZ14647" s="57" t="s">
        <v>501</v>
      </c>
      <c r="BA14647" s="57" t="s">
        <v>501</v>
      </c>
      <c r="BB14647" s="57">
        <v>0</v>
      </c>
      <c r="BC14647" s="57">
        <v>0</v>
      </c>
      <c r="BD14647" s="57">
        <v>0</v>
      </c>
      <c r="BE14647" s="57">
        <v>0</v>
      </c>
      <c r="BF14647" s="57">
        <v>0</v>
      </c>
      <c r="BG14647" s="57">
        <v>0</v>
      </c>
      <c r="BH14647" s="56" t="s">
        <v>501</v>
      </c>
      <c r="BI14647" s="56" t="s">
        <v>501</v>
      </c>
      <c r="BJ14647" s="56" t="s">
        <v>501</v>
      </c>
      <c r="BK14647" s="56" t="s">
        <v>501</v>
      </c>
      <c r="BL14647" s="56" t="s">
        <v>501</v>
      </c>
      <c r="BM14647" s="56" t="s">
        <v>501</v>
      </c>
      <c r="BN14647" s="56">
        <v>0</v>
      </c>
      <c r="BO14647" s="56">
        <v>0</v>
      </c>
      <c r="BP14647" s="56">
        <v>0</v>
      </c>
      <c r="BQ14647" s="56">
        <v>0</v>
      </c>
      <c r="BR14647" s="56">
        <v>0</v>
      </c>
      <c r="BS14647" s="56">
        <v>0</v>
      </c>
      <c r="BT14647" s="56" t="s">
        <v>501</v>
      </c>
      <c r="BU14647" s="56" t="s">
        <v>501</v>
      </c>
      <c r="BV14647" s="56" t="s">
        <v>501</v>
      </c>
      <c r="BW14647" s="56" t="s">
        <v>501</v>
      </c>
      <c r="BX14647" s="56" t="s">
        <v>501</v>
      </c>
      <c r="BY14647" s="56" t="s">
        <v>501</v>
      </c>
      <c r="BZ14647" s="56">
        <v>0</v>
      </c>
      <c r="CA14647" s="56">
        <v>0</v>
      </c>
      <c r="CB14647" s="56">
        <v>0</v>
      </c>
      <c r="CC14647" s="56">
        <v>0</v>
      </c>
      <c r="CD14647" s="56">
        <v>0</v>
      </c>
      <c r="CE14647" s="56">
        <v>0</v>
      </c>
      <c r="CF14647" s="56" t="s">
        <v>501</v>
      </c>
      <c r="CG14647" s="56" t="s">
        <v>501</v>
      </c>
      <c r="CH14647" s="56" t="s">
        <v>501</v>
      </c>
      <c r="CI14647" s="56" t="s">
        <v>501</v>
      </c>
      <c r="CJ14647" s="56" t="s">
        <v>501</v>
      </c>
      <c r="CK14647" s="56" t="s">
        <v>501</v>
      </c>
      <c r="CL14647" s="56">
        <v>-78</v>
      </c>
      <c r="CM14647" s="56">
        <v>-1120</v>
      </c>
      <c r="CN14647" s="56">
        <v>-1317</v>
      </c>
      <c r="CO14647" s="56">
        <v>1198</v>
      </c>
      <c r="CP14647" s="56">
        <v>-901</v>
      </c>
      <c r="CQ14647" s="56">
        <v>-944</v>
      </c>
      <c r="CR14647" s="56">
        <v>21070</v>
      </c>
      <c r="CS14647" s="56">
        <v>21070</v>
      </c>
      <c r="CT14647" s="56">
        <v>0</v>
      </c>
      <c r="CU14647" s="56">
        <v>0</v>
      </c>
      <c r="CV14647" s="56">
        <v>-3162</v>
      </c>
      <c r="CW14647" s="54">
        <v>2020</v>
      </c>
    </row>
    <row r="14648" spans="1:101" s="46" customFormat="1" hidden="1" x14ac:dyDescent="0.25">
      <c r="A14648" s="46" t="str">
        <f>_xlfn.CONCAT("Vintage",_xlfn.MAXIFS('Form 860'!AE:AE,'Form 860'!D:D,'Form 923'!D14648))</f>
        <v>Vintage2020</v>
      </c>
      <c r="B14648" t="str">
        <f>IF(COUNTIFS('Fuel &amp; Prime Mover Code Lookups'!G:G,S14648)=1,INDEX('Fuel &amp; Prime Mover Code Lookups'!J:J,MATCH(S14648,'Fuel &amp; Prime Mover Code Lookups'!G:G,0)),INDEX('Fuel &amp; Prime Mover Code Lookups'!J:J,MATCH(_xlfn.CONCAT(S14648,R14648),'Fuel &amp; Prime Mover Code Lookups'!I:I,0)))</f>
        <v>solar pv</v>
      </c>
      <c r="C14648" t="b">
        <f>INDEX('Fuel &amp; Prime Mover Code Lookups'!$N$15:$N$21,MATCH(Q14648,'Fuel &amp; Prime Mover Code Lookups'!$M$15:$M$21,0))</f>
        <v>1</v>
      </c>
      <c r="D14648" t="str">
        <f t="shared" si="228"/>
        <v>63471.63835.NC.PV</v>
      </c>
      <c r="E14648" s="54">
        <v>63835</v>
      </c>
      <c r="F14648" s="55" t="s">
        <v>20</v>
      </c>
      <c r="G14648" s="54" t="s">
        <v>501</v>
      </c>
      <c r="H14648" s="55" t="s">
        <v>14181</v>
      </c>
      <c r="I14648" s="55" t="s">
        <v>10641</v>
      </c>
      <c r="J14648" s="54">
        <v>63471</v>
      </c>
      <c r="K14648" s="55" t="s">
        <v>1302</v>
      </c>
      <c r="L14648" s="55" t="s">
        <v>651</v>
      </c>
      <c r="M14648" s="55" t="s">
        <v>512</v>
      </c>
      <c r="N14648" s="55" t="s">
        <v>404</v>
      </c>
      <c r="O14648" s="54">
        <v>22</v>
      </c>
      <c r="P14648" s="54">
        <v>2</v>
      </c>
      <c r="Q14648" s="55" t="s">
        <v>27</v>
      </c>
      <c r="R14648" s="55" t="s">
        <v>50</v>
      </c>
      <c r="S14648" s="55" t="s">
        <v>70</v>
      </c>
      <c r="T14648" s="55" t="s">
        <v>70</v>
      </c>
      <c r="U14648" s="55" t="s">
        <v>2298</v>
      </c>
      <c r="V14648" s="55" t="s">
        <v>506</v>
      </c>
      <c r="W14648" s="55" t="s">
        <v>404</v>
      </c>
      <c r="X14648" s="56" t="s">
        <v>501</v>
      </c>
      <c r="Y14648" s="56" t="s">
        <v>501</v>
      </c>
      <c r="Z14648" s="56" t="s">
        <v>501</v>
      </c>
      <c r="AA14648" s="56" t="s">
        <v>501</v>
      </c>
      <c r="AB14648" s="56" t="s">
        <v>501</v>
      </c>
      <c r="AC14648" s="56" t="s">
        <v>501</v>
      </c>
      <c r="AD14648" s="56" t="s">
        <v>501</v>
      </c>
      <c r="AE14648" s="56" t="s">
        <v>501</v>
      </c>
      <c r="AF14648" s="56">
        <v>0</v>
      </c>
      <c r="AG14648" s="56">
        <v>0</v>
      </c>
      <c r="AH14648" s="56">
        <v>0</v>
      </c>
      <c r="AI14648" s="56">
        <v>0</v>
      </c>
      <c r="AJ14648" s="56" t="s">
        <v>501</v>
      </c>
      <c r="AK14648" s="56" t="s">
        <v>501</v>
      </c>
      <c r="AL14648" s="56" t="s">
        <v>501</v>
      </c>
      <c r="AM14648" s="56" t="s">
        <v>501</v>
      </c>
      <c r="AN14648" s="56" t="s">
        <v>501</v>
      </c>
      <c r="AO14648" s="56" t="s">
        <v>501</v>
      </c>
      <c r="AP14648" s="56" t="s">
        <v>501</v>
      </c>
      <c r="AQ14648" s="56" t="s">
        <v>501</v>
      </c>
      <c r="AR14648" s="56">
        <v>0</v>
      </c>
      <c r="AS14648" s="56">
        <v>0</v>
      </c>
      <c r="AT14648" s="56">
        <v>0</v>
      </c>
      <c r="AU14648" s="56">
        <v>0</v>
      </c>
      <c r="AV14648" s="57" t="s">
        <v>501</v>
      </c>
      <c r="AW14648" s="57" t="s">
        <v>501</v>
      </c>
      <c r="AX14648" s="57" t="s">
        <v>501</v>
      </c>
      <c r="AY14648" s="57" t="s">
        <v>501</v>
      </c>
      <c r="AZ14648" s="57" t="s">
        <v>501</v>
      </c>
      <c r="BA14648" s="57" t="s">
        <v>501</v>
      </c>
      <c r="BB14648" s="57" t="s">
        <v>501</v>
      </c>
      <c r="BC14648" s="57" t="s">
        <v>501</v>
      </c>
      <c r="BD14648" s="57">
        <v>0</v>
      </c>
      <c r="BE14648" s="57">
        <v>0</v>
      </c>
      <c r="BF14648" s="57">
        <v>0</v>
      </c>
      <c r="BG14648" s="57">
        <v>0</v>
      </c>
      <c r="BH14648" s="56" t="s">
        <v>501</v>
      </c>
      <c r="BI14648" s="56" t="s">
        <v>501</v>
      </c>
      <c r="BJ14648" s="56" t="s">
        <v>501</v>
      </c>
      <c r="BK14648" s="56" t="s">
        <v>501</v>
      </c>
      <c r="BL14648" s="56" t="s">
        <v>501</v>
      </c>
      <c r="BM14648" s="56" t="s">
        <v>501</v>
      </c>
      <c r="BN14648" s="56" t="s">
        <v>501</v>
      </c>
      <c r="BO14648" s="56" t="s">
        <v>501</v>
      </c>
      <c r="BP14648" s="56">
        <v>5510</v>
      </c>
      <c r="BQ14648" s="56">
        <v>5586</v>
      </c>
      <c r="BR14648" s="56">
        <v>4672</v>
      </c>
      <c r="BS14648" s="56">
        <v>3949</v>
      </c>
      <c r="BT14648" s="56" t="s">
        <v>501</v>
      </c>
      <c r="BU14648" s="56" t="s">
        <v>501</v>
      </c>
      <c r="BV14648" s="56" t="s">
        <v>501</v>
      </c>
      <c r="BW14648" s="56" t="s">
        <v>501</v>
      </c>
      <c r="BX14648" s="56" t="s">
        <v>501</v>
      </c>
      <c r="BY14648" s="56" t="s">
        <v>501</v>
      </c>
      <c r="BZ14648" s="56" t="s">
        <v>501</v>
      </c>
      <c r="CA14648" s="56" t="s">
        <v>501</v>
      </c>
      <c r="CB14648" s="56">
        <v>5510</v>
      </c>
      <c r="CC14648" s="56">
        <v>5586</v>
      </c>
      <c r="CD14648" s="56">
        <v>4672</v>
      </c>
      <c r="CE14648" s="56">
        <v>3949</v>
      </c>
      <c r="CF14648" s="56" t="s">
        <v>501</v>
      </c>
      <c r="CG14648" s="56" t="s">
        <v>501</v>
      </c>
      <c r="CH14648" s="56" t="s">
        <v>501</v>
      </c>
      <c r="CI14648" s="56" t="s">
        <v>501</v>
      </c>
      <c r="CJ14648" s="56" t="s">
        <v>501</v>
      </c>
      <c r="CK14648" s="56" t="s">
        <v>501</v>
      </c>
      <c r="CL14648" s="56" t="s">
        <v>501</v>
      </c>
      <c r="CM14648" s="56" t="s">
        <v>501</v>
      </c>
      <c r="CN14648" s="56">
        <v>628.50099999999998</v>
      </c>
      <c r="CO14648" s="56">
        <v>637.19100000000003</v>
      </c>
      <c r="CP14648" s="56">
        <v>532.923</v>
      </c>
      <c r="CQ14648" s="56">
        <v>450.38499999999999</v>
      </c>
      <c r="CR14648" s="56">
        <v>0</v>
      </c>
      <c r="CS14648" s="56">
        <v>0</v>
      </c>
      <c r="CT14648" s="56">
        <v>19717</v>
      </c>
      <c r="CU14648" s="56">
        <v>19717</v>
      </c>
      <c r="CV14648" s="56">
        <v>2249</v>
      </c>
      <c r="CW14648" s="54">
        <v>2020</v>
      </c>
    </row>
    <row r="14649" spans="1:101" s="46" customFormat="1" hidden="1" x14ac:dyDescent="0.25">
      <c r="A14649" s="46" t="str">
        <f>_xlfn.CONCAT("Vintage",_xlfn.MAXIFS('Form 860'!AE:AE,'Form 860'!D:D,'Form 923'!D14649))</f>
        <v>Vintage2020</v>
      </c>
      <c r="B14649" t="str">
        <f>IF(COUNTIFS('Fuel &amp; Prime Mover Code Lookups'!G:G,S14649)=1,INDEX('Fuel &amp; Prime Mover Code Lookups'!J:J,MATCH(S14649,'Fuel &amp; Prime Mover Code Lookups'!G:G,0)),INDEX('Fuel &amp; Prime Mover Code Lookups'!J:J,MATCH(_xlfn.CONCAT(S14649,R14649),'Fuel &amp; Prime Mover Code Lookups'!I:I,0)))</f>
        <v>solar pv</v>
      </c>
      <c r="C14649" t="b">
        <f>INDEX('Fuel &amp; Prime Mover Code Lookups'!$N$15:$N$21,MATCH(Q14649,'Fuel &amp; Prime Mover Code Lookups'!$M$15:$M$21,0))</f>
        <v>1</v>
      </c>
      <c r="D14649" t="str">
        <f t="shared" si="228"/>
        <v>63471.63836.NC.PV</v>
      </c>
      <c r="E14649" s="54">
        <v>63836</v>
      </c>
      <c r="F14649" s="55" t="s">
        <v>20</v>
      </c>
      <c r="G14649" s="54" t="s">
        <v>501</v>
      </c>
      <c r="H14649" s="55" t="s">
        <v>14182</v>
      </c>
      <c r="I14649" s="55" t="s">
        <v>10641</v>
      </c>
      <c r="J14649" s="54">
        <v>63471</v>
      </c>
      <c r="K14649" s="55" t="s">
        <v>1302</v>
      </c>
      <c r="L14649" s="55" t="s">
        <v>651</v>
      </c>
      <c r="M14649" s="55" t="s">
        <v>512</v>
      </c>
      <c r="N14649" s="55" t="s">
        <v>404</v>
      </c>
      <c r="O14649" s="54">
        <v>22</v>
      </c>
      <c r="P14649" s="54">
        <v>2</v>
      </c>
      <c r="Q14649" s="55" t="s">
        <v>27</v>
      </c>
      <c r="R14649" s="55" t="s">
        <v>50</v>
      </c>
      <c r="S14649" s="55" t="s">
        <v>70</v>
      </c>
      <c r="T14649" s="55" t="s">
        <v>70</v>
      </c>
      <c r="U14649" s="55" t="s">
        <v>1303</v>
      </c>
      <c r="V14649" s="55" t="s">
        <v>506</v>
      </c>
      <c r="W14649" s="55" t="s">
        <v>404</v>
      </c>
      <c r="X14649" s="56" t="s">
        <v>501</v>
      </c>
      <c r="Y14649" s="56" t="s">
        <v>501</v>
      </c>
      <c r="Z14649" s="56" t="s">
        <v>501</v>
      </c>
      <c r="AA14649" s="56" t="s">
        <v>501</v>
      </c>
      <c r="AB14649" s="56" t="s">
        <v>501</v>
      </c>
      <c r="AC14649" s="56" t="s">
        <v>501</v>
      </c>
      <c r="AD14649" s="56" t="s">
        <v>501</v>
      </c>
      <c r="AE14649" s="56">
        <v>0</v>
      </c>
      <c r="AF14649" s="56">
        <v>0</v>
      </c>
      <c r="AG14649" s="56">
        <v>0</v>
      </c>
      <c r="AH14649" s="56">
        <v>0</v>
      </c>
      <c r="AI14649" s="56">
        <v>0</v>
      </c>
      <c r="AJ14649" s="56" t="s">
        <v>501</v>
      </c>
      <c r="AK14649" s="56" t="s">
        <v>501</v>
      </c>
      <c r="AL14649" s="56" t="s">
        <v>501</v>
      </c>
      <c r="AM14649" s="56" t="s">
        <v>501</v>
      </c>
      <c r="AN14649" s="56" t="s">
        <v>501</v>
      </c>
      <c r="AO14649" s="56" t="s">
        <v>501</v>
      </c>
      <c r="AP14649" s="56" t="s">
        <v>501</v>
      </c>
      <c r="AQ14649" s="56">
        <v>0</v>
      </c>
      <c r="AR14649" s="56">
        <v>0</v>
      </c>
      <c r="AS14649" s="56">
        <v>0</v>
      </c>
      <c r="AT14649" s="56">
        <v>0</v>
      </c>
      <c r="AU14649" s="56">
        <v>0</v>
      </c>
      <c r="AV14649" s="57" t="s">
        <v>501</v>
      </c>
      <c r="AW14649" s="57" t="s">
        <v>501</v>
      </c>
      <c r="AX14649" s="57" t="s">
        <v>501</v>
      </c>
      <c r="AY14649" s="57" t="s">
        <v>501</v>
      </c>
      <c r="AZ14649" s="57" t="s">
        <v>501</v>
      </c>
      <c r="BA14649" s="57" t="s">
        <v>501</v>
      </c>
      <c r="BB14649" s="57" t="s">
        <v>501</v>
      </c>
      <c r="BC14649" s="57">
        <v>0</v>
      </c>
      <c r="BD14649" s="57">
        <v>0</v>
      </c>
      <c r="BE14649" s="57">
        <v>0</v>
      </c>
      <c r="BF14649" s="57">
        <v>0</v>
      </c>
      <c r="BG14649" s="57">
        <v>0</v>
      </c>
      <c r="BH14649" s="56" t="s">
        <v>501</v>
      </c>
      <c r="BI14649" s="56" t="s">
        <v>501</v>
      </c>
      <c r="BJ14649" s="56" t="s">
        <v>501</v>
      </c>
      <c r="BK14649" s="56" t="s">
        <v>501</v>
      </c>
      <c r="BL14649" s="56" t="s">
        <v>501</v>
      </c>
      <c r="BM14649" s="56" t="s">
        <v>501</v>
      </c>
      <c r="BN14649" s="56" t="s">
        <v>501</v>
      </c>
      <c r="BO14649" s="56">
        <v>5877</v>
      </c>
      <c r="BP14649" s="56">
        <v>4977</v>
      </c>
      <c r="BQ14649" s="56">
        <v>5046</v>
      </c>
      <c r="BR14649" s="56">
        <v>4221</v>
      </c>
      <c r="BS14649" s="56">
        <v>3567</v>
      </c>
      <c r="BT14649" s="56" t="s">
        <v>501</v>
      </c>
      <c r="BU14649" s="56" t="s">
        <v>501</v>
      </c>
      <c r="BV14649" s="56" t="s">
        <v>501</v>
      </c>
      <c r="BW14649" s="56" t="s">
        <v>501</v>
      </c>
      <c r="BX14649" s="56" t="s">
        <v>501</v>
      </c>
      <c r="BY14649" s="56" t="s">
        <v>501</v>
      </c>
      <c r="BZ14649" s="56" t="s">
        <v>501</v>
      </c>
      <c r="CA14649" s="56">
        <v>5877</v>
      </c>
      <c r="CB14649" s="56">
        <v>4977</v>
      </c>
      <c r="CC14649" s="56">
        <v>5046</v>
      </c>
      <c r="CD14649" s="56">
        <v>4221</v>
      </c>
      <c r="CE14649" s="56">
        <v>3567</v>
      </c>
      <c r="CF14649" s="56" t="s">
        <v>501</v>
      </c>
      <c r="CG14649" s="56" t="s">
        <v>501</v>
      </c>
      <c r="CH14649" s="56" t="s">
        <v>501</v>
      </c>
      <c r="CI14649" s="56" t="s">
        <v>501</v>
      </c>
      <c r="CJ14649" s="56" t="s">
        <v>501</v>
      </c>
      <c r="CK14649" s="56" t="s">
        <v>501</v>
      </c>
      <c r="CL14649" s="56" t="s">
        <v>501</v>
      </c>
      <c r="CM14649" s="56">
        <v>670.37699999999995</v>
      </c>
      <c r="CN14649" s="56">
        <v>567.75400000000002</v>
      </c>
      <c r="CO14649" s="56">
        <v>575.60299999999995</v>
      </c>
      <c r="CP14649" s="56">
        <v>481.41300000000001</v>
      </c>
      <c r="CQ14649" s="56">
        <v>406.85300000000001</v>
      </c>
      <c r="CR14649" s="56">
        <v>0</v>
      </c>
      <c r="CS14649" s="56">
        <v>0</v>
      </c>
      <c r="CT14649" s="56">
        <v>23688</v>
      </c>
      <c r="CU14649" s="56">
        <v>23688</v>
      </c>
      <c r="CV14649" s="56">
        <v>2702</v>
      </c>
      <c r="CW14649" s="54">
        <v>2020</v>
      </c>
    </row>
    <row r="14650" spans="1:101" s="46" customFormat="1" hidden="1" x14ac:dyDescent="0.25">
      <c r="A14650" s="46" t="str">
        <f>_xlfn.CONCAT("Vintage",_xlfn.MAXIFS('Form 860'!AE:AE,'Form 860'!D:D,'Form 923'!D14650))</f>
        <v>Vintage2020</v>
      </c>
      <c r="B14650" t="str">
        <f>IF(COUNTIFS('Fuel &amp; Prime Mover Code Lookups'!G:G,S14650)=1,INDEX('Fuel &amp; Prime Mover Code Lookups'!J:J,MATCH(S14650,'Fuel &amp; Prime Mover Code Lookups'!G:G,0)),INDEX('Fuel &amp; Prime Mover Code Lookups'!J:J,MATCH(_xlfn.CONCAT(S14650,R14650),'Fuel &amp; Prime Mover Code Lookups'!I:I,0)))</f>
        <v>solar pv</v>
      </c>
      <c r="C14650" t="b">
        <f>INDEX('Fuel &amp; Prime Mover Code Lookups'!$N$15:$N$21,MATCH(Q14650,'Fuel &amp; Prime Mover Code Lookups'!$M$15:$M$21,0))</f>
        <v>1</v>
      </c>
      <c r="D14650" t="str">
        <f t="shared" si="228"/>
        <v>63471.63837.NC.PV</v>
      </c>
      <c r="E14650" s="54">
        <v>63837</v>
      </c>
      <c r="F14650" s="55" t="s">
        <v>20</v>
      </c>
      <c r="G14650" s="54" t="s">
        <v>501</v>
      </c>
      <c r="H14650" s="55" t="s">
        <v>14183</v>
      </c>
      <c r="I14650" s="55" t="s">
        <v>10641</v>
      </c>
      <c r="J14650" s="54">
        <v>63471</v>
      </c>
      <c r="K14650" s="55" t="s">
        <v>1302</v>
      </c>
      <c r="L14650" s="55" t="s">
        <v>651</v>
      </c>
      <c r="M14650" s="55" t="s">
        <v>512</v>
      </c>
      <c r="N14650" s="55" t="s">
        <v>404</v>
      </c>
      <c r="O14650" s="54">
        <v>22</v>
      </c>
      <c r="P14650" s="54">
        <v>2</v>
      </c>
      <c r="Q14650" s="55" t="s">
        <v>27</v>
      </c>
      <c r="R14650" s="55" t="s">
        <v>50</v>
      </c>
      <c r="S14650" s="55" t="s">
        <v>70</v>
      </c>
      <c r="T14650" s="55" t="s">
        <v>70</v>
      </c>
      <c r="U14650" s="55" t="s">
        <v>1303</v>
      </c>
      <c r="V14650" s="55" t="s">
        <v>506</v>
      </c>
      <c r="W14650" s="55" t="s">
        <v>404</v>
      </c>
      <c r="X14650" s="56" t="s">
        <v>501</v>
      </c>
      <c r="Y14650" s="56" t="s">
        <v>501</v>
      </c>
      <c r="Z14650" s="56" t="s">
        <v>501</v>
      </c>
      <c r="AA14650" s="56" t="s">
        <v>501</v>
      </c>
      <c r="AB14650" s="56" t="s">
        <v>501</v>
      </c>
      <c r="AC14650" s="56" t="s">
        <v>501</v>
      </c>
      <c r="AD14650" s="56">
        <v>0</v>
      </c>
      <c r="AE14650" s="56">
        <v>0</v>
      </c>
      <c r="AF14650" s="56">
        <v>0</v>
      </c>
      <c r="AG14650" s="56">
        <v>0</v>
      </c>
      <c r="AH14650" s="56">
        <v>0</v>
      </c>
      <c r="AI14650" s="56">
        <v>0</v>
      </c>
      <c r="AJ14650" s="56" t="s">
        <v>501</v>
      </c>
      <c r="AK14650" s="56" t="s">
        <v>501</v>
      </c>
      <c r="AL14650" s="56" t="s">
        <v>501</v>
      </c>
      <c r="AM14650" s="56" t="s">
        <v>501</v>
      </c>
      <c r="AN14650" s="56" t="s">
        <v>501</v>
      </c>
      <c r="AO14650" s="56" t="s">
        <v>501</v>
      </c>
      <c r="AP14650" s="56">
        <v>0</v>
      </c>
      <c r="AQ14650" s="56">
        <v>0</v>
      </c>
      <c r="AR14650" s="56">
        <v>0</v>
      </c>
      <c r="AS14650" s="56">
        <v>0</v>
      </c>
      <c r="AT14650" s="56">
        <v>0</v>
      </c>
      <c r="AU14650" s="56">
        <v>0</v>
      </c>
      <c r="AV14650" s="57" t="s">
        <v>501</v>
      </c>
      <c r="AW14650" s="57" t="s">
        <v>501</v>
      </c>
      <c r="AX14650" s="57" t="s">
        <v>501</v>
      </c>
      <c r="AY14650" s="57" t="s">
        <v>501</v>
      </c>
      <c r="AZ14650" s="57" t="s">
        <v>501</v>
      </c>
      <c r="BA14650" s="57" t="s">
        <v>501</v>
      </c>
      <c r="BB14650" s="57">
        <v>0</v>
      </c>
      <c r="BC14650" s="57">
        <v>0</v>
      </c>
      <c r="BD14650" s="57">
        <v>0</v>
      </c>
      <c r="BE14650" s="57">
        <v>0</v>
      </c>
      <c r="BF14650" s="57">
        <v>0</v>
      </c>
      <c r="BG14650" s="57">
        <v>0</v>
      </c>
      <c r="BH14650" s="56" t="s">
        <v>501</v>
      </c>
      <c r="BI14650" s="56" t="s">
        <v>501</v>
      </c>
      <c r="BJ14650" s="56" t="s">
        <v>501</v>
      </c>
      <c r="BK14650" s="56" t="s">
        <v>501</v>
      </c>
      <c r="BL14650" s="56" t="s">
        <v>501</v>
      </c>
      <c r="BM14650" s="56" t="s">
        <v>501</v>
      </c>
      <c r="BN14650" s="56">
        <v>7384</v>
      </c>
      <c r="BO14650" s="56">
        <v>5929</v>
      </c>
      <c r="BP14650" s="56">
        <v>5021</v>
      </c>
      <c r="BQ14650" s="56">
        <v>5091</v>
      </c>
      <c r="BR14650" s="56">
        <v>4258</v>
      </c>
      <c r="BS14650" s="56">
        <v>3598</v>
      </c>
      <c r="BT14650" s="56" t="s">
        <v>501</v>
      </c>
      <c r="BU14650" s="56" t="s">
        <v>501</v>
      </c>
      <c r="BV14650" s="56" t="s">
        <v>501</v>
      </c>
      <c r="BW14650" s="56" t="s">
        <v>501</v>
      </c>
      <c r="BX14650" s="56" t="s">
        <v>501</v>
      </c>
      <c r="BY14650" s="56" t="s">
        <v>501</v>
      </c>
      <c r="BZ14650" s="56">
        <v>7384</v>
      </c>
      <c r="CA14650" s="56">
        <v>5929</v>
      </c>
      <c r="CB14650" s="56">
        <v>5021</v>
      </c>
      <c r="CC14650" s="56">
        <v>5091</v>
      </c>
      <c r="CD14650" s="56">
        <v>4258</v>
      </c>
      <c r="CE14650" s="56">
        <v>3598</v>
      </c>
      <c r="CF14650" s="56" t="s">
        <v>501</v>
      </c>
      <c r="CG14650" s="56" t="s">
        <v>501</v>
      </c>
      <c r="CH14650" s="56" t="s">
        <v>501</v>
      </c>
      <c r="CI14650" s="56" t="s">
        <v>501</v>
      </c>
      <c r="CJ14650" s="56" t="s">
        <v>501</v>
      </c>
      <c r="CK14650" s="56" t="s">
        <v>501</v>
      </c>
      <c r="CL14650" s="56">
        <v>842.22900000000004</v>
      </c>
      <c r="CM14650" s="56">
        <v>676.274</v>
      </c>
      <c r="CN14650" s="56">
        <v>572.74900000000002</v>
      </c>
      <c r="CO14650" s="56">
        <v>580.66700000000003</v>
      </c>
      <c r="CP14650" s="56">
        <v>485.649</v>
      </c>
      <c r="CQ14650" s="56">
        <v>410.43200000000002</v>
      </c>
      <c r="CR14650" s="56">
        <v>0</v>
      </c>
      <c r="CS14650" s="56">
        <v>0</v>
      </c>
      <c r="CT14650" s="56">
        <v>31281</v>
      </c>
      <c r="CU14650" s="56">
        <v>31281</v>
      </c>
      <c r="CV14650" s="56">
        <v>3568</v>
      </c>
      <c r="CW14650" s="54">
        <v>2020</v>
      </c>
    </row>
    <row r="14651" spans="1:101" s="46" customFormat="1" hidden="1" x14ac:dyDescent="0.25">
      <c r="A14651" s="46" t="str">
        <f>_xlfn.CONCAT("Vintage",_xlfn.MAXIFS('Form 860'!AE:AE,'Form 860'!D:D,'Form 923'!D14651))</f>
        <v>Vintage2020</v>
      </c>
      <c r="B14651" t="str">
        <f>IF(COUNTIFS('Fuel &amp; Prime Mover Code Lookups'!G:G,S14651)=1,INDEX('Fuel &amp; Prime Mover Code Lookups'!J:J,MATCH(S14651,'Fuel &amp; Prime Mover Code Lookups'!G:G,0)),INDEX('Fuel &amp; Prime Mover Code Lookups'!J:J,MATCH(_xlfn.CONCAT(S14651,R14651),'Fuel &amp; Prime Mover Code Lookups'!I:I,0)))</f>
        <v>solar pv</v>
      </c>
      <c r="C14651" t="b">
        <f>INDEX('Fuel &amp; Prime Mover Code Lookups'!$N$15:$N$21,MATCH(Q14651,'Fuel &amp; Prime Mover Code Lookups'!$M$15:$M$21,0))</f>
        <v>1</v>
      </c>
      <c r="D14651" t="str">
        <f t="shared" si="228"/>
        <v>61060.63839.SC.PV</v>
      </c>
      <c r="E14651" s="54">
        <v>63839</v>
      </c>
      <c r="F14651" s="55" t="s">
        <v>20</v>
      </c>
      <c r="G14651" s="54" t="s">
        <v>501</v>
      </c>
      <c r="H14651" s="55" t="s">
        <v>14184</v>
      </c>
      <c r="I14651" s="55" t="s">
        <v>9025</v>
      </c>
      <c r="J14651" s="54">
        <v>61060</v>
      </c>
      <c r="K14651" s="55" t="s">
        <v>26</v>
      </c>
      <c r="L14651" s="55" t="s">
        <v>651</v>
      </c>
      <c r="M14651" s="55" t="s">
        <v>512</v>
      </c>
      <c r="N14651" s="55" t="s">
        <v>404</v>
      </c>
      <c r="O14651" s="54">
        <v>22</v>
      </c>
      <c r="P14651" s="54">
        <v>2</v>
      </c>
      <c r="Q14651" s="55" t="s">
        <v>27</v>
      </c>
      <c r="R14651" s="55" t="s">
        <v>50</v>
      </c>
      <c r="S14651" s="55" t="s">
        <v>70</v>
      </c>
      <c r="T14651" s="55" t="s">
        <v>70</v>
      </c>
      <c r="U14651" s="55" t="s">
        <v>1126</v>
      </c>
      <c r="V14651" s="55" t="s">
        <v>516</v>
      </c>
      <c r="W14651" s="55" t="s">
        <v>404</v>
      </c>
      <c r="X14651" s="56" t="s">
        <v>501</v>
      </c>
      <c r="Y14651" s="56" t="s">
        <v>501</v>
      </c>
      <c r="Z14651" s="56" t="s">
        <v>501</v>
      </c>
      <c r="AA14651" s="56" t="s">
        <v>501</v>
      </c>
      <c r="AB14651" s="56" t="s">
        <v>501</v>
      </c>
      <c r="AC14651" s="56" t="s">
        <v>501</v>
      </c>
      <c r="AD14651" s="56">
        <v>0</v>
      </c>
      <c r="AE14651" s="56">
        <v>0</v>
      </c>
      <c r="AF14651" s="56">
        <v>0</v>
      </c>
      <c r="AG14651" s="56">
        <v>0</v>
      </c>
      <c r="AH14651" s="56">
        <v>0</v>
      </c>
      <c r="AI14651" s="56">
        <v>0</v>
      </c>
      <c r="AJ14651" s="56" t="s">
        <v>501</v>
      </c>
      <c r="AK14651" s="56" t="s">
        <v>501</v>
      </c>
      <c r="AL14651" s="56" t="s">
        <v>501</v>
      </c>
      <c r="AM14651" s="56" t="s">
        <v>501</v>
      </c>
      <c r="AN14651" s="56" t="s">
        <v>501</v>
      </c>
      <c r="AO14651" s="56" t="s">
        <v>501</v>
      </c>
      <c r="AP14651" s="56">
        <v>0</v>
      </c>
      <c r="AQ14651" s="56">
        <v>0</v>
      </c>
      <c r="AR14651" s="56">
        <v>0</v>
      </c>
      <c r="AS14651" s="56">
        <v>0</v>
      </c>
      <c r="AT14651" s="56">
        <v>0</v>
      </c>
      <c r="AU14651" s="56">
        <v>0</v>
      </c>
      <c r="AV14651" s="57" t="s">
        <v>501</v>
      </c>
      <c r="AW14651" s="57" t="s">
        <v>501</v>
      </c>
      <c r="AX14651" s="57" t="s">
        <v>501</v>
      </c>
      <c r="AY14651" s="57" t="s">
        <v>501</v>
      </c>
      <c r="AZ14651" s="57" t="s">
        <v>501</v>
      </c>
      <c r="BA14651" s="57" t="s">
        <v>501</v>
      </c>
      <c r="BB14651" s="57">
        <v>0</v>
      </c>
      <c r="BC14651" s="57">
        <v>0</v>
      </c>
      <c r="BD14651" s="57">
        <v>0</v>
      </c>
      <c r="BE14651" s="57">
        <v>0</v>
      </c>
      <c r="BF14651" s="57">
        <v>0</v>
      </c>
      <c r="BG14651" s="57">
        <v>0</v>
      </c>
      <c r="BH14651" s="56" t="s">
        <v>501</v>
      </c>
      <c r="BI14651" s="56" t="s">
        <v>501</v>
      </c>
      <c r="BJ14651" s="56" t="s">
        <v>501</v>
      </c>
      <c r="BK14651" s="56" t="s">
        <v>501</v>
      </c>
      <c r="BL14651" s="56" t="s">
        <v>501</v>
      </c>
      <c r="BM14651" s="56" t="s">
        <v>501</v>
      </c>
      <c r="BN14651" s="56">
        <v>68847</v>
      </c>
      <c r="BO14651" s="56">
        <v>126955</v>
      </c>
      <c r="BP14651" s="56">
        <v>111297</v>
      </c>
      <c r="BQ14651" s="56">
        <v>107194</v>
      </c>
      <c r="BR14651" s="56">
        <v>82252</v>
      </c>
      <c r="BS14651" s="56">
        <v>74020</v>
      </c>
      <c r="BT14651" s="56" t="s">
        <v>501</v>
      </c>
      <c r="BU14651" s="56" t="s">
        <v>501</v>
      </c>
      <c r="BV14651" s="56" t="s">
        <v>501</v>
      </c>
      <c r="BW14651" s="56" t="s">
        <v>501</v>
      </c>
      <c r="BX14651" s="56" t="s">
        <v>501</v>
      </c>
      <c r="BY14651" s="56" t="s">
        <v>501</v>
      </c>
      <c r="BZ14651" s="56">
        <v>68847</v>
      </c>
      <c r="CA14651" s="56">
        <v>126955</v>
      </c>
      <c r="CB14651" s="56">
        <v>111297</v>
      </c>
      <c r="CC14651" s="56">
        <v>107194</v>
      </c>
      <c r="CD14651" s="56">
        <v>82252</v>
      </c>
      <c r="CE14651" s="56">
        <v>74020</v>
      </c>
      <c r="CF14651" s="56" t="s">
        <v>501</v>
      </c>
      <c r="CG14651" s="56" t="s">
        <v>501</v>
      </c>
      <c r="CH14651" s="56" t="s">
        <v>501</v>
      </c>
      <c r="CI14651" s="56" t="s">
        <v>501</v>
      </c>
      <c r="CJ14651" s="56" t="s">
        <v>501</v>
      </c>
      <c r="CK14651" s="56" t="s">
        <v>501</v>
      </c>
      <c r="CL14651" s="56">
        <v>7853</v>
      </c>
      <c r="CM14651" s="56">
        <v>14481</v>
      </c>
      <c r="CN14651" s="56">
        <v>12695</v>
      </c>
      <c r="CO14651" s="56">
        <v>12227</v>
      </c>
      <c r="CP14651" s="56">
        <v>9382</v>
      </c>
      <c r="CQ14651" s="56">
        <v>8443</v>
      </c>
      <c r="CR14651" s="56">
        <v>0</v>
      </c>
      <c r="CS14651" s="56">
        <v>0</v>
      </c>
      <c r="CT14651" s="56">
        <v>570565</v>
      </c>
      <c r="CU14651" s="56">
        <v>570565</v>
      </c>
      <c r="CV14651" s="56">
        <v>65081</v>
      </c>
      <c r="CW14651" s="54">
        <v>2020</v>
      </c>
    </row>
    <row r="14652" spans="1:101" s="46" customFormat="1" hidden="1" x14ac:dyDescent="0.25">
      <c r="A14652" s="46" t="str">
        <f>_xlfn.CONCAT("Vintage",_xlfn.MAXIFS('Form 860'!AE:AE,'Form 860'!D:D,'Form 923'!D14652))</f>
        <v>Vintage2019</v>
      </c>
      <c r="B14652" t="str">
        <f>IF(COUNTIFS('Fuel &amp; Prime Mover Code Lookups'!G:G,S14652)=1,INDEX('Fuel &amp; Prime Mover Code Lookups'!J:J,MATCH(S14652,'Fuel &amp; Prime Mover Code Lookups'!G:G,0)),INDEX('Fuel &amp; Prime Mover Code Lookups'!J:J,MATCH(_xlfn.CONCAT(S14652,R14652),'Fuel &amp; Prime Mover Code Lookups'!I:I,0)))</f>
        <v>solar pv</v>
      </c>
      <c r="C14652" t="b">
        <f>INDEX('Fuel &amp; Prime Mover Code Lookups'!$N$15:$N$21,MATCH(Q14652,'Fuel &amp; Prime Mover Code Lookups'!$M$15:$M$21,0))</f>
        <v>1</v>
      </c>
      <c r="D14652" t="str">
        <f t="shared" si="228"/>
        <v>63521.63844.NE.PV</v>
      </c>
      <c r="E14652" s="54">
        <v>63844</v>
      </c>
      <c r="F14652" s="55" t="s">
        <v>20</v>
      </c>
      <c r="G14652" s="54" t="s">
        <v>501</v>
      </c>
      <c r="H14652" s="55" t="s">
        <v>14185</v>
      </c>
      <c r="I14652" s="55" t="s">
        <v>14186</v>
      </c>
      <c r="J14652" s="54">
        <v>63521</v>
      </c>
      <c r="K14652" s="55" t="s">
        <v>573</v>
      </c>
      <c r="L14652" s="55" t="s">
        <v>544</v>
      </c>
      <c r="M14652" s="55" t="s">
        <v>545</v>
      </c>
      <c r="N14652" s="55" t="s">
        <v>404</v>
      </c>
      <c r="O14652" s="54">
        <v>22</v>
      </c>
      <c r="P14652" s="54">
        <v>2</v>
      </c>
      <c r="Q14652" s="55" t="s">
        <v>27</v>
      </c>
      <c r="R14652" s="55" t="s">
        <v>50</v>
      </c>
      <c r="S14652" s="55" t="s">
        <v>70</v>
      </c>
      <c r="T14652" s="55" t="s">
        <v>70</v>
      </c>
      <c r="U14652" s="55" t="s">
        <v>574</v>
      </c>
      <c r="V14652" s="55" t="s">
        <v>506</v>
      </c>
      <c r="W14652" s="55" t="s">
        <v>404</v>
      </c>
      <c r="X14652" s="56">
        <v>0</v>
      </c>
      <c r="Y14652" s="56">
        <v>0</v>
      </c>
      <c r="Z14652" s="56">
        <v>0</v>
      </c>
      <c r="AA14652" s="56">
        <v>0</v>
      </c>
      <c r="AB14652" s="56">
        <v>0</v>
      </c>
      <c r="AC14652" s="56">
        <v>0</v>
      </c>
      <c r="AD14652" s="56">
        <v>0</v>
      </c>
      <c r="AE14652" s="56">
        <v>0</v>
      </c>
      <c r="AF14652" s="56">
        <v>0</v>
      </c>
      <c r="AG14652" s="56">
        <v>0</v>
      </c>
      <c r="AH14652" s="56">
        <v>0</v>
      </c>
      <c r="AI14652" s="56">
        <v>0</v>
      </c>
      <c r="AJ14652" s="56">
        <v>0</v>
      </c>
      <c r="AK14652" s="56">
        <v>0</v>
      </c>
      <c r="AL14652" s="56">
        <v>0</v>
      </c>
      <c r="AM14652" s="56">
        <v>0</v>
      </c>
      <c r="AN14652" s="56">
        <v>0</v>
      </c>
      <c r="AO14652" s="56">
        <v>0</v>
      </c>
      <c r="AP14652" s="56">
        <v>0</v>
      </c>
      <c r="AQ14652" s="56">
        <v>0</v>
      </c>
      <c r="AR14652" s="56">
        <v>0</v>
      </c>
      <c r="AS14652" s="56">
        <v>0</v>
      </c>
      <c r="AT14652" s="56">
        <v>0</v>
      </c>
      <c r="AU14652" s="56">
        <v>0</v>
      </c>
      <c r="AV14652" s="57">
        <v>0</v>
      </c>
      <c r="AW14652" s="57">
        <v>0</v>
      </c>
      <c r="AX14652" s="57">
        <v>0</v>
      </c>
      <c r="AY14652" s="57">
        <v>0</v>
      </c>
      <c r="AZ14652" s="57">
        <v>0</v>
      </c>
      <c r="BA14652" s="57">
        <v>0</v>
      </c>
      <c r="BB14652" s="57">
        <v>0</v>
      </c>
      <c r="BC14652" s="57">
        <v>0</v>
      </c>
      <c r="BD14652" s="57">
        <v>0</v>
      </c>
      <c r="BE14652" s="57">
        <v>0</v>
      </c>
      <c r="BF14652" s="57">
        <v>0</v>
      </c>
      <c r="BG14652" s="57">
        <v>0</v>
      </c>
      <c r="BH14652" s="56">
        <v>2615</v>
      </c>
      <c r="BI14652" s="56">
        <v>5504</v>
      </c>
      <c r="BJ14652" s="56">
        <v>6633</v>
      </c>
      <c r="BK14652" s="56">
        <v>8692</v>
      </c>
      <c r="BL14652" s="56">
        <v>8909</v>
      </c>
      <c r="BM14652" s="56">
        <v>9855</v>
      </c>
      <c r="BN14652" s="56">
        <v>9514</v>
      </c>
      <c r="BO14652" s="56">
        <v>9447</v>
      </c>
      <c r="BP14652" s="56">
        <v>6803</v>
      </c>
      <c r="BQ14652" s="56">
        <v>5105</v>
      </c>
      <c r="BR14652" s="56">
        <v>4016</v>
      </c>
      <c r="BS14652" s="56">
        <v>2697</v>
      </c>
      <c r="BT14652" s="56">
        <v>2615</v>
      </c>
      <c r="BU14652" s="56">
        <v>5504</v>
      </c>
      <c r="BV14652" s="56">
        <v>6633</v>
      </c>
      <c r="BW14652" s="56">
        <v>8692</v>
      </c>
      <c r="BX14652" s="56">
        <v>8909</v>
      </c>
      <c r="BY14652" s="56">
        <v>9855</v>
      </c>
      <c r="BZ14652" s="56">
        <v>9514</v>
      </c>
      <c r="CA14652" s="56">
        <v>9447</v>
      </c>
      <c r="CB14652" s="56">
        <v>6803</v>
      </c>
      <c r="CC14652" s="56">
        <v>5105</v>
      </c>
      <c r="CD14652" s="56">
        <v>4016</v>
      </c>
      <c r="CE14652" s="56">
        <v>2697</v>
      </c>
      <c r="CF14652" s="56">
        <v>298.23099999999999</v>
      </c>
      <c r="CG14652" s="56">
        <v>627.77800000000002</v>
      </c>
      <c r="CH14652" s="56">
        <v>756.54100000000005</v>
      </c>
      <c r="CI14652" s="56">
        <v>991.43499999999995</v>
      </c>
      <c r="CJ14652" s="56">
        <v>1016.202</v>
      </c>
      <c r="CK14652" s="56">
        <v>1124.1179999999999</v>
      </c>
      <c r="CL14652" s="56">
        <v>1085.2190000000001</v>
      </c>
      <c r="CM14652" s="56">
        <v>1077.519</v>
      </c>
      <c r="CN14652" s="56">
        <v>775.97799999999995</v>
      </c>
      <c r="CO14652" s="56">
        <v>582.35299999999995</v>
      </c>
      <c r="CP14652" s="56">
        <v>458.02800000000002</v>
      </c>
      <c r="CQ14652" s="56">
        <v>307.59800000000001</v>
      </c>
      <c r="CR14652" s="56">
        <v>0</v>
      </c>
      <c r="CS14652" s="56">
        <v>0</v>
      </c>
      <c r="CT14652" s="56">
        <v>79790</v>
      </c>
      <c r="CU14652" s="56">
        <v>79790</v>
      </c>
      <c r="CV14652" s="56">
        <v>9101</v>
      </c>
      <c r="CW14652" s="54">
        <v>2020</v>
      </c>
    </row>
    <row r="14653" spans="1:101" s="46" customFormat="1" hidden="1" x14ac:dyDescent="0.25">
      <c r="A14653" s="46" t="str">
        <f>_xlfn.CONCAT("Vintage",_xlfn.MAXIFS('Form 860'!AE:AE,'Form 860'!D:D,'Form 923'!D14653))</f>
        <v>Vintage2017</v>
      </c>
      <c r="B14653" t="str">
        <f>IF(COUNTIFS('Fuel &amp; Prime Mover Code Lookups'!G:G,S14653)=1,INDEX('Fuel &amp; Prime Mover Code Lookups'!J:J,MATCH(S14653,'Fuel &amp; Prime Mover Code Lookups'!G:G,0)),INDEX('Fuel &amp; Prime Mover Code Lookups'!J:J,MATCH(_xlfn.CONCAT(S14653,R14653),'Fuel &amp; Prime Mover Code Lookups'!I:I,0)))</f>
        <v>natural gas steam turbine</v>
      </c>
      <c r="C14653" t="b">
        <f>INDEX('Fuel &amp; Prime Mover Code Lookups'!$N$15:$N$21,MATCH(Q14653,'Fuel &amp; Prime Mover Code Lookups'!$M$15:$M$21,0))</f>
        <v>0</v>
      </c>
      <c r="D14653" t="str">
        <f t="shared" si="228"/>
        <v>63530.63852.IN.ST</v>
      </c>
      <c r="E14653" s="54">
        <v>63852</v>
      </c>
      <c r="F14653" s="55" t="s">
        <v>28</v>
      </c>
      <c r="G14653" s="54" t="s">
        <v>501</v>
      </c>
      <c r="H14653" s="55" t="s">
        <v>14187</v>
      </c>
      <c r="I14653" s="55" t="s">
        <v>14187</v>
      </c>
      <c r="J14653" s="54">
        <v>63530</v>
      </c>
      <c r="K14653" s="55" t="s">
        <v>1277</v>
      </c>
      <c r="L14653" s="55" t="s">
        <v>712</v>
      </c>
      <c r="M14653" s="55" t="s">
        <v>841</v>
      </c>
      <c r="N14653" s="55" t="s">
        <v>404</v>
      </c>
      <c r="O14653" s="54">
        <v>325193</v>
      </c>
      <c r="P14653" s="54">
        <v>7</v>
      </c>
      <c r="Q14653" s="55" t="s">
        <v>32</v>
      </c>
      <c r="R14653" s="55" t="s">
        <v>22</v>
      </c>
      <c r="S14653" s="55" t="s">
        <v>60</v>
      </c>
      <c r="T14653" s="55" t="s">
        <v>60</v>
      </c>
      <c r="U14653" s="55" t="s">
        <v>546</v>
      </c>
      <c r="V14653" s="55" t="s">
        <v>506</v>
      </c>
      <c r="W14653" s="55" t="s">
        <v>517</v>
      </c>
      <c r="X14653" s="56">
        <v>115407</v>
      </c>
      <c r="Y14653" s="56">
        <v>104204</v>
      </c>
      <c r="Z14653" s="56">
        <v>97742</v>
      </c>
      <c r="AA14653" s="56">
        <v>95398</v>
      </c>
      <c r="AB14653" s="56">
        <v>98733</v>
      </c>
      <c r="AC14653" s="56">
        <v>113560</v>
      </c>
      <c r="AD14653" s="56">
        <v>121811</v>
      </c>
      <c r="AE14653" s="56">
        <v>107964</v>
      </c>
      <c r="AF14653" s="56">
        <v>89596</v>
      </c>
      <c r="AG14653" s="56">
        <v>90598</v>
      </c>
      <c r="AH14653" s="56">
        <v>74546</v>
      </c>
      <c r="AI14653" s="56">
        <v>105169</v>
      </c>
      <c r="AJ14653" s="56">
        <v>20795</v>
      </c>
      <c r="AK14653" s="56">
        <v>18777</v>
      </c>
      <c r="AL14653" s="56">
        <v>17613</v>
      </c>
      <c r="AM14653" s="56">
        <v>17189</v>
      </c>
      <c r="AN14653" s="56">
        <v>17790</v>
      </c>
      <c r="AO14653" s="56">
        <v>20463</v>
      </c>
      <c r="AP14653" s="56">
        <v>21949</v>
      </c>
      <c r="AQ14653" s="56">
        <v>19454</v>
      </c>
      <c r="AR14653" s="56">
        <v>16144</v>
      </c>
      <c r="AS14653" s="56">
        <v>16325</v>
      </c>
      <c r="AT14653" s="56">
        <v>13433</v>
      </c>
      <c r="AU14653" s="56">
        <v>18950</v>
      </c>
      <c r="AV14653" s="57">
        <v>1.04</v>
      </c>
      <c r="AW14653" s="57">
        <v>1.04</v>
      </c>
      <c r="AX14653" s="57">
        <v>1.04</v>
      </c>
      <c r="AY14653" s="57">
        <v>1.04</v>
      </c>
      <c r="AZ14653" s="57">
        <v>1.04</v>
      </c>
      <c r="BA14653" s="57">
        <v>1.04</v>
      </c>
      <c r="BB14653" s="57">
        <v>1.04</v>
      </c>
      <c r="BC14653" s="57">
        <v>1.04</v>
      </c>
      <c r="BD14653" s="57">
        <v>1.04</v>
      </c>
      <c r="BE14653" s="57">
        <v>1.04</v>
      </c>
      <c r="BF14653" s="57">
        <v>1.04</v>
      </c>
      <c r="BG14653" s="57">
        <v>1.04</v>
      </c>
      <c r="BH14653" s="56">
        <v>120023</v>
      </c>
      <c r="BI14653" s="56">
        <v>108372</v>
      </c>
      <c r="BJ14653" s="56">
        <v>101652</v>
      </c>
      <c r="BK14653" s="56">
        <v>99214</v>
      </c>
      <c r="BL14653" s="56">
        <v>102682</v>
      </c>
      <c r="BM14653" s="56">
        <v>118102</v>
      </c>
      <c r="BN14653" s="56">
        <v>126683</v>
      </c>
      <c r="BO14653" s="56">
        <v>112283</v>
      </c>
      <c r="BP14653" s="56">
        <v>93180</v>
      </c>
      <c r="BQ14653" s="56">
        <v>94222</v>
      </c>
      <c r="BR14653" s="56">
        <v>77528</v>
      </c>
      <c r="BS14653" s="56">
        <v>109376</v>
      </c>
      <c r="BT14653" s="56">
        <v>21627</v>
      </c>
      <c r="BU14653" s="56">
        <v>19528</v>
      </c>
      <c r="BV14653" s="56">
        <v>18317</v>
      </c>
      <c r="BW14653" s="56">
        <v>17877</v>
      </c>
      <c r="BX14653" s="56">
        <v>18502</v>
      </c>
      <c r="BY14653" s="56">
        <v>21281</v>
      </c>
      <c r="BZ14653" s="56">
        <v>22827</v>
      </c>
      <c r="CA14653" s="56">
        <v>20232</v>
      </c>
      <c r="CB14653" s="56">
        <v>16790</v>
      </c>
      <c r="CC14653" s="56">
        <v>16978</v>
      </c>
      <c r="CD14653" s="56">
        <v>13970</v>
      </c>
      <c r="CE14653" s="56">
        <v>19708</v>
      </c>
      <c r="CF14653" s="56">
        <v>1844.5129999999999</v>
      </c>
      <c r="CG14653" s="56">
        <v>1665.4570000000001</v>
      </c>
      <c r="CH14653" s="56">
        <v>1562.1679999999999</v>
      </c>
      <c r="CI14653" s="56">
        <v>1524.713</v>
      </c>
      <c r="CJ14653" s="56">
        <v>1578.0129999999999</v>
      </c>
      <c r="CK14653" s="56">
        <v>1814.9939999999999</v>
      </c>
      <c r="CL14653" s="56">
        <v>1946.867</v>
      </c>
      <c r="CM14653" s="56">
        <v>1725.5419999999999</v>
      </c>
      <c r="CN14653" s="56">
        <v>1431.9749999999999</v>
      </c>
      <c r="CO14653" s="56">
        <v>1447.992</v>
      </c>
      <c r="CP14653" s="56">
        <v>1191.4369999999999</v>
      </c>
      <c r="CQ14653" s="56">
        <v>1680.8789999999999</v>
      </c>
      <c r="CR14653" s="56">
        <v>1214728</v>
      </c>
      <c r="CS14653" s="56">
        <v>218882</v>
      </c>
      <c r="CT14653" s="56">
        <v>1263317</v>
      </c>
      <c r="CU14653" s="56">
        <v>227637</v>
      </c>
      <c r="CV14653" s="56">
        <v>19414.55</v>
      </c>
      <c r="CW14653" s="54">
        <v>2020</v>
      </c>
    </row>
    <row r="14654" spans="1:101" s="46" customFormat="1" hidden="1" x14ac:dyDescent="0.25">
      <c r="A14654" s="46" t="str">
        <f>_xlfn.CONCAT("Vintage",_xlfn.MAXIFS('Form 860'!AE:AE,'Form 860'!D:D,'Form 923'!D14654))</f>
        <v>Vintage2018</v>
      </c>
      <c r="B14654" t="str">
        <f>IF(COUNTIFS('Fuel &amp; Prime Mover Code Lookups'!G:G,S14654)=1,INDEX('Fuel &amp; Prime Mover Code Lookups'!J:J,MATCH(S14654,'Fuel &amp; Prime Mover Code Lookups'!G:G,0)),INDEX('Fuel &amp; Prime Mover Code Lookups'!J:J,MATCH(_xlfn.CONCAT(S14654,R14654),'Fuel &amp; Prime Mover Code Lookups'!I:I,0)))</f>
        <v>biomass</v>
      </c>
      <c r="C14654" t="b">
        <f>INDEX('Fuel &amp; Prime Mover Code Lookups'!$N$15:$N$21,MATCH(Q14654,'Fuel &amp; Prime Mover Code Lookups'!$M$15:$M$21,0))</f>
        <v>0</v>
      </c>
      <c r="D14654" t="str">
        <f t="shared" si="228"/>
        <v>63531.63853.SD.ST</v>
      </c>
      <c r="E14654" s="54">
        <v>63853</v>
      </c>
      <c r="F14654" s="55" t="s">
        <v>28</v>
      </c>
      <c r="G14654" s="54" t="s">
        <v>501</v>
      </c>
      <c r="H14654" s="55" t="s">
        <v>14188</v>
      </c>
      <c r="I14654" s="55" t="s">
        <v>14189</v>
      </c>
      <c r="J14654" s="54">
        <v>63531</v>
      </c>
      <c r="K14654" s="55" t="s">
        <v>2573</v>
      </c>
      <c r="L14654" s="55" t="s">
        <v>544</v>
      </c>
      <c r="M14654" s="55" t="s">
        <v>545</v>
      </c>
      <c r="N14654" s="55" t="s">
        <v>404</v>
      </c>
      <c r="O14654" s="54">
        <v>325193</v>
      </c>
      <c r="P14654" s="54">
        <v>7</v>
      </c>
      <c r="Q14654" s="55" t="s">
        <v>32</v>
      </c>
      <c r="R14654" s="55" t="s">
        <v>22</v>
      </c>
      <c r="S14654" s="55" t="s">
        <v>68</v>
      </c>
      <c r="T14654" s="55" t="s">
        <v>648</v>
      </c>
      <c r="U14654" s="55" t="s">
        <v>546</v>
      </c>
      <c r="V14654" s="55" t="s">
        <v>506</v>
      </c>
      <c r="W14654" s="55" t="s">
        <v>517</v>
      </c>
      <c r="X14654" s="56">
        <v>5656</v>
      </c>
      <c r="Y14654" s="56">
        <v>5800</v>
      </c>
      <c r="Z14654" s="56">
        <v>6184</v>
      </c>
      <c r="AA14654" s="56">
        <v>6445</v>
      </c>
      <c r="AB14654" s="56">
        <v>6627</v>
      </c>
      <c r="AC14654" s="56">
        <v>6431</v>
      </c>
      <c r="AD14654" s="56">
        <v>6781</v>
      </c>
      <c r="AE14654" s="56">
        <v>7172</v>
      </c>
      <c r="AF14654" s="56">
        <v>6048</v>
      </c>
      <c r="AG14654" s="56">
        <v>6294</v>
      </c>
      <c r="AH14654" s="56">
        <v>6108</v>
      </c>
      <c r="AI14654" s="56">
        <v>5832</v>
      </c>
      <c r="AJ14654" s="56">
        <v>1000</v>
      </c>
      <c r="AK14654" s="56">
        <v>1026</v>
      </c>
      <c r="AL14654" s="56">
        <v>1093</v>
      </c>
      <c r="AM14654" s="56">
        <v>1139</v>
      </c>
      <c r="AN14654" s="56">
        <v>1172</v>
      </c>
      <c r="AO14654" s="56">
        <v>1138</v>
      </c>
      <c r="AP14654" s="56">
        <v>1199</v>
      </c>
      <c r="AQ14654" s="56">
        <v>1268</v>
      </c>
      <c r="AR14654" s="56">
        <v>1069</v>
      </c>
      <c r="AS14654" s="56">
        <v>1113</v>
      </c>
      <c r="AT14654" s="56">
        <v>1080</v>
      </c>
      <c r="AU14654" s="56">
        <v>1032</v>
      </c>
      <c r="AV14654" s="57">
        <v>1.04</v>
      </c>
      <c r="AW14654" s="57">
        <v>1.04</v>
      </c>
      <c r="AX14654" s="57">
        <v>1.04</v>
      </c>
      <c r="AY14654" s="57">
        <v>1.04</v>
      </c>
      <c r="AZ14654" s="57">
        <v>1.04</v>
      </c>
      <c r="BA14654" s="57">
        <v>1.04</v>
      </c>
      <c r="BB14654" s="57">
        <v>1.04</v>
      </c>
      <c r="BC14654" s="57">
        <v>1.04</v>
      </c>
      <c r="BD14654" s="57">
        <v>1.04</v>
      </c>
      <c r="BE14654" s="57">
        <v>1.04</v>
      </c>
      <c r="BF14654" s="57">
        <v>1.04</v>
      </c>
      <c r="BG14654" s="57">
        <v>1.04</v>
      </c>
      <c r="BH14654" s="56">
        <v>5882</v>
      </c>
      <c r="BI14654" s="56">
        <v>6032</v>
      </c>
      <c r="BJ14654" s="56">
        <v>6431</v>
      </c>
      <c r="BK14654" s="56">
        <v>6703</v>
      </c>
      <c r="BL14654" s="56">
        <v>6892</v>
      </c>
      <c r="BM14654" s="56">
        <v>6688</v>
      </c>
      <c r="BN14654" s="56">
        <v>7052</v>
      </c>
      <c r="BO14654" s="56">
        <v>7459</v>
      </c>
      <c r="BP14654" s="56">
        <v>6290</v>
      </c>
      <c r="BQ14654" s="56">
        <v>6546</v>
      </c>
      <c r="BR14654" s="56">
        <v>6352</v>
      </c>
      <c r="BS14654" s="56">
        <v>6065</v>
      </c>
      <c r="BT14654" s="56">
        <v>1040</v>
      </c>
      <c r="BU14654" s="56">
        <v>1067</v>
      </c>
      <c r="BV14654" s="56">
        <v>1137</v>
      </c>
      <c r="BW14654" s="56">
        <v>1185</v>
      </c>
      <c r="BX14654" s="56">
        <v>1219</v>
      </c>
      <c r="BY14654" s="56">
        <v>1183</v>
      </c>
      <c r="BZ14654" s="56">
        <v>1247</v>
      </c>
      <c r="CA14654" s="56">
        <v>1319</v>
      </c>
      <c r="CB14654" s="56">
        <v>1112</v>
      </c>
      <c r="CC14654" s="56">
        <v>1158</v>
      </c>
      <c r="CD14654" s="56">
        <v>1123</v>
      </c>
      <c r="CE14654" s="56">
        <v>1073</v>
      </c>
      <c r="CF14654" s="56">
        <v>91.462999999999994</v>
      </c>
      <c r="CG14654" s="56">
        <v>93.787000000000006</v>
      </c>
      <c r="CH14654" s="56">
        <v>100</v>
      </c>
      <c r="CI14654" s="56">
        <v>104.221</v>
      </c>
      <c r="CJ14654" s="56">
        <v>107.164</v>
      </c>
      <c r="CK14654" s="56">
        <v>103.998</v>
      </c>
      <c r="CL14654" s="56">
        <v>109.649</v>
      </c>
      <c r="CM14654" s="56">
        <v>115.97199999999999</v>
      </c>
      <c r="CN14654" s="56">
        <v>97.790999999999997</v>
      </c>
      <c r="CO14654" s="56">
        <v>101.78400000000001</v>
      </c>
      <c r="CP14654" s="56">
        <v>98.762</v>
      </c>
      <c r="CQ14654" s="56">
        <v>94.302000000000007</v>
      </c>
      <c r="CR14654" s="56">
        <v>75378</v>
      </c>
      <c r="CS14654" s="56">
        <v>13329</v>
      </c>
      <c r="CT14654" s="56">
        <v>78392</v>
      </c>
      <c r="CU14654" s="56">
        <v>13863</v>
      </c>
      <c r="CV14654" s="56">
        <v>1218.893</v>
      </c>
      <c r="CW14654" s="54">
        <v>2020</v>
      </c>
    </row>
    <row r="14655" spans="1:101" s="46" customFormat="1" hidden="1" x14ac:dyDescent="0.25">
      <c r="A14655" s="46" t="str">
        <f>_xlfn.CONCAT("Vintage",_xlfn.MAXIFS('Form 860'!AE:AE,'Form 860'!D:D,'Form 923'!D14655))</f>
        <v>Vintage2018</v>
      </c>
      <c r="B14655" t="str">
        <f>IF(COUNTIFS('Fuel &amp; Prime Mover Code Lookups'!G:G,S14655)=1,INDEX('Fuel &amp; Prime Mover Code Lookups'!J:J,MATCH(S14655,'Fuel &amp; Prime Mover Code Lookups'!G:G,0)),INDEX('Fuel &amp; Prime Mover Code Lookups'!J:J,MATCH(_xlfn.CONCAT(S14655,R14655),'Fuel &amp; Prime Mover Code Lookups'!I:I,0)))</f>
        <v>natural gas steam turbine</v>
      </c>
      <c r="C14655" t="b">
        <f>INDEX('Fuel &amp; Prime Mover Code Lookups'!$N$15:$N$21,MATCH(Q14655,'Fuel &amp; Prime Mover Code Lookups'!$M$15:$M$21,0))</f>
        <v>0</v>
      </c>
      <c r="D14655" t="str">
        <f t="shared" si="228"/>
        <v>63531.63853.SD.ST</v>
      </c>
      <c r="E14655" s="54">
        <v>63853</v>
      </c>
      <c r="F14655" s="55" t="s">
        <v>28</v>
      </c>
      <c r="G14655" s="54" t="s">
        <v>501</v>
      </c>
      <c r="H14655" s="55" t="s">
        <v>14188</v>
      </c>
      <c r="I14655" s="55" t="s">
        <v>14189</v>
      </c>
      <c r="J14655" s="54">
        <v>63531</v>
      </c>
      <c r="K14655" s="55" t="s">
        <v>2573</v>
      </c>
      <c r="L14655" s="55" t="s">
        <v>544</v>
      </c>
      <c r="M14655" s="55" t="s">
        <v>545</v>
      </c>
      <c r="N14655" s="55" t="s">
        <v>404</v>
      </c>
      <c r="O14655" s="54">
        <v>325193</v>
      </c>
      <c r="P14655" s="54">
        <v>7</v>
      </c>
      <c r="Q14655" s="55" t="s">
        <v>32</v>
      </c>
      <c r="R14655" s="55" t="s">
        <v>22</v>
      </c>
      <c r="S14655" s="55" t="s">
        <v>60</v>
      </c>
      <c r="T14655" s="55" t="s">
        <v>60</v>
      </c>
      <c r="U14655" s="55" t="s">
        <v>546</v>
      </c>
      <c r="V14655" s="55" t="s">
        <v>506</v>
      </c>
      <c r="W14655" s="55" t="s">
        <v>517</v>
      </c>
      <c r="X14655" s="56">
        <v>13071</v>
      </c>
      <c r="Y14655" s="56">
        <v>11027</v>
      </c>
      <c r="Z14655" s="56">
        <v>9476</v>
      </c>
      <c r="AA14655" s="56">
        <v>8147</v>
      </c>
      <c r="AB14655" s="56">
        <v>7529</v>
      </c>
      <c r="AC14655" s="56">
        <v>11622</v>
      </c>
      <c r="AD14655" s="56">
        <v>16950</v>
      </c>
      <c r="AE14655" s="56">
        <v>11876</v>
      </c>
      <c r="AF14655" s="56">
        <v>8022</v>
      </c>
      <c r="AG14655" s="56">
        <v>8915</v>
      </c>
      <c r="AH14655" s="56">
        <v>6908</v>
      </c>
      <c r="AI14655" s="56">
        <v>10637</v>
      </c>
      <c r="AJ14655" s="56">
        <v>2311</v>
      </c>
      <c r="AK14655" s="56">
        <v>1949</v>
      </c>
      <c r="AL14655" s="56">
        <v>1675</v>
      </c>
      <c r="AM14655" s="56">
        <v>1441</v>
      </c>
      <c r="AN14655" s="56">
        <v>1331</v>
      </c>
      <c r="AO14655" s="56">
        <v>2056</v>
      </c>
      <c r="AP14655" s="56">
        <v>2997</v>
      </c>
      <c r="AQ14655" s="56">
        <v>2100</v>
      </c>
      <c r="AR14655" s="56">
        <v>1419</v>
      </c>
      <c r="AS14655" s="56">
        <v>1576</v>
      </c>
      <c r="AT14655" s="56">
        <v>1222</v>
      </c>
      <c r="AU14655" s="56">
        <v>1881</v>
      </c>
      <c r="AV14655" s="57">
        <v>0.97</v>
      </c>
      <c r="AW14655" s="57">
        <v>0.97</v>
      </c>
      <c r="AX14655" s="57">
        <v>0.97</v>
      </c>
      <c r="AY14655" s="57">
        <v>0.97</v>
      </c>
      <c r="AZ14655" s="57">
        <v>0.97</v>
      </c>
      <c r="BA14655" s="57">
        <v>0.97</v>
      </c>
      <c r="BB14655" s="57">
        <v>0.97</v>
      </c>
      <c r="BC14655" s="57">
        <v>0.97</v>
      </c>
      <c r="BD14655" s="57">
        <v>0.97</v>
      </c>
      <c r="BE14655" s="57">
        <v>0.97</v>
      </c>
      <c r="BF14655" s="57">
        <v>0.97</v>
      </c>
      <c r="BG14655" s="57">
        <v>0.97</v>
      </c>
      <c r="BH14655" s="56">
        <v>12679</v>
      </c>
      <c r="BI14655" s="56">
        <v>10696</v>
      </c>
      <c r="BJ14655" s="56">
        <v>9192</v>
      </c>
      <c r="BK14655" s="56">
        <v>7903</v>
      </c>
      <c r="BL14655" s="56">
        <v>7303</v>
      </c>
      <c r="BM14655" s="56">
        <v>11273</v>
      </c>
      <c r="BN14655" s="56">
        <v>16442</v>
      </c>
      <c r="BO14655" s="56">
        <v>11520</v>
      </c>
      <c r="BP14655" s="56">
        <v>7781</v>
      </c>
      <c r="BQ14655" s="56">
        <v>8648</v>
      </c>
      <c r="BR14655" s="56">
        <v>6701</v>
      </c>
      <c r="BS14655" s="56">
        <v>10318</v>
      </c>
      <c r="BT14655" s="56">
        <v>2242</v>
      </c>
      <c r="BU14655" s="56">
        <v>1891</v>
      </c>
      <c r="BV14655" s="56">
        <v>1625</v>
      </c>
      <c r="BW14655" s="56">
        <v>1398</v>
      </c>
      <c r="BX14655" s="56">
        <v>1291</v>
      </c>
      <c r="BY14655" s="56">
        <v>1994</v>
      </c>
      <c r="BZ14655" s="56">
        <v>2907</v>
      </c>
      <c r="CA14655" s="56">
        <v>2037</v>
      </c>
      <c r="CB14655" s="56">
        <v>1376</v>
      </c>
      <c r="CC14655" s="56">
        <v>1529</v>
      </c>
      <c r="CD14655" s="56">
        <v>1185</v>
      </c>
      <c r="CE14655" s="56">
        <v>1825</v>
      </c>
      <c r="CF14655" s="56">
        <v>197.13900000000001</v>
      </c>
      <c r="CG14655" s="56">
        <v>166.30799999999999</v>
      </c>
      <c r="CH14655" s="56">
        <v>142.91300000000001</v>
      </c>
      <c r="CI14655" s="56">
        <v>122.881</v>
      </c>
      <c r="CJ14655" s="56">
        <v>113.54900000000001</v>
      </c>
      <c r="CK14655" s="56">
        <v>175.286</v>
      </c>
      <c r="CL14655" s="56">
        <v>255.63900000000001</v>
      </c>
      <c r="CM14655" s="56">
        <v>179.107</v>
      </c>
      <c r="CN14655" s="56">
        <v>120.98699999999999</v>
      </c>
      <c r="CO14655" s="56">
        <v>134.459</v>
      </c>
      <c r="CP14655" s="56">
        <v>104.18899999999999</v>
      </c>
      <c r="CQ14655" s="56">
        <v>160.42699999999999</v>
      </c>
      <c r="CR14655" s="56">
        <v>124180</v>
      </c>
      <c r="CS14655" s="56">
        <v>21958</v>
      </c>
      <c r="CT14655" s="56">
        <v>120456</v>
      </c>
      <c r="CU14655" s="56">
        <v>21300</v>
      </c>
      <c r="CV14655" s="56">
        <v>1872.884</v>
      </c>
      <c r="CW14655" s="54">
        <v>2020</v>
      </c>
    </row>
    <row r="14656" spans="1:101" s="46" customFormat="1" hidden="1" x14ac:dyDescent="0.25">
      <c r="A14656" s="46" t="str">
        <f>_xlfn.CONCAT("Vintage",_xlfn.MAXIFS('Form 860'!AE:AE,'Form 860'!D:D,'Form 923'!D14656))</f>
        <v>Vintage2018</v>
      </c>
      <c r="B14656" t="str">
        <f>IF(COUNTIFS('Fuel &amp; Prime Mover Code Lookups'!G:G,S14656)=1,INDEX('Fuel &amp; Prime Mover Code Lookups'!J:J,MATCH(S14656,'Fuel &amp; Prime Mover Code Lookups'!G:G,0)),INDEX('Fuel &amp; Prime Mover Code Lookups'!J:J,MATCH(_xlfn.CONCAT(S14656,R14656),'Fuel &amp; Prime Mover Code Lookups'!I:I,0)))</f>
        <v>biomass</v>
      </c>
      <c r="C14656" t="b">
        <f>INDEX('Fuel &amp; Prime Mover Code Lookups'!$N$15:$N$21,MATCH(Q14656,'Fuel &amp; Prime Mover Code Lookups'!$M$15:$M$21,0))</f>
        <v>0</v>
      </c>
      <c r="D14656" t="str">
        <f t="shared" si="228"/>
        <v>63531.63853.SD.ST</v>
      </c>
      <c r="E14656" s="54">
        <v>63853</v>
      </c>
      <c r="F14656" s="55" t="s">
        <v>28</v>
      </c>
      <c r="G14656" s="54" t="s">
        <v>501</v>
      </c>
      <c r="H14656" s="55" t="s">
        <v>14188</v>
      </c>
      <c r="I14656" s="55" t="s">
        <v>14189</v>
      </c>
      <c r="J14656" s="54">
        <v>63531</v>
      </c>
      <c r="K14656" s="55" t="s">
        <v>2573</v>
      </c>
      <c r="L14656" s="55" t="s">
        <v>544</v>
      </c>
      <c r="M14656" s="55" t="s">
        <v>545</v>
      </c>
      <c r="N14656" s="55" t="s">
        <v>404</v>
      </c>
      <c r="O14656" s="54">
        <v>325193</v>
      </c>
      <c r="P14656" s="54">
        <v>7</v>
      </c>
      <c r="Q14656" s="55" t="s">
        <v>32</v>
      </c>
      <c r="R14656" s="55" t="s">
        <v>22</v>
      </c>
      <c r="S14656" s="55" t="s">
        <v>65</v>
      </c>
      <c r="T14656" s="55" t="s">
        <v>597</v>
      </c>
      <c r="U14656" s="55" t="s">
        <v>546</v>
      </c>
      <c r="V14656" s="55" t="s">
        <v>506</v>
      </c>
      <c r="W14656" s="55" t="s">
        <v>519</v>
      </c>
      <c r="X14656" s="56">
        <v>5958</v>
      </c>
      <c r="Y14656" s="56">
        <v>5576</v>
      </c>
      <c r="Z14656" s="56">
        <v>5843</v>
      </c>
      <c r="AA14656" s="56">
        <v>5408</v>
      </c>
      <c r="AB14656" s="56">
        <v>5743</v>
      </c>
      <c r="AC14656" s="56">
        <v>5486</v>
      </c>
      <c r="AD14656" s="56">
        <v>5728</v>
      </c>
      <c r="AE14656" s="56">
        <v>5808</v>
      </c>
      <c r="AF14656" s="56">
        <v>5521</v>
      </c>
      <c r="AG14656" s="56">
        <v>5376</v>
      </c>
      <c r="AH14656" s="56">
        <v>5538</v>
      </c>
      <c r="AI14656" s="56">
        <v>5906</v>
      </c>
      <c r="AJ14656" s="56">
        <v>1054</v>
      </c>
      <c r="AK14656" s="56">
        <v>986</v>
      </c>
      <c r="AL14656" s="56">
        <v>1033</v>
      </c>
      <c r="AM14656" s="56">
        <v>956</v>
      </c>
      <c r="AN14656" s="56">
        <v>1016</v>
      </c>
      <c r="AO14656" s="56">
        <v>970</v>
      </c>
      <c r="AP14656" s="56">
        <v>1013</v>
      </c>
      <c r="AQ14656" s="56">
        <v>1027</v>
      </c>
      <c r="AR14656" s="56">
        <v>976</v>
      </c>
      <c r="AS14656" s="56">
        <v>951</v>
      </c>
      <c r="AT14656" s="56">
        <v>979</v>
      </c>
      <c r="AU14656" s="56">
        <v>1044</v>
      </c>
      <c r="AV14656" s="57">
        <v>9.86</v>
      </c>
      <c r="AW14656" s="57">
        <v>9.86</v>
      </c>
      <c r="AX14656" s="57">
        <v>9.86</v>
      </c>
      <c r="AY14656" s="57">
        <v>9.86</v>
      </c>
      <c r="AZ14656" s="57">
        <v>9.86</v>
      </c>
      <c r="BA14656" s="57">
        <v>9.86</v>
      </c>
      <c r="BB14656" s="57">
        <v>9.86</v>
      </c>
      <c r="BC14656" s="57">
        <v>9.86</v>
      </c>
      <c r="BD14656" s="57">
        <v>9.86</v>
      </c>
      <c r="BE14656" s="57">
        <v>9.86</v>
      </c>
      <c r="BF14656" s="57">
        <v>9.86</v>
      </c>
      <c r="BG14656" s="57">
        <v>9.86</v>
      </c>
      <c r="BH14656" s="56">
        <v>58746</v>
      </c>
      <c r="BI14656" s="56">
        <v>54979</v>
      </c>
      <c r="BJ14656" s="56">
        <v>57612</v>
      </c>
      <c r="BK14656" s="56">
        <v>53323</v>
      </c>
      <c r="BL14656" s="56">
        <v>56626</v>
      </c>
      <c r="BM14656" s="56">
        <v>54092</v>
      </c>
      <c r="BN14656" s="56">
        <v>56478</v>
      </c>
      <c r="BO14656" s="56">
        <v>57267</v>
      </c>
      <c r="BP14656" s="56">
        <v>54437</v>
      </c>
      <c r="BQ14656" s="56">
        <v>53007</v>
      </c>
      <c r="BR14656" s="56">
        <v>54605</v>
      </c>
      <c r="BS14656" s="56">
        <v>58233</v>
      </c>
      <c r="BT14656" s="56">
        <v>10390</v>
      </c>
      <c r="BU14656" s="56">
        <v>9722</v>
      </c>
      <c r="BV14656" s="56">
        <v>10188</v>
      </c>
      <c r="BW14656" s="56">
        <v>9429</v>
      </c>
      <c r="BX14656" s="56">
        <v>10013</v>
      </c>
      <c r="BY14656" s="56">
        <v>9565</v>
      </c>
      <c r="BZ14656" s="56">
        <v>9988</v>
      </c>
      <c r="CA14656" s="56">
        <v>10127</v>
      </c>
      <c r="CB14656" s="56">
        <v>9627</v>
      </c>
      <c r="CC14656" s="56">
        <v>9373</v>
      </c>
      <c r="CD14656" s="56">
        <v>9656</v>
      </c>
      <c r="CE14656" s="56">
        <v>10298</v>
      </c>
      <c r="CF14656" s="56">
        <v>913.52300000000002</v>
      </c>
      <c r="CG14656" s="56">
        <v>854.80799999999999</v>
      </c>
      <c r="CH14656" s="56">
        <v>895.76</v>
      </c>
      <c r="CI14656" s="56">
        <v>829.07399999999996</v>
      </c>
      <c r="CJ14656" s="56">
        <v>880.39</v>
      </c>
      <c r="CK14656" s="56">
        <v>841.00800000000004</v>
      </c>
      <c r="CL14656" s="56">
        <v>878.21799999999996</v>
      </c>
      <c r="CM14656" s="56">
        <v>890.40899999999999</v>
      </c>
      <c r="CN14656" s="56">
        <v>846.41499999999996</v>
      </c>
      <c r="CO14656" s="56">
        <v>824.13199999999995</v>
      </c>
      <c r="CP14656" s="56">
        <v>849.04499999999996</v>
      </c>
      <c r="CQ14656" s="56">
        <v>905.44100000000003</v>
      </c>
      <c r="CR14656" s="56">
        <v>67891</v>
      </c>
      <c r="CS14656" s="56">
        <v>12005</v>
      </c>
      <c r="CT14656" s="56">
        <v>669405</v>
      </c>
      <c r="CU14656" s="56">
        <v>118376</v>
      </c>
      <c r="CV14656" s="56">
        <v>10408.223</v>
      </c>
      <c r="CW14656" s="54">
        <v>2020</v>
      </c>
    </row>
    <row r="14657" spans="1:101" s="46" customFormat="1" hidden="1" x14ac:dyDescent="0.25">
      <c r="A14657" s="46" t="str">
        <f>_xlfn.CONCAT("Vintage",_xlfn.MAXIFS('Form 860'!AE:AE,'Form 860'!D:D,'Form 923'!D14657))</f>
        <v>Vintage2020</v>
      </c>
      <c r="B14657" t="str">
        <f>IF(COUNTIFS('Fuel &amp; Prime Mover Code Lookups'!G:G,S14657)=1,INDEX('Fuel &amp; Prime Mover Code Lookups'!J:J,MATCH(S14657,'Fuel &amp; Prime Mover Code Lookups'!G:G,0)),INDEX('Fuel &amp; Prime Mover Code Lookups'!J:J,MATCH(_xlfn.CONCAT(S14657,R14657),'Fuel &amp; Prime Mover Code Lookups'!I:I,0)))</f>
        <v>solar pv</v>
      </c>
      <c r="C14657" t="b">
        <f>INDEX('Fuel &amp; Prime Mover Code Lookups'!$N$15:$N$21,MATCH(Q14657,'Fuel &amp; Prime Mover Code Lookups'!$M$15:$M$21,0))</f>
        <v>1</v>
      </c>
      <c r="D14657" t="str">
        <f t="shared" si="228"/>
        <v>63529.63854.NY.PV</v>
      </c>
      <c r="E14657" s="54">
        <v>63854</v>
      </c>
      <c r="F14657" s="55" t="s">
        <v>20</v>
      </c>
      <c r="G14657" s="54" t="s">
        <v>501</v>
      </c>
      <c r="H14657" s="55" t="s">
        <v>14190</v>
      </c>
      <c r="I14657" s="55" t="s">
        <v>14191</v>
      </c>
      <c r="J14657" s="54">
        <v>63529</v>
      </c>
      <c r="K14657" s="55" t="s">
        <v>603</v>
      </c>
      <c r="L14657" s="55" t="s">
        <v>604</v>
      </c>
      <c r="M14657" s="55" t="s">
        <v>605</v>
      </c>
      <c r="N14657" s="55" t="s">
        <v>404</v>
      </c>
      <c r="O14657" s="54">
        <v>22</v>
      </c>
      <c r="P14657" s="54">
        <v>2</v>
      </c>
      <c r="Q14657" s="55" t="s">
        <v>27</v>
      </c>
      <c r="R14657" s="55" t="s">
        <v>50</v>
      </c>
      <c r="S14657" s="55" t="s">
        <v>70</v>
      </c>
      <c r="T14657" s="55" t="s">
        <v>70</v>
      </c>
      <c r="U14657" s="55" t="s">
        <v>606</v>
      </c>
      <c r="V14657" s="55" t="s">
        <v>506</v>
      </c>
      <c r="W14657" s="55" t="s">
        <v>404</v>
      </c>
      <c r="X14657" s="56" t="s">
        <v>501</v>
      </c>
      <c r="Y14657" s="56" t="s">
        <v>501</v>
      </c>
      <c r="Z14657" s="56" t="s">
        <v>501</v>
      </c>
      <c r="AA14657" s="56" t="s">
        <v>501</v>
      </c>
      <c r="AB14657" s="56" t="s">
        <v>501</v>
      </c>
      <c r="AC14657" s="56">
        <v>0</v>
      </c>
      <c r="AD14657" s="56">
        <v>0</v>
      </c>
      <c r="AE14657" s="56">
        <v>0</v>
      </c>
      <c r="AF14657" s="56">
        <v>0</v>
      </c>
      <c r="AG14657" s="56">
        <v>0</v>
      </c>
      <c r="AH14657" s="56">
        <v>0</v>
      </c>
      <c r="AI14657" s="56">
        <v>0</v>
      </c>
      <c r="AJ14657" s="56" t="s">
        <v>501</v>
      </c>
      <c r="AK14657" s="56" t="s">
        <v>501</v>
      </c>
      <c r="AL14657" s="56" t="s">
        <v>501</v>
      </c>
      <c r="AM14657" s="56" t="s">
        <v>501</v>
      </c>
      <c r="AN14657" s="56" t="s">
        <v>501</v>
      </c>
      <c r="AO14657" s="56">
        <v>0</v>
      </c>
      <c r="AP14657" s="56">
        <v>0</v>
      </c>
      <c r="AQ14657" s="56">
        <v>0</v>
      </c>
      <c r="AR14657" s="56">
        <v>0</v>
      </c>
      <c r="AS14657" s="56">
        <v>0</v>
      </c>
      <c r="AT14657" s="56">
        <v>0</v>
      </c>
      <c r="AU14657" s="56">
        <v>0</v>
      </c>
      <c r="AV14657" s="57" t="s">
        <v>501</v>
      </c>
      <c r="AW14657" s="57" t="s">
        <v>501</v>
      </c>
      <c r="AX14657" s="57" t="s">
        <v>501</v>
      </c>
      <c r="AY14657" s="57" t="s">
        <v>501</v>
      </c>
      <c r="AZ14657" s="57" t="s">
        <v>501</v>
      </c>
      <c r="BA14657" s="57">
        <v>0</v>
      </c>
      <c r="BB14657" s="57">
        <v>0</v>
      </c>
      <c r="BC14657" s="57">
        <v>0</v>
      </c>
      <c r="BD14657" s="57">
        <v>0</v>
      </c>
      <c r="BE14657" s="57">
        <v>0</v>
      </c>
      <c r="BF14657" s="57">
        <v>0</v>
      </c>
      <c r="BG14657" s="57">
        <v>0</v>
      </c>
      <c r="BH14657" s="56" t="s">
        <v>501</v>
      </c>
      <c r="BI14657" s="56" t="s">
        <v>501</v>
      </c>
      <c r="BJ14657" s="56" t="s">
        <v>501</v>
      </c>
      <c r="BK14657" s="56" t="s">
        <v>501</v>
      </c>
      <c r="BL14657" s="56" t="s">
        <v>501</v>
      </c>
      <c r="BM14657" s="56">
        <v>2556</v>
      </c>
      <c r="BN14657" s="56">
        <v>2431</v>
      </c>
      <c r="BO14657" s="56">
        <v>2064</v>
      </c>
      <c r="BP14657" s="56">
        <v>2030</v>
      </c>
      <c r="BQ14657" s="56">
        <v>1441</v>
      </c>
      <c r="BR14657" s="56">
        <v>1327</v>
      </c>
      <c r="BS14657" s="56">
        <v>898</v>
      </c>
      <c r="BT14657" s="56" t="s">
        <v>501</v>
      </c>
      <c r="BU14657" s="56" t="s">
        <v>501</v>
      </c>
      <c r="BV14657" s="56" t="s">
        <v>501</v>
      </c>
      <c r="BW14657" s="56" t="s">
        <v>501</v>
      </c>
      <c r="BX14657" s="56" t="s">
        <v>501</v>
      </c>
      <c r="BY14657" s="56">
        <v>2556</v>
      </c>
      <c r="BZ14657" s="56">
        <v>2431</v>
      </c>
      <c r="CA14657" s="56">
        <v>2064</v>
      </c>
      <c r="CB14657" s="56">
        <v>2030</v>
      </c>
      <c r="CC14657" s="56">
        <v>1441</v>
      </c>
      <c r="CD14657" s="56">
        <v>1327</v>
      </c>
      <c r="CE14657" s="56">
        <v>898</v>
      </c>
      <c r="CF14657" s="56" t="s">
        <v>501</v>
      </c>
      <c r="CG14657" s="56" t="s">
        <v>501</v>
      </c>
      <c r="CH14657" s="56" t="s">
        <v>501</v>
      </c>
      <c r="CI14657" s="56" t="s">
        <v>501</v>
      </c>
      <c r="CJ14657" s="56" t="s">
        <v>501</v>
      </c>
      <c r="CK14657" s="56">
        <v>291.55500000000001</v>
      </c>
      <c r="CL14657" s="56">
        <v>277.29500000000002</v>
      </c>
      <c r="CM14657" s="56">
        <v>235.44200000000001</v>
      </c>
      <c r="CN14657" s="56">
        <v>231.542</v>
      </c>
      <c r="CO14657" s="56">
        <v>164.38399999999999</v>
      </c>
      <c r="CP14657" s="56">
        <v>151.38200000000001</v>
      </c>
      <c r="CQ14657" s="56">
        <v>102.4</v>
      </c>
      <c r="CR14657" s="56">
        <v>0</v>
      </c>
      <c r="CS14657" s="56">
        <v>0</v>
      </c>
      <c r="CT14657" s="56">
        <v>12747</v>
      </c>
      <c r="CU14657" s="56">
        <v>12747</v>
      </c>
      <c r="CV14657" s="56">
        <v>1454</v>
      </c>
      <c r="CW14657" s="54">
        <v>2020</v>
      </c>
    </row>
    <row r="14658" spans="1:101" s="46" customFormat="1" hidden="1" x14ac:dyDescent="0.25">
      <c r="A14658" s="46" t="str">
        <f>_xlfn.CONCAT("Vintage",_xlfn.MAXIFS('Form 860'!AE:AE,'Form 860'!D:D,'Form 923'!D14658))</f>
        <v>Vintage2020</v>
      </c>
      <c r="B14658" t="str">
        <f>IF(COUNTIFS('Fuel &amp; Prime Mover Code Lookups'!G:G,S14658)=1,INDEX('Fuel &amp; Prime Mover Code Lookups'!J:J,MATCH(S14658,'Fuel &amp; Prime Mover Code Lookups'!G:G,0)),INDEX('Fuel &amp; Prime Mover Code Lookups'!J:J,MATCH(_xlfn.CONCAT(S14658,R14658),'Fuel &amp; Prime Mover Code Lookups'!I:I,0)))</f>
        <v>solar pv</v>
      </c>
      <c r="C14658" t="b">
        <f>INDEX('Fuel &amp; Prime Mover Code Lookups'!$N$15:$N$21,MATCH(Q14658,'Fuel &amp; Prime Mover Code Lookups'!$M$15:$M$21,0))</f>
        <v>1</v>
      </c>
      <c r="D14658" t="str">
        <f t="shared" si="228"/>
        <v>63532.63855.NY.PV</v>
      </c>
      <c r="E14658" s="54">
        <v>63855</v>
      </c>
      <c r="F14658" s="55" t="s">
        <v>20</v>
      </c>
      <c r="G14658" s="54" t="s">
        <v>501</v>
      </c>
      <c r="H14658" s="55" t="s">
        <v>14192</v>
      </c>
      <c r="I14658" s="55" t="s">
        <v>14193</v>
      </c>
      <c r="J14658" s="54">
        <v>63532</v>
      </c>
      <c r="K14658" s="55" t="s">
        <v>603</v>
      </c>
      <c r="L14658" s="55" t="s">
        <v>604</v>
      </c>
      <c r="M14658" s="55" t="s">
        <v>605</v>
      </c>
      <c r="N14658" s="55" t="s">
        <v>404</v>
      </c>
      <c r="O14658" s="54">
        <v>22</v>
      </c>
      <c r="P14658" s="54">
        <v>2</v>
      </c>
      <c r="Q14658" s="55" t="s">
        <v>27</v>
      </c>
      <c r="R14658" s="55" t="s">
        <v>50</v>
      </c>
      <c r="S14658" s="55" t="s">
        <v>70</v>
      </c>
      <c r="T14658" s="55" t="s">
        <v>70</v>
      </c>
      <c r="U14658" s="55" t="s">
        <v>606</v>
      </c>
      <c r="V14658" s="55" t="s">
        <v>506</v>
      </c>
      <c r="W14658" s="55" t="s">
        <v>404</v>
      </c>
      <c r="X14658" s="56" t="s">
        <v>501</v>
      </c>
      <c r="Y14658" s="56" t="s">
        <v>501</v>
      </c>
      <c r="Z14658" s="56" t="s">
        <v>501</v>
      </c>
      <c r="AA14658" s="56" t="s">
        <v>501</v>
      </c>
      <c r="AB14658" s="56" t="s">
        <v>501</v>
      </c>
      <c r="AC14658" s="56">
        <v>0</v>
      </c>
      <c r="AD14658" s="56">
        <v>0</v>
      </c>
      <c r="AE14658" s="56">
        <v>0</v>
      </c>
      <c r="AF14658" s="56">
        <v>0</v>
      </c>
      <c r="AG14658" s="56">
        <v>0</v>
      </c>
      <c r="AH14658" s="56">
        <v>0</v>
      </c>
      <c r="AI14658" s="56">
        <v>0</v>
      </c>
      <c r="AJ14658" s="56" t="s">
        <v>501</v>
      </c>
      <c r="AK14658" s="56" t="s">
        <v>501</v>
      </c>
      <c r="AL14658" s="56" t="s">
        <v>501</v>
      </c>
      <c r="AM14658" s="56" t="s">
        <v>501</v>
      </c>
      <c r="AN14658" s="56" t="s">
        <v>501</v>
      </c>
      <c r="AO14658" s="56">
        <v>0</v>
      </c>
      <c r="AP14658" s="56">
        <v>0</v>
      </c>
      <c r="AQ14658" s="56">
        <v>0</v>
      </c>
      <c r="AR14658" s="56">
        <v>0</v>
      </c>
      <c r="AS14658" s="56">
        <v>0</v>
      </c>
      <c r="AT14658" s="56">
        <v>0</v>
      </c>
      <c r="AU14658" s="56">
        <v>0</v>
      </c>
      <c r="AV14658" s="57" t="s">
        <v>501</v>
      </c>
      <c r="AW14658" s="57" t="s">
        <v>501</v>
      </c>
      <c r="AX14658" s="57" t="s">
        <v>501</v>
      </c>
      <c r="AY14658" s="57" t="s">
        <v>501</v>
      </c>
      <c r="AZ14658" s="57" t="s">
        <v>501</v>
      </c>
      <c r="BA14658" s="57">
        <v>0</v>
      </c>
      <c r="BB14658" s="57">
        <v>0</v>
      </c>
      <c r="BC14658" s="57">
        <v>0</v>
      </c>
      <c r="BD14658" s="57">
        <v>0</v>
      </c>
      <c r="BE14658" s="57">
        <v>0</v>
      </c>
      <c r="BF14658" s="57">
        <v>0</v>
      </c>
      <c r="BG14658" s="57">
        <v>0</v>
      </c>
      <c r="BH14658" s="56" t="s">
        <v>501</v>
      </c>
      <c r="BI14658" s="56" t="s">
        <v>501</v>
      </c>
      <c r="BJ14658" s="56" t="s">
        <v>501</v>
      </c>
      <c r="BK14658" s="56" t="s">
        <v>501</v>
      </c>
      <c r="BL14658" s="56" t="s">
        <v>501</v>
      </c>
      <c r="BM14658" s="56">
        <v>2057</v>
      </c>
      <c r="BN14658" s="56">
        <v>1956</v>
      </c>
      <c r="BO14658" s="56">
        <v>1661</v>
      </c>
      <c r="BP14658" s="56">
        <v>1633</v>
      </c>
      <c r="BQ14658" s="56">
        <v>1160</v>
      </c>
      <c r="BR14658" s="56">
        <v>1068</v>
      </c>
      <c r="BS14658" s="56">
        <v>722</v>
      </c>
      <c r="BT14658" s="56" t="s">
        <v>501</v>
      </c>
      <c r="BU14658" s="56" t="s">
        <v>501</v>
      </c>
      <c r="BV14658" s="56" t="s">
        <v>501</v>
      </c>
      <c r="BW14658" s="56" t="s">
        <v>501</v>
      </c>
      <c r="BX14658" s="56" t="s">
        <v>501</v>
      </c>
      <c r="BY14658" s="56">
        <v>2057</v>
      </c>
      <c r="BZ14658" s="56">
        <v>1956</v>
      </c>
      <c r="CA14658" s="56">
        <v>1661</v>
      </c>
      <c r="CB14658" s="56">
        <v>1633</v>
      </c>
      <c r="CC14658" s="56">
        <v>1160</v>
      </c>
      <c r="CD14658" s="56">
        <v>1068</v>
      </c>
      <c r="CE14658" s="56">
        <v>722</v>
      </c>
      <c r="CF14658" s="56" t="s">
        <v>501</v>
      </c>
      <c r="CG14658" s="56" t="s">
        <v>501</v>
      </c>
      <c r="CH14658" s="56" t="s">
        <v>501</v>
      </c>
      <c r="CI14658" s="56" t="s">
        <v>501</v>
      </c>
      <c r="CJ14658" s="56" t="s">
        <v>501</v>
      </c>
      <c r="CK14658" s="56">
        <v>234.608</v>
      </c>
      <c r="CL14658" s="56">
        <v>223.13200000000001</v>
      </c>
      <c r="CM14658" s="56">
        <v>189.45500000000001</v>
      </c>
      <c r="CN14658" s="56">
        <v>186.316</v>
      </c>
      <c r="CO14658" s="56">
        <v>132.27600000000001</v>
      </c>
      <c r="CP14658" s="56">
        <v>121.81399999999999</v>
      </c>
      <c r="CQ14658" s="56">
        <v>82.399000000000001</v>
      </c>
      <c r="CR14658" s="56">
        <v>0</v>
      </c>
      <c r="CS14658" s="56">
        <v>0</v>
      </c>
      <c r="CT14658" s="56">
        <v>10257</v>
      </c>
      <c r="CU14658" s="56">
        <v>10257</v>
      </c>
      <c r="CV14658" s="56">
        <v>1170</v>
      </c>
      <c r="CW14658" s="54">
        <v>2020</v>
      </c>
    </row>
    <row r="14659" spans="1:101" s="46" customFormat="1" hidden="1" x14ac:dyDescent="0.25">
      <c r="A14659" s="46" t="str">
        <f>_xlfn.CONCAT("Vintage",_xlfn.MAXIFS('Form 860'!AE:AE,'Form 860'!D:D,'Form 923'!D14659))</f>
        <v>Vintage2020</v>
      </c>
      <c r="B14659" t="str">
        <f>IF(COUNTIFS('Fuel &amp; Prime Mover Code Lookups'!G:G,S14659)=1,INDEX('Fuel &amp; Prime Mover Code Lookups'!J:J,MATCH(S14659,'Fuel &amp; Prime Mover Code Lookups'!G:G,0)),INDEX('Fuel &amp; Prime Mover Code Lookups'!J:J,MATCH(_xlfn.CONCAT(S14659,R14659),'Fuel &amp; Prime Mover Code Lookups'!I:I,0)))</f>
        <v>solar pv</v>
      </c>
      <c r="C14659" t="b">
        <f>INDEX('Fuel &amp; Prime Mover Code Lookups'!$N$15:$N$21,MATCH(Q14659,'Fuel &amp; Prime Mover Code Lookups'!$M$15:$M$21,0))</f>
        <v>1</v>
      </c>
      <c r="D14659" t="str">
        <f t="shared" si="228"/>
        <v>63533.63856.NY.PV</v>
      </c>
      <c r="E14659" s="54">
        <v>63856</v>
      </c>
      <c r="F14659" s="55" t="s">
        <v>20</v>
      </c>
      <c r="G14659" s="54" t="s">
        <v>501</v>
      </c>
      <c r="H14659" s="55" t="s">
        <v>14194</v>
      </c>
      <c r="I14659" s="55" t="s">
        <v>14195</v>
      </c>
      <c r="J14659" s="54">
        <v>63533</v>
      </c>
      <c r="K14659" s="55" t="s">
        <v>603</v>
      </c>
      <c r="L14659" s="55" t="s">
        <v>604</v>
      </c>
      <c r="M14659" s="55" t="s">
        <v>605</v>
      </c>
      <c r="N14659" s="55" t="s">
        <v>404</v>
      </c>
      <c r="O14659" s="54">
        <v>22</v>
      </c>
      <c r="P14659" s="54">
        <v>2</v>
      </c>
      <c r="Q14659" s="55" t="s">
        <v>27</v>
      </c>
      <c r="R14659" s="55" t="s">
        <v>50</v>
      </c>
      <c r="S14659" s="55" t="s">
        <v>70</v>
      </c>
      <c r="T14659" s="55" t="s">
        <v>70</v>
      </c>
      <c r="U14659" s="55" t="s">
        <v>606</v>
      </c>
      <c r="V14659" s="55" t="s">
        <v>506</v>
      </c>
      <c r="W14659" s="55" t="s">
        <v>404</v>
      </c>
      <c r="X14659" s="56" t="s">
        <v>501</v>
      </c>
      <c r="Y14659" s="56" t="s">
        <v>501</v>
      </c>
      <c r="Z14659" s="56" t="s">
        <v>501</v>
      </c>
      <c r="AA14659" s="56" t="s">
        <v>501</v>
      </c>
      <c r="AB14659" s="56" t="s">
        <v>501</v>
      </c>
      <c r="AC14659" s="56" t="s">
        <v>501</v>
      </c>
      <c r="AD14659" s="56">
        <v>0</v>
      </c>
      <c r="AE14659" s="56">
        <v>0</v>
      </c>
      <c r="AF14659" s="56">
        <v>0</v>
      </c>
      <c r="AG14659" s="56">
        <v>0</v>
      </c>
      <c r="AH14659" s="56">
        <v>0</v>
      </c>
      <c r="AI14659" s="56">
        <v>0</v>
      </c>
      <c r="AJ14659" s="56" t="s">
        <v>501</v>
      </c>
      <c r="AK14659" s="56" t="s">
        <v>501</v>
      </c>
      <c r="AL14659" s="56" t="s">
        <v>501</v>
      </c>
      <c r="AM14659" s="56" t="s">
        <v>501</v>
      </c>
      <c r="AN14659" s="56" t="s">
        <v>501</v>
      </c>
      <c r="AO14659" s="56" t="s">
        <v>501</v>
      </c>
      <c r="AP14659" s="56">
        <v>0</v>
      </c>
      <c r="AQ14659" s="56">
        <v>0</v>
      </c>
      <c r="AR14659" s="56">
        <v>0</v>
      </c>
      <c r="AS14659" s="56">
        <v>0</v>
      </c>
      <c r="AT14659" s="56">
        <v>0</v>
      </c>
      <c r="AU14659" s="56">
        <v>0</v>
      </c>
      <c r="AV14659" s="57" t="s">
        <v>501</v>
      </c>
      <c r="AW14659" s="57" t="s">
        <v>501</v>
      </c>
      <c r="AX14659" s="57" t="s">
        <v>501</v>
      </c>
      <c r="AY14659" s="57" t="s">
        <v>501</v>
      </c>
      <c r="AZ14659" s="57" t="s">
        <v>501</v>
      </c>
      <c r="BA14659" s="57" t="s">
        <v>501</v>
      </c>
      <c r="BB14659" s="57">
        <v>0</v>
      </c>
      <c r="BC14659" s="57">
        <v>0</v>
      </c>
      <c r="BD14659" s="57">
        <v>0</v>
      </c>
      <c r="BE14659" s="57">
        <v>0</v>
      </c>
      <c r="BF14659" s="57">
        <v>0</v>
      </c>
      <c r="BG14659" s="57">
        <v>0</v>
      </c>
      <c r="BH14659" s="56" t="s">
        <v>501</v>
      </c>
      <c r="BI14659" s="56" t="s">
        <v>501</v>
      </c>
      <c r="BJ14659" s="56" t="s">
        <v>501</v>
      </c>
      <c r="BK14659" s="56" t="s">
        <v>501</v>
      </c>
      <c r="BL14659" s="56" t="s">
        <v>501</v>
      </c>
      <c r="BM14659" s="56" t="s">
        <v>501</v>
      </c>
      <c r="BN14659" s="56">
        <v>2215</v>
      </c>
      <c r="BO14659" s="56">
        <v>1880</v>
      </c>
      <c r="BP14659" s="56">
        <v>1849</v>
      </c>
      <c r="BQ14659" s="56">
        <v>1313</v>
      </c>
      <c r="BR14659" s="56">
        <v>1209</v>
      </c>
      <c r="BS14659" s="56">
        <v>818</v>
      </c>
      <c r="BT14659" s="56" t="s">
        <v>501</v>
      </c>
      <c r="BU14659" s="56" t="s">
        <v>501</v>
      </c>
      <c r="BV14659" s="56" t="s">
        <v>501</v>
      </c>
      <c r="BW14659" s="56" t="s">
        <v>501</v>
      </c>
      <c r="BX14659" s="56" t="s">
        <v>501</v>
      </c>
      <c r="BY14659" s="56" t="s">
        <v>501</v>
      </c>
      <c r="BZ14659" s="56">
        <v>2215</v>
      </c>
      <c r="CA14659" s="56">
        <v>1880</v>
      </c>
      <c r="CB14659" s="56">
        <v>1849</v>
      </c>
      <c r="CC14659" s="56">
        <v>1313</v>
      </c>
      <c r="CD14659" s="56">
        <v>1209</v>
      </c>
      <c r="CE14659" s="56">
        <v>818</v>
      </c>
      <c r="CF14659" s="56" t="s">
        <v>501</v>
      </c>
      <c r="CG14659" s="56" t="s">
        <v>501</v>
      </c>
      <c r="CH14659" s="56" t="s">
        <v>501</v>
      </c>
      <c r="CI14659" s="56" t="s">
        <v>501</v>
      </c>
      <c r="CJ14659" s="56" t="s">
        <v>501</v>
      </c>
      <c r="CK14659" s="56" t="s">
        <v>501</v>
      </c>
      <c r="CL14659" s="56">
        <v>252.61799999999999</v>
      </c>
      <c r="CM14659" s="56">
        <v>214.49100000000001</v>
      </c>
      <c r="CN14659" s="56">
        <v>210.93700000000001</v>
      </c>
      <c r="CO14659" s="56">
        <v>149.756</v>
      </c>
      <c r="CP14659" s="56">
        <v>137.911</v>
      </c>
      <c r="CQ14659" s="56">
        <v>93.287000000000006</v>
      </c>
      <c r="CR14659" s="56">
        <v>0</v>
      </c>
      <c r="CS14659" s="56">
        <v>0</v>
      </c>
      <c r="CT14659" s="56">
        <v>9284</v>
      </c>
      <c r="CU14659" s="56">
        <v>9284</v>
      </c>
      <c r="CV14659" s="56">
        <v>1059</v>
      </c>
      <c r="CW14659" s="54">
        <v>2020</v>
      </c>
    </row>
    <row r="14660" spans="1:101" s="46" customFormat="1" hidden="1" x14ac:dyDescent="0.25">
      <c r="A14660" s="46" t="str">
        <f>_xlfn.CONCAT("Vintage",_xlfn.MAXIFS('Form 860'!AE:AE,'Form 860'!D:D,'Form 923'!D14660))</f>
        <v>Vintage2020</v>
      </c>
      <c r="B14660" t="str">
        <f>IF(COUNTIFS('Fuel &amp; Prime Mover Code Lookups'!G:G,S14660)=1,INDEX('Fuel &amp; Prime Mover Code Lookups'!J:J,MATCH(S14660,'Fuel &amp; Prime Mover Code Lookups'!G:G,0)),INDEX('Fuel &amp; Prime Mover Code Lookups'!J:J,MATCH(_xlfn.CONCAT(S14660,R14660),'Fuel &amp; Prime Mover Code Lookups'!I:I,0)))</f>
        <v>solar pv</v>
      </c>
      <c r="C14660" t="b">
        <f>INDEX('Fuel &amp; Prime Mover Code Lookups'!$N$15:$N$21,MATCH(Q14660,'Fuel &amp; Prime Mover Code Lookups'!$M$15:$M$21,0))</f>
        <v>1</v>
      </c>
      <c r="D14660" t="str">
        <f t="shared" si="228"/>
        <v>63534.63857.NY.PV</v>
      </c>
      <c r="E14660" s="54">
        <v>63857</v>
      </c>
      <c r="F14660" s="55" t="s">
        <v>20</v>
      </c>
      <c r="G14660" s="54" t="s">
        <v>501</v>
      </c>
      <c r="H14660" s="55" t="s">
        <v>14196</v>
      </c>
      <c r="I14660" s="55" t="s">
        <v>14197</v>
      </c>
      <c r="J14660" s="54">
        <v>63534</v>
      </c>
      <c r="K14660" s="55" t="s">
        <v>603</v>
      </c>
      <c r="L14660" s="55" t="s">
        <v>604</v>
      </c>
      <c r="M14660" s="55" t="s">
        <v>605</v>
      </c>
      <c r="N14660" s="55" t="s">
        <v>404</v>
      </c>
      <c r="O14660" s="54">
        <v>22</v>
      </c>
      <c r="P14660" s="54">
        <v>2</v>
      </c>
      <c r="Q14660" s="55" t="s">
        <v>27</v>
      </c>
      <c r="R14660" s="55" t="s">
        <v>50</v>
      </c>
      <c r="S14660" s="55" t="s">
        <v>70</v>
      </c>
      <c r="T14660" s="55" t="s">
        <v>70</v>
      </c>
      <c r="U14660" s="55" t="s">
        <v>606</v>
      </c>
      <c r="V14660" s="55" t="s">
        <v>506</v>
      </c>
      <c r="W14660" s="55" t="s">
        <v>404</v>
      </c>
      <c r="X14660" s="56" t="s">
        <v>501</v>
      </c>
      <c r="Y14660" s="56" t="s">
        <v>501</v>
      </c>
      <c r="Z14660" s="56">
        <v>0</v>
      </c>
      <c r="AA14660" s="56">
        <v>0</v>
      </c>
      <c r="AB14660" s="56">
        <v>0</v>
      </c>
      <c r="AC14660" s="56">
        <v>0</v>
      </c>
      <c r="AD14660" s="56">
        <v>0</v>
      </c>
      <c r="AE14660" s="56">
        <v>0</v>
      </c>
      <c r="AF14660" s="56">
        <v>0</v>
      </c>
      <c r="AG14660" s="56">
        <v>0</v>
      </c>
      <c r="AH14660" s="56">
        <v>0</v>
      </c>
      <c r="AI14660" s="56">
        <v>0</v>
      </c>
      <c r="AJ14660" s="56" t="s">
        <v>501</v>
      </c>
      <c r="AK14660" s="56" t="s">
        <v>501</v>
      </c>
      <c r="AL14660" s="56">
        <v>0</v>
      </c>
      <c r="AM14660" s="56">
        <v>0</v>
      </c>
      <c r="AN14660" s="56">
        <v>0</v>
      </c>
      <c r="AO14660" s="56">
        <v>0</v>
      </c>
      <c r="AP14660" s="56">
        <v>0</v>
      </c>
      <c r="AQ14660" s="56">
        <v>0</v>
      </c>
      <c r="AR14660" s="56">
        <v>0</v>
      </c>
      <c r="AS14660" s="56">
        <v>0</v>
      </c>
      <c r="AT14660" s="56">
        <v>0</v>
      </c>
      <c r="AU14660" s="56">
        <v>0</v>
      </c>
      <c r="AV14660" s="57" t="s">
        <v>501</v>
      </c>
      <c r="AW14660" s="57" t="s">
        <v>501</v>
      </c>
      <c r="AX14660" s="57">
        <v>0</v>
      </c>
      <c r="AY14660" s="57">
        <v>0</v>
      </c>
      <c r="AZ14660" s="57">
        <v>0</v>
      </c>
      <c r="BA14660" s="57">
        <v>0</v>
      </c>
      <c r="BB14660" s="57">
        <v>0</v>
      </c>
      <c r="BC14660" s="57">
        <v>0</v>
      </c>
      <c r="BD14660" s="57">
        <v>0</v>
      </c>
      <c r="BE14660" s="57">
        <v>0</v>
      </c>
      <c r="BF14660" s="57">
        <v>0</v>
      </c>
      <c r="BG14660" s="57">
        <v>0</v>
      </c>
      <c r="BH14660" s="56" t="s">
        <v>501</v>
      </c>
      <c r="BI14660" s="56" t="s">
        <v>501</v>
      </c>
      <c r="BJ14660" s="56">
        <v>2953</v>
      </c>
      <c r="BK14660" s="56">
        <v>2961</v>
      </c>
      <c r="BL14660" s="56">
        <v>3889</v>
      </c>
      <c r="BM14660" s="56">
        <v>3909</v>
      </c>
      <c r="BN14660" s="56">
        <v>3718</v>
      </c>
      <c r="BO14660" s="56">
        <v>3157</v>
      </c>
      <c r="BP14660" s="56">
        <v>3105</v>
      </c>
      <c r="BQ14660" s="56">
        <v>2204</v>
      </c>
      <c r="BR14660" s="56">
        <v>2030</v>
      </c>
      <c r="BS14660" s="56">
        <v>1373</v>
      </c>
      <c r="BT14660" s="56" t="s">
        <v>501</v>
      </c>
      <c r="BU14660" s="56" t="s">
        <v>501</v>
      </c>
      <c r="BV14660" s="56">
        <v>2953</v>
      </c>
      <c r="BW14660" s="56">
        <v>2961</v>
      </c>
      <c r="BX14660" s="56">
        <v>3889</v>
      </c>
      <c r="BY14660" s="56">
        <v>3909</v>
      </c>
      <c r="BZ14660" s="56">
        <v>3718</v>
      </c>
      <c r="CA14660" s="56">
        <v>3157</v>
      </c>
      <c r="CB14660" s="56">
        <v>3105</v>
      </c>
      <c r="CC14660" s="56">
        <v>2204</v>
      </c>
      <c r="CD14660" s="56">
        <v>2030</v>
      </c>
      <c r="CE14660" s="56">
        <v>1373</v>
      </c>
      <c r="CF14660" s="56" t="s">
        <v>501</v>
      </c>
      <c r="CG14660" s="56" t="s">
        <v>501</v>
      </c>
      <c r="CH14660" s="56">
        <v>336.858</v>
      </c>
      <c r="CI14660" s="56">
        <v>337.779</v>
      </c>
      <c r="CJ14660" s="56">
        <v>443.57</v>
      </c>
      <c r="CK14660" s="56">
        <v>445.91399999999999</v>
      </c>
      <c r="CL14660" s="56">
        <v>424.10300000000001</v>
      </c>
      <c r="CM14660" s="56">
        <v>360.09300000000002</v>
      </c>
      <c r="CN14660" s="56">
        <v>354.12700000000001</v>
      </c>
      <c r="CO14660" s="56">
        <v>251.41399999999999</v>
      </c>
      <c r="CP14660" s="56">
        <v>231.529</v>
      </c>
      <c r="CQ14660" s="56">
        <v>156.613</v>
      </c>
      <c r="CR14660" s="56">
        <v>0</v>
      </c>
      <c r="CS14660" s="56">
        <v>0</v>
      </c>
      <c r="CT14660" s="56">
        <v>29299</v>
      </c>
      <c r="CU14660" s="56">
        <v>29299</v>
      </c>
      <c r="CV14660" s="56">
        <v>3342</v>
      </c>
      <c r="CW14660" s="54">
        <v>2020</v>
      </c>
    </row>
    <row r="14661" spans="1:101" s="46" customFormat="1" hidden="1" x14ac:dyDescent="0.25">
      <c r="A14661" s="46" t="str">
        <f>_xlfn.CONCAT("Vintage",_xlfn.MAXIFS('Form 860'!AE:AE,'Form 860'!D:D,'Form 923'!D14661))</f>
        <v>Vintage2020</v>
      </c>
      <c r="B14661" t="str">
        <f>IF(COUNTIFS('Fuel &amp; Prime Mover Code Lookups'!G:G,S14661)=1,INDEX('Fuel &amp; Prime Mover Code Lookups'!J:J,MATCH(S14661,'Fuel &amp; Prime Mover Code Lookups'!G:G,0)),INDEX('Fuel &amp; Prime Mover Code Lookups'!J:J,MATCH(_xlfn.CONCAT(S14661,R14661),'Fuel &amp; Prime Mover Code Lookups'!I:I,0)))</f>
        <v>solar pv</v>
      </c>
      <c r="C14661" t="b">
        <f>INDEX('Fuel &amp; Prime Mover Code Lookups'!$N$15:$N$21,MATCH(Q14661,'Fuel &amp; Prime Mover Code Lookups'!$M$15:$M$21,0))</f>
        <v>1</v>
      </c>
      <c r="D14661" t="str">
        <f t="shared" si="228"/>
        <v>63535.63858.NY.PV</v>
      </c>
      <c r="E14661" s="54">
        <v>63858</v>
      </c>
      <c r="F14661" s="55" t="s">
        <v>20</v>
      </c>
      <c r="G14661" s="54" t="s">
        <v>501</v>
      </c>
      <c r="H14661" s="55" t="s">
        <v>14198</v>
      </c>
      <c r="I14661" s="55" t="s">
        <v>14199</v>
      </c>
      <c r="J14661" s="54">
        <v>63535</v>
      </c>
      <c r="K14661" s="55" t="s">
        <v>603</v>
      </c>
      <c r="L14661" s="55" t="s">
        <v>604</v>
      </c>
      <c r="M14661" s="55" t="s">
        <v>605</v>
      </c>
      <c r="N14661" s="55" t="s">
        <v>404</v>
      </c>
      <c r="O14661" s="54">
        <v>22</v>
      </c>
      <c r="P14661" s="54">
        <v>2</v>
      </c>
      <c r="Q14661" s="55" t="s">
        <v>27</v>
      </c>
      <c r="R14661" s="55" t="s">
        <v>50</v>
      </c>
      <c r="S14661" s="55" t="s">
        <v>70</v>
      </c>
      <c r="T14661" s="55" t="s">
        <v>70</v>
      </c>
      <c r="U14661" s="55" t="s">
        <v>606</v>
      </c>
      <c r="V14661" s="55" t="s">
        <v>506</v>
      </c>
      <c r="W14661" s="55" t="s">
        <v>404</v>
      </c>
      <c r="X14661" s="56">
        <v>0</v>
      </c>
      <c r="Y14661" s="56">
        <v>0</v>
      </c>
      <c r="Z14661" s="56">
        <v>0</v>
      </c>
      <c r="AA14661" s="56">
        <v>0</v>
      </c>
      <c r="AB14661" s="56">
        <v>0</v>
      </c>
      <c r="AC14661" s="56">
        <v>0</v>
      </c>
      <c r="AD14661" s="56">
        <v>0</v>
      </c>
      <c r="AE14661" s="56">
        <v>0</v>
      </c>
      <c r="AF14661" s="56">
        <v>0</v>
      </c>
      <c r="AG14661" s="56">
        <v>0</v>
      </c>
      <c r="AH14661" s="56">
        <v>0</v>
      </c>
      <c r="AI14661" s="56">
        <v>0</v>
      </c>
      <c r="AJ14661" s="56">
        <v>0</v>
      </c>
      <c r="AK14661" s="56">
        <v>0</v>
      </c>
      <c r="AL14661" s="56">
        <v>0</v>
      </c>
      <c r="AM14661" s="56">
        <v>0</v>
      </c>
      <c r="AN14661" s="56">
        <v>0</v>
      </c>
      <c r="AO14661" s="56">
        <v>0</v>
      </c>
      <c r="AP14661" s="56">
        <v>0</v>
      </c>
      <c r="AQ14661" s="56">
        <v>0</v>
      </c>
      <c r="AR14661" s="56">
        <v>0</v>
      </c>
      <c r="AS14661" s="56">
        <v>0</v>
      </c>
      <c r="AT14661" s="56">
        <v>0</v>
      </c>
      <c r="AU14661" s="56">
        <v>0</v>
      </c>
      <c r="AV14661" s="57">
        <v>0</v>
      </c>
      <c r="AW14661" s="57">
        <v>0</v>
      </c>
      <c r="AX14661" s="57">
        <v>0</v>
      </c>
      <c r="AY14661" s="57">
        <v>0</v>
      </c>
      <c r="AZ14661" s="57">
        <v>0</v>
      </c>
      <c r="BA14661" s="57">
        <v>0</v>
      </c>
      <c r="BB14661" s="57">
        <v>0</v>
      </c>
      <c r="BC14661" s="57">
        <v>0</v>
      </c>
      <c r="BD14661" s="57">
        <v>0</v>
      </c>
      <c r="BE14661" s="57">
        <v>0</v>
      </c>
      <c r="BF14661" s="57">
        <v>0</v>
      </c>
      <c r="BG14661" s="57">
        <v>0</v>
      </c>
      <c r="BH14661" s="56">
        <v>1520</v>
      </c>
      <c r="BI14661" s="56">
        <v>1697</v>
      </c>
      <c r="BJ14661" s="56">
        <v>2453</v>
      </c>
      <c r="BK14661" s="56">
        <v>2460</v>
      </c>
      <c r="BL14661" s="56">
        <v>3230</v>
      </c>
      <c r="BM14661" s="56">
        <v>3247</v>
      </c>
      <c r="BN14661" s="56">
        <v>3089</v>
      </c>
      <c r="BO14661" s="56">
        <v>2622</v>
      </c>
      <c r="BP14661" s="56">
        <v>2579</v>
      </c>
      <c r="BQ14661" s="56">
        <v>1831</v>
      </c>
      <c r="BR14661" s="56">
        <v>1686</v>
      </c>
      <c r="BS14661" s="56">
        <v>1141</v>
      </c>
      <c r="BT14661" s="56">
        <v>1520</v>
      </c>
      <c r="BU14661" s="56">
        <v>1697</v>
      </c>
      <c r="BV14661" s="56">
        <v>2453</v>
      </c>
      <c r="BW14661" s="56">
        <v>2460</v>
      </c>
      <c r="BX14661" s="56">
        <v>3230</v>
      </c>
      <c r="BY14661" s="56">
        <v>3247</v>
      </c>
      <c r="BZ14661" s="56">
        <v>3089</v>
      </c>
      <c r="CA14661" s="56">
        <v>2622</v>
      </c>
      <c r="CB14661" s="56">
        <v>2579</v>
      </c>
      <c r="CC14661" s="56">
        <v>1831</v>
      </c>
      <c r="CD14661" s="56">
        <v>1686</v>
      </c>
      <c r="CE14661" s="56">
        <v>1141</v>
      </c>
      <c r="CF14661" s="56">
        <v>173.339</v>
      </c>
      <c r="CG14661" s="56">
        <v>193.52600000000001</v>
      </c>
      <c r="CH14661" s="56">
        <v>279.822</v>
      </c>
      <c r="CI14661" s="56">
        <v>280.58699999999999</v>
      </c>
      <c r="CJ14661" s="56">
        <v>368.46499999999997</v>
      </c>
      <c r="CK14661" s="56">
        <v>370.41199999999998</v>
      </c>
      <c r="CL14661" s="56">
        <v>352.29399999999998</v>
      </c>
      <c r="CM14661" s="56">
        <v>299.12200000000001</v>
      </c>
      <c r="CN14661" s="56">
        <v>294.16699999999997</v>
      </c>
      <c r="CO14661" s="56">
        <v>208.845</v>
      </c>
      <c r="CP14661" s="56">
        <v>192.32599999999999</v>
      </c>
      <c r="CQ14661" s="56">
        <v>130.095</v>
      </c>
      <c r="CR14661" s="56">
        <v>0</v>
      </c>
      <c r="CS14661" s="56">
        <v>0</v>
      </c>
      <c r="CT14661" s="56">
        <v>27555</v>
      </c>
      <c r="CU14661" s="56">
        <v>27555</v>
      </c>
      <c r="CV14661" s="56">
        <v>3143</v>
      </c>
      <c r="CW14661" s="54">
        <v>2020</v>
      </c>
    </row>
    <row r="14662" spans="1:101" s="46" customFormat="1" hidden="1" x14ac:dyDescent="0.25">
      <c r="A14662" s="46" t="str">
        <f>_xlfn.CONCAT("Vintage",_xlfn.MAXIFS('Form 860'!AE:AE,'Form 860'!D:D,'Form 923'!D14662))</f>
        <v>Vintage2020</v>
      </c>
      <c r="B14662" t="str">
        <f>IF(COUNTIFS('Fuel &amp; Prime Mover Code Lookups'!G:G,S14662)=1,INDEX('Fuel &amp; Prime Mover Code Lookups'!J:J,MATCH(S14662,'Fuel &amp; Prime Mover Code Lookups'!G:G,0)),INDEX('Fuel &amp; Prime Mover Code Lookups'!J:J,MATCH(_xlfn.CONCAT(S14662,R14662),'Fuel &amp; Prime Mover Code Lookups'!I:I,0)))</f>
        <v>solar pv</v>
      </c>
      <c r="C14662" t="b">
        <f>INDEX('Fuel &amp; Prime Mover Code Lookups'!$N$15:$N$21,MATCH(Q14662,'Fuel &amp; Prime Mover Code Lookups'!$M$15:$M$21,0))</f>
        <v>1</v>
      </c>
      <c r="D14662" t="str">
        <f t="shared" si="228"/>
        <v>63545.63859.CA.PV</v>
      </c>
      <c r="E14662" s="54">
        <v>63859</v>
      </c>
      <c r="F14662" s="55" t="s">
        <v>20</v>
      </c>
      <c r="G14662" s="54" t="s">
        <v>501</v>
      </c>
      <c r="H14662" s="55" t="s">
        <v>14200</v>
      </c>
      <c r="I14662" s="55" t="s">
        <v>14200</v>
      </c>
      <c r="J14662" s="54">
        <v>63545</v>
      </c>
      <c r="K14662" s="55" t="s">
        <v>41</v>
      </c>
      <c r="L14662" s="55" t="s">
        <v>549</v>
      </c>
      <c r="M14662" s="55" t="s">
        <v>526</v>
      </c>
      <c r="N14662" s="55" t="s">
        <v>404</v>
      </c>
      <c r="O14662" s="54">
        <v>22</v>
      </c>
      <c r="P14662" s="54">
        <v>2</v>
      </c>
      <c r="Q14662" s="55" t="s">
        <v>27</v>
      </c>
      <c r="R14662" s="55" t="s">
        <v>50</v>
      </c>
      <c r="S14662" s="55" t="s">
        <v>70</v>
      </c>
      <c r="T14662" s="55" t="s">
        <v>70</v>
      </c>
      <c r="U14662" s="55" t="s">
        <v>550</v>
      </c>
      <c r="V14662" s="55" t="s">
        <v>516</v>
      </c>
      <c r="W14662" s="55" t="s">
        <v>404</v>
      </c>
      <c r="X14662" s="56" t="s">
        <v>501</v>
      </c>
      <c r="Y14662" s="56" t="s">
        <v>501</v>
      </c>
      <c r="Z14662" s="56" t="s">
        <v>501</v>
      </c>
      <c r="AA14662" s="56" t="s">
        <v>501</v>
      </c>
      <c r="AB14662" s="56" t="s">
        <v>501</v>
      </c>
      <c r="AC14662" s="56" t="s">
        <v>501</v>
      </c>
      <c r="AD14662" s="56" t="s">
        <v>501</v>
      </c>
      <c r="AE14662" s="56" t="s">
        <v>501</v>
      </c>
      <c r="AF14662" s="56" t="s">
        <v>501</v>
      </c>
      <c r="AG14662" s="56" t="s">
        <v>501</v>
      </c>
      <c r="AH14662" s="56" t="s">
        <v>501</v>
      </c>
      <c r="AI14662" s="56">
        <v>0</v>
      </c>
      <c r="AJ14662" s="56" t="s">
        <v>501</v>
      </c>
      <c r="AK14662" s="56" t="s">
        <v>501</v>
      </c>
      <c r="AL14662" s="56" t="s">
        <v>501</v>
      </c>
      <c r="AM14662" s="56" t="s">
        <v>501</v>
      </c>
      <c r="AN14662" s="56" t="s">
        <v>501</v>
      </c>
      <c r="AO14662" s="56" t="s">
        <v>501</v>
      </c>
      <c r="AP14662" s="56" t="s">
        <v>501</v>
      </c>
      <c r="AQ14662" s="56" t="s">
        <v>501</v>
      </c>
      <c r="AR14662" s="56" t="s">
        <v>501</v>
      </c>
      <c r="AS14662" s="56" t="s">
        <v>501</v>
      </c>
      <c r="AT14662" s="56" t="s">
        <v>501</v>
      </c>
      <c r="AU14662" s="56">
        <v>0</v>
      </c>
      <c r="AV14662" s="57" t="s">
        <v>501</v>
      </c>
      <c r="AW14662" s="57" t="s">
        <v>501</v>
      </c>
      <c r="AX14662" s="57" t="s">
        <v>501</v>
      </c>
      <c r="AY14662" s="57" t="s">
        <v>501</v>
      </c>
      <c r="AZ14662" s="57" t="s">
        <v>501</v>
      </c>
      <c r="BA14662" s="57" t="s">
        <v>501</v>
      </c>
      <c r="BB14662" s="57" t="s">
        <v>501</v>
      </c>
      <c r="BC14662" s="57" t="s">
        <v>501</v>
      </c>
      <c r="BD14662" s="57" t="s">
        <v>501</v>
      </c>
      <c r="BE14662" s="57" t="s">
        <v>501</v>
      </c>
      <c r="BF14662" s="57" t="s">
        <v>501</v>
      </c>
      <c r="BG14662" s="57">
        <v>0</v>
      </c>
      <c r="BH14662" s="56" t="s">
        <v>501</v>
      </c>
      <c r="BI14662" s="56" t="s">
        <v>501</v>
      </c>
      <c r="BJ14662" s="56" t="s">
        <v>501</v>
      </c>
      <c r="BK14662" s="56" t="s">
        <v>501</v>
      </c>
      <c r="BL14662" s="56" t="s">
        <v>501</v>
      </c>
      <c r="BM14662" s="56" t="s">
        <v>501</v>
      </c>
      <c r="BN14662" s="56" t="s">
        <v>501</v>
      </c>
      <c r="BO14662" s="56" t="s">
        <v>501</v>
      </c>
      <c r="BP14662" s="56" t="s">
        <v>501</v>
      </c>
      <c r="BQ14662" s="56" t="s">
        <v>501</v>
      </c>
      <c r="BR14662" s="56" t="s">
        <v>501</v>
      </c>
      <c r="BS14662" s="56">
        <v>0</v>
      </c>
      <c r="BT14662" s="56" t="s">
        <v>501</v>
      </c>
      <c r="BU14662" s="56" t="s">
        <v>501</v>
      </c>
      <c r="BV14662" s="56" t="s">
        <v>501</v>
      </c>
      <c r="BW14662" s="56" t="s">
        <v>501</v>
      </c>
      <c r="BX14662" s="56" t="s">
        <v>501</v>
      </c>
      <c r="BY14662" s="56" t="s">
        <v>501</v>
      </c>
      <c r="BZ14662" s="56" t="s">
        <v>501</v>
      </c>
      <c r="CA14662" s="56" t="s">
        <v>501</v>
      </c>
      <c r="CB14662" s="56" t="s">
        <v>501</v>
      </c>
      <c r="CC14662" s="56" t="s">
        <v>501</v>
      </c>
      <c r="CD14662" s="56" t="s">
        <v>501</v>
      </c>
      <c r="CE14662" s="56">
        <v>0</v>
      </c>
      <c r="CF14662" s="56" t="s">
        <v>501</v>
      </c>
      <c r="CG14662" s="56" t="s">
        <v>501</v>
      </c>
      <c r="CH14662" s="56" t="s">
        <v>501</v>
      </c>
      <c r="CI14662" s="56" t="s">
        <v>501</v>
      </c>
      <c r="CJ14662" s="56" t="s">
        <v>501</v>
      </c>
      <c r="CK14662" s="56" t="s">
        <v>501</v>
      </c>
      <c r="CL14662" s="56" t="s">
        <v>501</v>
      </c>
      <c r="CM14662" s="56" t="s">
        <v>501</v>
      </c>
      <c r="CN14662" s="56" t="s">
        <v>501</v>
      </c>
      <c r="CO14662" s="56" t="s">
        <v>501</v>
      </c>
      <c r="CP14662" s="56" t="s">
        <v>501</v>
      </c>
      <c r="CQ14662" s="56">
        <v>0</v>
      </c>
      <c r="CR14662" s="56">
        <v>0</v>
      </c>
      <c r="CS14662" s="56">
        <v>0</v>
      </c>
      <c r="CT14662" s="56">
        <v>0</v>
      </c>
      <c r="CU14662" s="56">
        <v>0</v>
      </c>
      <c r="CV14662" s="56">
        <v>0</v>
      </c>
      <c r="CW14662" s="54">
        <v>2020</v>
      </c>
    </row>
    <row r="14663" spans="1:101" s="46" customFormat="1" hidden="1" x14ac:dyDescent="0.25">
      <c r="A14663" s="46" t="str">
        <f>_xlfn.CONCAT("Vintage",_xlfn.MAXIFS('Form 860'!AE:AE,'Form 860'!D:D,'Form 923'!D14663))</f>
        <v>Vintage2020</v>
      </c>
      <c r="B14663" t="str">
        <f>IF(COUNTIFS('Fuel &amp; Prime Mover Code Lookups'!G:G,S14663)=1,INDEX('Fuel &amp; Prime Mover Code Lookups'!J:J,MATCH(S14663,'Fuel &amp; Prime Mover Code Lookups'!G:G,0)),INDEX('Fuel &amp; Prime Mover Code Lookups'!J:J,MATCH(_xlfn.CONCAT(S14663,R14663),'Fuel &amp; Prime Mover Code Lookups'!I:I,0)))</f>
        <v>solar pv</v>
      </c>
      <c r="C14663" t="b">
        <f>INDEX('Fuel &amp; Prime Mover Code Lookups'!$N$15:$N$21,MATCH(Q14663,'Fuel &amp; Prime Mover Code Lookups'!$M$15:$M$21,0))</f>
        <v>1</v>
      </c>
      <c r="D14663" t="str">
        <f t="shared" si="228"/>
        <v>61156.63860.NM.PV</v>
      </c>
      <c r="E14663" s="54">
        <v>63860</v>
      </c>
      <c r="F14663" s="55" t="s">
        <v>20</v>
      </c>
      <c r="G14663" s="54" t="s">
        <v>501</v>
      </c>
      <c r="H14663" s="55" t="s">
        <v>14201</v>
      </c>
      <c r="I14663" s="55" t="s">
        <v>12083</v>
      </c>
      <c r="J14663" s="54">
        <v>61156</v>
      </c>
      <c r="K14663" s="55" t="s">
        <v>1024</v>
      </c>
      <c r="L14663" s="55" t="s">
        <v>625</v>
      </c>
      <c r="M14663" s="55" t="s">
        <v>526</v>
      </c>
      <c r="N14663" s="55" t="s">
        <v>404</v>
      </c>
      <c r="O14663" s="54">
        <v>22</v>
      </c>
      <c r="P14663" s="54">
        <v>2</v>
      </c>
      <c r="Q14663" s="55" t="s">
        <v>27</v>
      </c>
      <c r="R14663" s="55" t="s">
        <v>50</v>
      </c>
      <c r="S14663" s="55" t="s">
        <v>70</v>
      </c>
      <c r="T14663" s="55" t="s">
        <v>70</v>
      </c>
      <c r="U14663" s="55" t="s">
        <v>2153</v>
      </c>
      <c r="V14663" s="55" t="s">
        <v>516</v>
      </c>
      <c r="W14663" s="55" t="s">
        <v>404</v>
      </c>
      <c r="X14663" s="56" t="s">
        <v>501</v>
      </c>
      <c r="Y14663" s="56" t="s">
        <v>501</v>
      </c>
      <c r="Z14663" s="56" t="s">
        <v>501</v>
      </c>
      <c r="AA14663" s="56" t="s">
        <v>501</v>
      </c>
      <c r="AB14663" s="56">
        <v>0</v>
      </c>
      <c r="AC14663" s="56">
        <v>0</v>
      </c>
      <c r="AD14663" s="56">
        <v>0</v>
      </c>
      <c r="AE14663" s="56">
        <v>0</v>
      </c>
      <c r="AF14663" s="56">
        <v>0</v>
      </c>
      <c r="AG14663" s="56">
        <v>0</v>
      </c>
      <c r="AH14663" s="56">
        <v>0</v>
      </c>
      <c r="AI14663" s="56">
        <v>0</v>
      </c>
      <c r="AJ14663" s="56" t="s">
        <v>501</v>
      </c>
      <c r="AK14663" s="56" t="s">
        <v>501</v>
      </c>
      <c r="AL14663" s="56" t="s">
        <v>501</v>
      </c>
      <c r="AM14663" s="56" t="s">
        <v>501</v>
      </c>
      <c r="AN14663" s="56">
        <v>0</v>
      </c>
      <c r="AO14663" s="56">
        <v>0</v>
      </c>
      <c r="AP14663" s="56">
        <v>0</v>
      </c>
      <c r="AQ14663" s="56">
        <v>0</v>
      </c>
      <c r="AR14663" s="56">
        <v>0</v>
      </c>
      <c r="AS14663" s="56">
        <v>0</v>
      </c>
      <c r="AT14663" s="56">
        <v>0</v>
      </c>
      <c r="AU14663" s="56">
        <v>0</v>
      </c>
      <c r="AV14663" s="57" t="s">
        <v>501</v>
      </c>
      <c r="AW14663" s="57" t="s">
        <v>501</v>
      </c>
      <c r="AX14663" s="57" t="s">
        <v>501</v>
      </c>
      <c r="AY14663" s="57" t="s">
        <v>501</v>
      </c>
      <c r="AZ14663" s="57">
        <v>0</v>
      </c>
      <c r="BA14663" s="57">
        <v>0</v>
      </c>
      <c r="BB14663" s="57">
        <v>0</v>
      </c>
      <c r="BC14663" s="57">
        <v>0</v>
      </c>
      <c r="BD14663" s="57">
        <v>0</v>
      </c>
      <c r="BE14663" s="57">
        <v>0</v>
      </c>
      <c r="BF14663" s="57">
        <v>0</v>
      </c>
      <c r="BG14663" s="57">
        <v>0</v>
      </c>
      <c r="BH14663" s="56" t="s">
        <v>501</v>
      </c>
      <c r="BI14663" s="56" t="s">
        <v>501</v>
      </c>
      <c r="BJ14663" s="56" t="s">
        <v>501</v>
      </c>
      <c r="BK14663" s="56" t="s">
        <v>501</v>
      </c>
      <c r="BL14663" s="56">
        <v>4620</v>
      </c>
      <c r="BM14663" s="56">
        <v>117513</v>
      </c>
      <c r="BN14663" s="56">
        <v>117188</v>
      </c>
      <c r="BO14663" s="56">
        <v>120011</v>
      </c>
      <c r="BP14663" s="56">
        <v>115733</v>
      </c>
      <c r="BQ14663" s="56">
        <v>107334</v>
      </c>
      <c r="BR14663" s="56">
        <v>75291</v>
      </c>
      <c r="BS14663" s="56">
        <v>73318</v>
      </c>
      <c r="BT14663" s="56" t="s">
        <v>501</v>
      </c>
      <c r="BU14663" s="56" t="s">
        <v>501</v>
      </c>
      <c r="BV14663" s="56" t="s">
        <v>501</v>
      </c>
      <c r="BW14663" s="56" t="s">
        <v>501</v>
      </c>
      <c r="BX14663" s="56">
        <v>4620</v>
      </c>
      <c r="BY14663" s="56">
        <v>117513</v>
      </c>
      <c r="BZ14663" s="56">
        <v>117188</v>
      </c>
      <c r="CA14663" s="56">
        <v>120011</v>
      </c>
      <c r="CB14663" s="56">
        <v>115733</v>
      </c>
      <c r="CC14663" s="56">
        <v>107334</v>
      </c>
      <c r="CD14663" s="56">
        <v>75291</v>
      </c>
      <c r="CE14663" s="56">
        <v>73318</v>
      </c>
      <c r="CF14663" s="56" t="s">
        <v>501</v>
      </c>
      <c r="CG14663" s="56" t="s">
        <v>501</v>
      </c>
      <c r="CH14663" s="56" t="s">
        <v>501</v>
      </c>
      <c r="CI14663" s="56" t="s">
        <v>501</v>
      </c>
      <c r="CJ14663" s="56">
        <v>527</v>
      </c>
      <c r="CK14663" s="56">
        <v>13404</v>
      </c>
      <c r="CL14663" s="56">
        <v>13367</v>
      </c>
      <c r="CM14663" s="56">
        <v>13689</v>
      </c>
      <c r="CN14663" s="56">
        <v>13201</v>
      </c>
      <c r="CO14663" s="56">
        <v>12243</v>
      </c>
      <c r="CP14663" s="56">
        <v>8588</v>
      </c>
      <c r="CQ14663" s="56">
        <v>8363</v>
      </c>
      <c r="CR14663" s="56">
        <v>0</v>
      </c>
      <c r="CS14663" s="56">
        <v>0</v>
      </c>
      <c r="CT14663" s="56">
        <v>731008</v>
      </c>
      <c r="CU14663" s="56">
        <v>731008</v>
      </c>
      <c r="CV14663" s="56">
        <v>83382</v>
      </c>
      <c r="CW14663" s="54">
        <v>2020</v>
      </c>
    </row>
    <row r="14664" spans="1:101" s="46" customFormat="1" hidden="1" x14ac:dyDescent="0.25">
      <c r="A14664" s="46" t="str">
        <f>_xlfn.CONCAT("Vintage",_xlfn.MAXIFS('Form 860'!AE:AE,'Form 860'!D:D,'Form 923'!D14664))</f>
        <v>Vintage2019</v>
      </c>
      <c r="B14664" t="str">
        <f>IF(COUNTIFS('Fuel &amp; Prime Mover Code Lookups'!G:G,S14664)=1,INDEX('Fuel &amp; Prime Mover Code Lookups'!J:J,MATCH(S14664,'Fuel &amp; Prime Mover Code Lookups'!G:G,0)),INDEX('Fuel &amp; Prime Mover Code Lookups'!J:J,MATCH(_xlfn.CONCAT(S14664,R14664),'Fuel &amp; Prime Mover Code Lookups'!I:I,0)))</f>
        <v>solar pv</v>
      </c>
      <c r="C14664" t="b">
        <f>INDEX('Fuel &amp; Prime Mover Code Lookups'!$N$15:$N$21,MATCH(Q14664,'Fuel &amp; Prime Mover Code Lookups'!$M$15:$M$21,0))</f>
        <v>1</v>
      </c>
      <c r="D14664" t="str">
        <f t="shared" si="228"/>
        <v>60293.63869.CO.PV</v>
      </c>
      <c r="E14664" s="54">
        <v>63869</v>
      </c>
      <c r="F14664" s="55" t="s">
        <v>20</v>
      </c>
      <c r="G14664" s="54" t="s">
        <v>501</v>
      </c>
      <c r="H14664" s="55" t="s">
        <v>14202</v>
      </c>
      <c r="I14664" s="55" t="s">
        <v>10991</v>
      </c>
      <c r="J14664" s="54">
        <v>60293</v>
      </c>
      <c r="K14664" s="55" t="s">
        <v>916</v>
      </c>
      <c r="L14664" s="55" t="s">
        <v>625</v>
      </c>
      <c r="M14664" s="55" t="s">
        <v>526</v>
      </c>
      <c r="N14664" s="55" t="s">
        <v>404</v>
      </c>
      <c r="O14664" s="54">
        <v>22</v>
      </c>
      <c r="P14664" s="54">
        <v>2</v>
      </c>
      <c r="Q14664" s="55" t="s">
        <v>27</v>
      </c>
      <c r="R14664" s="55" t="s">
        <v>50</v>
      </c>
      <c r="S14664" s="55" t="s">
        <v>70</v>
      </c>
      <c r="T14664" s="55" t="s">
        <v>70</v>
      </c>
      <c r="U14664" s="55" t="s">
        <v>917</v>
      </c>
      <c r="V14664" s="55" t="s">
        <v>506</v>
      </c>
      <c r="W14664" s="55" t="s">
        <v>404</v>
      </c>
      <c r="X14664" s="56">
        <v>0</v>
      </c>
      <c r="Y14664" s="56">
        <v>0</v>
      </c>
      <c r="Z14664" s="56">
        <v>0</v>
      </c>
      <c r="AA14664" s="56">
        <v>0</v>
      </c>
      <c r="AB14664" s="56">
        <v>0</v>
      </c>
      <c r="AC14664" s="56">
        <v>0</v>
      </c>
      <c r="AD14664" s="56">
        <v>0</v>
      </c>
      <c r="AE14664" s="56">
        <v>0</v>
      </c>
      <c r="AF14664" s="56">
        <v>0</v>
      </c>
      <c r="AG14664" s="56">
        <v>0</v>
      </c>
      <c r="AH14664" s="56">
        <v>0</v>
      </c>
      <c r="AI14664" s="56">
        <v>0</v>
      </c>
      <c r="AJ14664" s="56">
        <v>0</v>
      </c>
      <c r="AK14664" s="56">
        <v>0</v>
      </c>
      <c r="AL14664" s="56">
        <v>0</v>
      </c>
      <c r="AM14664" s="56">
        <v>0</v>
      </c>
      <c r="AN14664" s="56">
        <v>0</v>
      </c>
      <c r="AO14664" s="56">
        <v>0</v>
      </c>
      <c r="AP14664" s="56">
        <v>0</v>
      </c>
      <c r="AQ14664" s="56">
        <v>0</v>
      </c>
      <c r="AR14664" s="56">
        <v>0</v>
      </c>
      <c r="AS14664" s="56">
        <v>0</v>
      </c>
      <c r="AT14664" s="56">
        <v>0</v>
      </c>
      <c r="AU14664" s="56">
        <v>0</v>
      </c>
      <c r="AV14664" s="57">
        <v>0</v>
      </c>
      <c r="AW14664" s="57">
        <v>0</v>
      </c>
      <c r="AX14664" s="57">
        <v>0</v>
      </c>
      <c r="AY14664" s="57">
        <v>0</v>
      </c>
      <c r="AZ14664" s="57">
        <v>0</v>
      </c>
      <c r="BA14664" s="57">
        <v>0</v>
      </c>
      <c r="BB14664" s="57">
        <v>0</v>
      </c>
      <c r="BC14664" s="57">
        <v>0</v>
      </c>
      <c r="BD14664" s="57">
        <v>0</v>
      </c>
      <c r="BE14664" s="57">
        <v>0</v>
      </c>
      <c r="BF14664" s="57">
        <v>0</v>
      </c>
      <c r="BG14664" s="57">
        <v>0</v>
      </c>
      <c r="BH14664" s="56">
        <v>7403</v>
      </c>
      <c r="BI14664" s="56">
        <v>7798</v>
      </c>
      <c r="BJ14664" s="56">
        <v>11946</v>
      </c>
      <c r="BK14664" s="56">
        <v>13351</v>
      </c>
      <c r="BL14664" s="56">
        <v>15504</v>
      </c>
      <c r="BM14664" s="56">
        <v>15031</v>
      </c>
      <c r="BN14664" s="56">
        <v>15578</v>
      </c>
      <c r="BO14664" s="56">
        <v>12696</v>
      </c>
      <c r="BP14664" s="56">
        <v>12374</v>
      </c>
      <c r="BQ14664" s="56">
        <v>9323</v>
      </c>
      <c r="BR14664" s="56">
        <v>8034</v>
      </c>
      <c r="BS14664" s="56">
        <v>6070</v>
      </c>
      <c r="BT14664" s="56">
        <v>7403</v>
      </c>
      <c r="BU14664" s="56">
        <v>7798</v>
      </c>
      <c r="BV14664" s="56">
        <v>11946</v>
      </c>
      <c r="BW14664" s="56">
        <v>13351</v>
      </c>
      <c r="BX14664" s="56">
        <v>15504</v>
      </c>
      <c r="BY14664" s="56">
        <v>15031</v>
      </c>
      <c r="BZ14664" s="56">
        <v>15578</v>
      </c>
      <c r="CA14664" s="56">
        <v>12696</v>
      </c>
      <c r="CB14664" s="56">
        <v>12374</v>
      </c>
      <c r="CC14664" s="56">
        <v>9323</v>
      </c>
      <c r="CD14664" s="56">
        <v>8034</v>
      </c>
      <c r="CE14664" s="56">
        <v>6070</v>
      </c>
      <c r="CF14664" s="56">
        <v>844.40499999999997</v>
      </c>
      <c r="CG14664" s="56">
        <v>889.49699999999996</v>
      </c>
      <c r="CH14664" s="56">
        <v>1362.655</v>
      </c>
      <c r="CI14664" s="56">
        <v>1522.905</v>
      </c>
      <c r="CJ14664" s="56">
        <v>1768.4079999999999</v>
      </c>
      <c r="CK14664" s="56">
        <v>1714.4480000000001</v>
      </c>
      <c r="CL14664" s="56">
        <v>1776.88</v>
      </c>
      <c r="CM14664" s="56">
        <v>1448.194</v>
      </c>
      <c r="CN14664" s="56">
        <v>1411.377</v>
      </c>
      <c r="CO14664" s="56">
        <v>1063.4349999999999</v>
      </c>
      <c r="CP14664" s="56">
        <v>916.38800000000003</v>
      </c>
      <c r="CQ14664" s="56">
        <v>692.40800000000002</v>
      </c>
      <c r="CR14664" s="56">
        <v>0</v>
      </c>
      <c r="CS14664" s="56">
        <v>0</v>
      </c>
      <c r="CT14664" s="56">
        <v>135108</v>
      </c>
      <c r="CU14664" s="56">
        <v>135108</v>
      </c>
      <c r="CV14664" s="56">
        <v>15411</v>
      </c>
      <c r="CW14664" s="54">
        <v>2020</v>
      </c>
    </row>
    <row r="14665" spans="1:101" s="46" customFormat="1" hidden="1" x14ac:dyDescent="0.25">
      <c r="A14665" s="46" t="str">
        <f>_xlfn.CONCAT("Vintage",_xlfn.MAXIFS('Form 860'!AE:AE,'Form 860'!D:D,'Form 923'!D14665))</f>
        <v>Vintage2020</v>
      </c>
      <c r="B14665" t="str">
        <f>IF(COUNTIFS('Fuel &amp; Prime Mover Code Lookups'!G:G,S14665)=1,INDEX('Fuel &amp; Prime Mover Code Lookups'!J:J,MATCH(S14665,'Fuel &amp; Prime Mover Code Lookups'!G:G,0)),INDEX('Fuel &amp; Prime Mover Code Lookups'!J:J,MATCH(_xlfn.CONCAT(S14665,R14665),'Fuel &amp; Prime Mover Code Lookups'!I:I,0)))</f>
        <v>solar pv</v>
      </c>
      <c r="C14665" t="b">
        <f>INDEX('Fuel &amp; Prime Mover Code Lookups'!$N$15:$N$21,MATCH(Q14665,'Fuel &amp; Prime Mover Code Lookups'!$M$15:$M$21,0))</f>
        <v>1</v>
      </c>
      <c r="D14665" t="str">
        <f t="shared" si="228"/>
        <v>61012.63887.MA.PV</v>
      </c>
      <c r="E14665" s="54">
        <v>63887</v>
      </c>
      <c r="F14665" s="55" t="s">
        <v>20</v>
      </c>
      <c r="G14665" s="54" t="s">
        <v>501</v>
      </c>
      <c r="H14665" s="55" t="s">
        <v>14203</v>
      </c>
      <c r="I14665" s="55" t="s">
        <v>8023</v>
      </c>
      <c r="J14665" s="54">
        <v>61012</v>
      </c>
      <c r="K14665" s="55" t="s">
        <v>992</v>
      </c>
      <c r="L14665" s="55" t="s">
        <v>980</v>
      </c>
      <c r="M14665" s="55" t="s">
        <v>605</v>
      </c>
      <c r="N14665" s="55" t="s">
        <v>404</v>
      </c>
      <c r="O14665" s="54">
        <v>22</v>
      </c>
      <c r="P14665" s="54">
        <v>2</v>
      </c>
      <c r="Q14665" s="55" t="s">
        <v>27</v>
      </c>
      <c r="R14665" s="55" t="s">
        <v>50</v>
      </c>
      <c r="S14665" s="55" t="s">
        <v>70</v>
      </c>
      <c r="T14665" s="55" t="s">
        <v>70</v>
      </c>
      <c r="U14665" s="55" t="s">
        <v>981</v>
      </c>
      <c r="V14665" s="55" t="s">
        <v>506</v>
      </c>
      <c r="W14665" s="55" t="s">
        <v>404</v>
      </c>
      <c r="X14665" s="56" t="s">
        <v>501</v>
      </c>
      <c r="Y14665" s="56" t="s">
        <v>501</v>
      </c>
      <c r="Z14665" s="56" t="s">
        <v>501</v>
      </c>
      <c r="AA14665" s="56" t="s">
        <v>501</v>
      </c>
      <c r="AB14665" s="56" t="s">
        <v>501</v>
      </c>
      <c r="AC14665" s="56" t="s">
        <v>501</v>
      </c>
      <c r="AD14665" s="56" t="s">
        <v>501</v>
      </c>
      <c r="AE14665" s="56" t="s">
        <v>501</v>
      </c>
      <c r="AF14665" s="56" t="s">
        <v>501</v>
      </c>
      <c r="AG14665" s="56" t="s">
        <v>501</v>
      </c>
      <c r="AH14665" s="56" t="s">
        <v>501</v>
      </c>
      <c r="AI14665" s="56">
        <v>0</v>
      </c>
      <c r="AJ14665" s="56" t="s">
        <v>501</v>
      </c>
      <c r="AK14665" s="56" t="s">
        <v>501</v>
      </c>
      <c r="AL14665" s="56" t="s">
        <v>501</v>
      </c>
      <c r="AM14665" s="56" t="s">
        <v>501</v>
      </c>
      <c r="AN14665" s="56" t="s">
        <v>501</v>
      </c>
      <c r="AO14665" s="56" t="s">
        <v>501</v>
      </c>
      <c r="AP14665" s="56" t="s">
        <v>501</v>
      </c>
      <c r="AQ14665" s="56" t="s">
        <v>501</v>
      </c>
      <c r="AR14665" s="56" t="s">
        <v>501</v>
      </c>
      <c r="AS14665" s="56" t="s">
        <v>501</v>
      </c>
      <c r="AT14665" s="56" t="s">
        <v>501</v>
      </c>
      <c r="AU14665" s="56">
        <v>0</v>
      </c>
      <c r="AV14665" s="57" t="s">
        <v>501</v>
      </c>
      <c r="AW14665" s="57" t="s">
        <v>501</v>
      </c>
      <c r="AX14665" s="57" t="s">
        <v>501</v>
      </c>
      <c r="AY14665" s="57" t="s">
        <v>501</v>
      </c>
      <c r="AZ14665" s="57" t="s">
        <v>501</v>
      </c>
      <c r="BA14665" s="57" t="s">
        <v>501</v>
      </c>
      <c r="BB14665" s="57" t="s">
        <v>501</v>
      </c>
      <c r="BC14665" s="57" t="s">
        <v>501</v>
      </c>
      <c r="BD14665" s="57" t="s">
        <v>501</v>
      </c>
      <c r="BE14665" s="57" t="s">
        <v>501</v>
      </c>
      <c r="BF14665" s="57" t="s">
        <v>501</v>
      </c>
      <c r="BG14665" s="57">
        <v>0</v>
      </c>
      <c r="BH14665" s="56" t="s">
        <v>501</v>
      </c>
      <c r="BI14665" s="56" t="s">
        <v>501</v>
      </c>
      <c r="BJ14665" s="56" t="s">
        <v>501</v>
      </c>
      <c r="BK14665" s="56" t="s">
        <v>501</v>
      </c>
      <c r="BL14665" s="56" t="s">
        <v>501</v>
      </c>
      <c r="BM14665" s="56" t="s">
        <v>501</v>
      </c>
      <c r="BN14665" s="56" t="s">
        <v>501</v>
      </c>
      <c r="BO14665" s="56" t="s">
        <v>501</v>
      </c>
      <c r="BP14665" s="56" t="s">
        <v>501</v>
      </c>
      <c r="BQ14665" s="56" t="s">
        <v>501</v>
      </c>
      <c r="BR14665" s="56" t="s">
        <v>501</v>
      </c>
      <c r="BS14665" s="56">
        <v>0</v>
      </c>
      <c r="BT14665" s="56" t="s">
        <v>501</v>
      </c>
      <c r="BU14665" s="56" t="s">
        <v>501</v>
      </c>
      <c r="BV14665" s="56" t="s">
        <v>501</v>
      </c>
      <c r="BW14665" s="56" t="s">
        <v>501</v>
      </c>
      <c r="BX14665" s="56" t="s">
        <v>501</v>
      </c>
      <c r="BY14665" s="56" t="s">
        <v>501</v>
      </c>
      <c r="BZ14665" s="56" t="s">
        <v>501</v>
      </c>
      <c r="CA14665" s="56" t="s">
        <v>501</v>
      </c>
      <c r="CB14665" s="56" t="s">
        <v>501</v>
      </c>
      <c r="CC14665" s="56" t="s">
        <v>501</v>
      </c>
      <c r="CD14665" s="56" t="s">
        <v>501</v>
      </c>
      <c r="CE14665" s="56">
        <v>0</v>
      </c>
      <c r="CF14665" s="56" t="s">
        <v>501</v>
      </c>
      <c r="CG14665" s="56" t="s">
        <v>501</v>
      </c>
      <c r="CH14665" s="56" t="s">
        <v>501</v>
      </c>
      <c r="CI14665" s="56" t="s">
        <v>501</v>
      </c>
      <c r="CJ14665" s="56" t="s">
        <v>501</v>
      </c>
      <c r="CK14665" s="56" t="s">
        <v>501</v>
      </c>
      <c r="CL14665" s="56" t="s">
        <v>501</v>
      </c>
      <c r="CM14665" s="56" t="s">
        <v>501</v>
      </c>
      <c r="CN14665" s="56" t="s">
        <v>501</v>
      </c>
      <c r="CO14665" s="56" t="s">
        <v>501</v>
      </c>
      <c r="CP14665" s="56" t="s">
        <v>501</v>
      </c>
      <c r="CQ14665" s="56">
        <v>0</v>
      </c>
      <c r="CR14665" s="56">
        <v>0</v>
      </c>
      <c r="CS14665" s="56">
        <v>0</v>
      </c>
      <c r="CT14665" s="56">
        <v>0</v>
      </c>
      <c r="CU14665" s="56">
        <v>0</v>
      </c>
      <c r="CV14665" s="56">
        <v>0</v>
      </c>
      <c r="CW14665" s="54">
        <v>2020</v>
      </c>
    </row>
    <row r="14666" spans="1:101" s="46" customFormat="1" hidden="1" x14ac:dyDescent="0.25">
      <c r="A14666" s="46" t="str">
        <f>_xlfn.CONCAT("Vintage",_xlfn.MAXIFS('Form 860'!AE:AE,'Form 860'!D:D,'Form 923'!D14666))</f>
        <v>Vintage2020</v>
      </c>
      <c r="B14666" t="str">
        <f>IF(COUNTIFS('Fuel &amp; Prime Mover Code Lookups'!G:G,S14666)=1,INDEX('Fuel &amp; Prime Mover Code Lookups'!J:J,MATCH(S14666,'Fuel &amp; Prime Mover Code Lookups'!G:G,0)),INDEX('Fuel &amp; Prime Mover Code Lookups'!J:J,MATCH(_xlfn.CONCAT(S14666,R14666),'Fuel &amp; Prime Mover Code Lookups'!I:I,0)))</f>
        <v>solar pv</v>
      </c>
      <c r="C14666" t="b">
        <f>INDEX('Fuel &amp; Prime Mover Code Lookups'!$N$15:$N$21,MATCH(Q14666,'Fuel &amp; Prime Mover Code Lookups'!$M$15:$M$21,0))</f>
        <v>1</v>
      </c>
      <c r="D14666" t="str">
        <f t="shared" si="228"/>
        <v>62915.63888.IL.PV</v>
      </c>
      <c r="E14666" s="54">
        <v>63888</v>
      </c>
      <c r="F14666" s="55" t="s">
        <v>20</v>
      </c>
      <c r="G14666" s="54" t="s">
        <v>501</v>
      </c>
      <c r="H14666" s="55" t="s">
        <v>14204</v>
      </c>
      <c r="I14666" s="55" t="s">
        <v>10661</v>
      </c>
      <c r="J14666" s="54">
        <v>62915</v>
      </c>
      <c r="K14666" s="55" t="s">
        <v>711</v>
      </c>
      <c r="L14666" s="55" t="s">
        <v>712</v>
      </c>
      <c r="M14666" s="55" t="s">
        <v>841</v>
      </c>
      <c r="N14666" s="55" t="s">
        <v>404</v>
      </c>
      <c r="O14666" s="54">
        <v>22</v>
      </c>
      <c r="P14666" s="54">
        <v>2</v>
      </c>
      <c r="Q14666" s="55" t="s">
        <v>27</v>
      </c>
      <c r="R14666" s="55" t="s">
        <v>50</v>
      </c>
      <c r="S14666" s="55" t="s">
        <v>70</v>
      </c>
      <c r="T14666" s="55" t="s">
        <v>70</v>
      </c>
      <c r="U14666" s="55" t="s">
        <v>546</v>
      </c>
      <c r="V14666" s="55" t="s">
        <v>506</v>
      </c>
      <c r="W14666" s="55" t="s">
        <v>404</v>
      </c>
      <c r="X14666" s="56" t="s">
        <v>501</v>
      </c>
      <c r="Y14666" s="56" t="s">
        <v>501</v>
      </c>
      <c r="Z14666" s="56" t="s">
        <v>501</v>
      </c>
      <c r="AA14666" s="56" t="s">
        <v>501</v>
      </c>
      <c r="AB14666" s="56" t="s">
        <v>501</v>
      </c>
      <c r="AC14666" s="56" t="s">
        <v>501</v>
      </c>
      <c r="AD14666" s="56" t="s">
        <v>501</v>
      </c>
      <c r="AE14666" s="56">
        <v>0</v>
      </c>
      <c r="AF14666" s="56">
        <v>0</v>
      </c>
      <c r="AG14666" s="56">
        <v>0</v>
      </c>
      <c r="AH14666" s="56">
        <v>0</v>
      </c>
      <c r="AI14666" s="56">
        <v>0</v>
      </c>
      <c r="AJ14666" s="56" t="s">
        <v>501</v>
      </c>
      <c r="AK14666" s="56" t="s">
        <v>501</v>
      </c>
      <c r="AL14666" s="56" t="s">
        <v>501</v>
      </c>
      <c r="AM14666" s="56" t="s">
        <v>501</v>
      </c>
      <c r="AN14666" s="56" t="s">
        <v>501</v>
      </c>
      <c r="AO14666" s="56" t="s">
        <v>501</v>
      </c>
      <c r="AP14666" s="56" t="s">
        <v>501</v>
      </c>
      <c r="AQ14666" s="56">
        <v>0</v>
      </c>
      <c r="AR14666" s="56">
        <v>0</v>
      </c>
      <c r="AS14666" s="56">
        <v>0</v>
      </c>
      <c r="AT14666" s="56">
        <v>0</v>
      </c>
      <c r="AU14666" s="56">
        <v>0</v>
      </c>
      <c r="AV14666" s="57" t="s">
        <v>501</v>
      </c>
      <c r="AW14666" s="57" t="s">
        <v>501</v>
      </c>
      <c r="AX14666" s="57" t="s">
        <v>501</v>
      </c>
      <c r="AY14666" s="57" t="s">
        <v>501</v>
      </c>
      <c r="AZ14666" s="57" t="s">
        <v>501</v>
      </c>
      <c r="BA14666" s="57" t="s">
        <v>501</v>
      </c>
      <c r="BB14666" s="57" t="s">
        <v>501</v>
      </c>
      <c r="BC14666" s="57">
        <v>0</v>
      </c>
      <c r="BD14666" s="57">
        <v>0</v>
      </c>
      <c r="BE14666" s="57">
        <v>0</v>
      </c>
      <c r="BF14666" s="57">
        <v>0</v>
      </c>
      <c r="BG14666" s="57">
        <v>0</v>
      </c>
      <c r="BH14666" s="56" t="s">
        <v>501</v>
      </c>
      <c r="BI14666" s="56" t="s">
        <v>501</v>
      </c>
      <c r="BJ14666" s="56" t="s">
        <v>501</v>
      </c>
      <c r="BK14666" s="56" t="s">
        <v>501</v>
      </c>
      <c r="BL14666" s="56" t="s">
        <v>501</v>
      </c>
      <c r="BM14666" s="56" t="s">
        <v>501</v>
      </c>
      <c r="BN14666" s="56" t="s">
        <v>501</v>
      </c>
      <c r="BO14666" s="56">
        <v>2349</v>
      </c>
      <c r="BP14666" s="56">
        <v>1706</v>
      </c>
      <c r="BQ14666" s="56">
        <v>1358</v>
      </c>
      <c r="BR14666" s="56">
        <v>1166</v>
      </c>
      <c r="BS14666" s="56">
        <v>812</v>
      </c>
      <c r="BT14666" s="56" t="s">
        <v>501</v>
      </c>
      <c r="BU14666" s="56" t="s">
        <v>501</v>
      </c>
      <c r="BV14666" s="56" t="s">
        <v>501</v>
      </c>
      <c r="BW14666" s="56" t="s">
        <v>501</v>
      </c>
      <c r="BX14666" s="56" t="s">
        <v>501</v>
      </c>
      <c r="BY14666" s="56" t="s">
        <v>501</v>
      </c>
      <c r="BZ14666" s="56" t="s">
        <v>501</v>
      </c>
      <c r="CA14666" s="56">
        <v>2349</v>
      </c>
      <c r="CB14666" s="56">
        <v>1706</v>
      </c>
      <c r="CC14666" s="56">
        <v>1358</v>
      </c>
      <c r="CD14666" s="56">
        <v>1166</v>
      </c>
      <c r="CE14666" s="56">
        <v>812</v>
      </c>
      <c r="CF14666" s="56" t="s">
        <v>501</v>
      </c>
      <c r="CG14666" s="56" t="s">
        <v>501</v>
      </c>
      <c r="CH14666" s="56" t="s">
        <v>501</v>
      </c>
      <c r="CI14666" s="56" t="s">
        <v>501</v>
      </c>
      <c r="CJ14666" s="56" t="s">
        <v>501</v>
      </c>
      <c r="CK14666" s="56" t="s">
        <v>501</v>
      </c>
      <c r="CL14666" s="56" t="s">
        <v>501</v>
      </c>
      <c r="CM14666" s="56">
        <v>267.98</v>
      </c>
      <c r="CN14666" s="56">
        <v>194.578</v>
      </c>
      <c r="CO14666" s="56">
        <v>154.85400000000001</v>
      </c>
      <c r="CP14666" s="56">
        <v>132.99</v>
      </c>
      <c r="CQ14666" s="56">
        <v>92.597999999999999</v>
      </c>
      <c r="CR14666" s="56">
        <v>0</v>
      </c>
      <c r="CS14666" s="56">
        <v>0</v>
      </c>
      <c r="CT14666" s="56">
        <v>7391</v>
      </c>
      <c r="CU14666" s="56">
        <v>7391</v>
      </c>
      <c r="CV14666" s="56">
        <v>843</v>
      </c>
      <c r="CW14666" s="54">
        <v>2020</v>
      </c>
    </row>
    <row r="14667" spans="1:101" s="46" customFormat="1" hidden="1" x14ac:dyDescent="0.25">
      <c r="A14667" s="46" t="str">
        <f>_xlfn.CONCAT("Vintage",_xlfn.MAXIFS('Form 860'!AE:AE,'Form 860'!D:D,'Form 923'!D14667))</f>
        <v>Vintage2020</v>
      </c>
      <c r="B14667" t="str">
        <f>IF(COUNTIFS('Fuel &amp; Prime Mover Code Lookups'!G:G,S14667)=1,INDEX('Fuel &amp; Prime Mover Code Lookups'!J:J,MATCH(S14667,'Fuel &amp; Prime Mover Code Lookups'!G:G,0)),INDEX('Fuel &amp; Prime Mover Code Lookups'!J:J,MATCH(_xlfn.CONCAT(S14667,R14667),'Fuel &amp; Prime Mover Code Lookups'!I:I,0)))</f>
        <v>solar pv</v>
      </c>
      <c r="C14667" t="b">
        <f>INDEX('Fuel &amp; Prime Mover Code Lookups'!$N$15:$N$21,MATCH(Q14667,'Fuel &amp; Prime Mover Code Lookups'!$M$15:$M$21,0))</f>
        <v>1</v>
      </c>
      <c r="D14667" t="str">
        <f t="shared" ref="D14667:D14730" si="229">J14667&amp;"."&amp;E14667&amp;"."&amp;K14667&amp;"."&amp;R14667</f>
        <v>62915.63889.IL.PV</v>
      </c>
      <c r="E14667" s="54">
        <v>63889</v>
      </c>
      <c r="F14667" s="55" t="s">
        <v>20</v>
      </c>
      <c r="G14667" s="54" t="s">
        <v>501</v>
      </c>
      <c r="H14667" s="55" t="s">
        <v>14205</v>
      </c>
      <c r="I14667" s="55" t="s">
        <v>10661</v>
      </c>
      <c r="J14667" s="54">
        <v>62915</v>
      </c>
      <c r="K14667" s="55" t="s">
        <v>711</v>
      </c>
      <c r="L14667" s="55" t="s">
        <v>712</v>
      </c>
      <c r="M14667" s="55" t="s">
        <v>841</v>
      </c>
      <c r="N14667" s="55" t="s">
        <v>404</v>
      </c>
      <c r="O14667" s="54">
        <v>22</v>
      </c>
      <c r="P14667" s="54">
        <v>2</v>
      </c>
      <c r="Q14667" s="55" t="s">
        <v>27</v>
      </c>
      <c r="R14667" s="55" t="s">
        <v>50</v>
      </c>
      <c r="S14667" s="55" t="s">
        <v>70</v>
      </c>
      <c r="T14667" s="55" t="s">
        <v>70</v>
      </c>
      <c r="U14667" s="55" t="s">
        <v>546</v>
      </c>
      <c r="V14667" s="55" t="s">
        <v>506</v>
      </c>
      <c r="W14667" s="55" t="s">
        <v>404</v>
      </c>
      <c r="X14667" s="56" t="s">
        <v>501</v>
      </c>
      <c r="Y14667" s="56" t="s">
        <v>501</v>
      </c>
      <c r="Z14667" s="56" t="s">
        <v>501</v>
      </c>
      <c r="AA14667" s="56" t="s">
        <v>501</v>
      </c>
      <c r="AB14667" s="56" t="s">
        <v>501</v>
      </c>
      <c r="AC14667" s="56" t="s">
        <v>501</v>
      </c>
      <c r="AD14667" s="56" t="s">
        <v>501</v>
      </c>
      <c r="AE14667" s="56" t="s">
        <v>501</v>
      </c>
      <c r="AF14667" s="56" t="s">
        <v>501</v>
      </c>
      <c r="AG14667" s="56" t="s">
        <v>501</v>
      </c>
      <c r="AH14667" s="56">
        <v>0</v>
      </c>
      <c r="AI14667" s="56">
        <v>0</v>
      </c>
      <c r="AJ14667" s="56" t="s">
        <v>501</v>
      </c>
      <c r="AK14667" s="56" t="s">
        <v>501</v>
      </c>
      <c r="AL14667" s="56" t="s">
        <v>501</v>
      </c>
      <c r="AM14667" s="56" t="s">
        <v>501</v>
      </c>
      <c r="AN14667" s="56" t="s">
        <v>501</v>
      </c>
      <c r="AO14667" s="56" t="s">
        <v>501</v>
      </c>
      <c r="AP14667" s="56" t="s">
        <v>501</v>
      </c>
      <c r="AQ14667" s="56" t="s">
        <v>501</v>
      </c>
      <c r="AR14667" s="56" t="s">
        <v>501</v>
      </c>
      <c r="AS14667" s="56" t="s">
        <v>501</v>
      </c>
      <c r="AT14667" s="56">
        <v>0</v>
      </c>
      <c r="AU14667" s="56">
        <v>0</v>
      </c>
      <c r="AV14667" s="57" t="s">
        <v>501</v>
      </c>
      <c r="AW14667" s="57" t="s">
        <v>501</v>
      </c>
      <c r="AX14667" s="57" t="s">
        <v>501</v>
      </c>
      <c r="AY14667" s="57" t="s">
        <v>501</v>
      </c>
      <c r="AZ14667" s="57" t="s">
        <v>501</v>
      </c>
      <c r="BA14667" s="57" t="s">
        <v>501</v>
      </c>
      <c r="BB14667" s="57" t="s">
        <v>501</v>
      </c>
      <c r="BC14667" s="57" t="s">
        <v>501</v>
      </c>
      <c r="BD14667" s="57" t="s">
        <v>501</v>
      </c>
      <c r="BE14667" s="57" t="s">
        <v>501</v>
      </c>
      <c r="BF14667" s="57">
        <v>0</v>
      </c>
      <c r="BG14667" s="57">
        <v>0</v>
      </c>
      <c r="BH14667" s="56" t="s">
        <v>501</v>
      </c>
      <c r="BI14667" s="56" t="s">
        <v>501</v>
      </c>
      <c r="BJ14667" s="56" t="s">
        <v>501</v>
      </c>
      <c r="BK14667" s="56" t="s">
        <v>501</v>
      </c>
      <c r="BL14667" s="56" t="s">
        <v>501</v>
      </c>
      <c r="BM14667" s="56" t="s">
        <v>501</v>
      </c>
      <c r="BN14667" s="56" t="s">
        <v>501</v>
      </c>
      <c r="BO14667" s="56" t="s">
        <v>501</v>
      </c>
      <c r="BP14667" s="56" t="s">
        <v>501</v>
      </c>
      <c r="BQ14667" s="56" t="s">
        <v>501</v>
      </c>
      <c r="BR14667" s="56">
        <v>362</v>
      </c>
      <c r="BS14667" s="56">
        <v>252</v>
      </c>
      <c r="BT14667" s="56" t="s">
        <v>501</v>
      </c>
      <c r="BU14667" s="56" t="s">
        <v>501</v>
      </c>
      <c r="BV14667" s="56" t="s">
        <v>501</v>
      </c>
      <c r="BW14667" s="56" t="s">
        <v>501</v>
      </c>
      <c r="BX14667" s="56" t="s">
        <v>501</v>
      </c>
      <c r="BY14667" s="56" t="s">
        <v>501</v>
      </c>
      <c r="BZ14667" s="56" t="s">
        <v>501</v>
      </c>
      <c r="CA14667" s="56" t="s">
        <v>501</v>
      </c>
      <c r="CB14667" s="56" t="s">
        <v>501</v>
      </c>
      <c r="CC14667" s="56" t="s">
        <v>501</v>
      </c>
      <c r="CD14667" s="56">
        <v>362</v>
      </c>
      <c r="CE14667" s="56">
        <v>252</v>
      </c>
      <c r="CF14667" s="56" t="s">
        <v>501</v>
      </c>
      <c r="CG14667" s="56" t="s">
        <v>501</v>
      </c>
      <c r="CH14667" s="56" t="s">
        <v>501</v>
      </c>
      <c r="CI14667" s="56" t="s">
        <v>501</v>
      </c>
      <c r="CJ14667" s="56" t="s">
        <v>501</v>
      </c>
      <c r="CK14667" s="56" t="s">
        <v>501</v>
      </c>
      <c r="CL14667" s="56" t="s">
        <v>501</v>
      </c>
      <c r="CM14667" s="56" t="s">
        <v>501</v>
      </c>
      <c r="CN14667" s="56" t="s">
        <v>501</v>
      </c>
      <c r="CO14667" s="56" t="s">
        <v>501</v>
      </c>
      <c r="CP14667" s="56">
        <v>41.267000000000003</v>
      </c>
      <c r="CQ14667" s="56">
        <v>28.733000000000001</v>
      </c>
      <c r="CR14667" s="56">
        <v>0</v>
      </c>
      <c r="CS14667" s="56">
        <v>0</v>
      </c>
      <c r="CT14667" s="56">
        <v>614</v>
      </c>
      <c r="CU14667" s="56">
        <v>614</v>
      </c>
      <c r="CV14667" s="56">
        <v>70</v>
      </c>
      <c r="CW14667" s="54">
        <v>2020</v>
      </c>
    </row>
    <row r="14668" spans="1:101" s="46" customFormat="1" hidden="1" x14ac:dyDescent="0.25">
      <c r="A14668" s="46" t="str">
        <f>_xlfn.CONCAT("Vintage",_xlfn.MAXIFS('Form 860'!AE:AE,'Form 860'!D:D,'Form 923'!D14668))</f>
        <v>Vintage2020</v>
      </c>
      <c r="B14668" t="str">
        <f>IF(COUNTIFS('Fuel &amp; Prime Mover Code Lookups'!G:G,S14668)=1,INDEX('Fuel &amp; Prime Mover Code Lookups'!J:J,MATCH(S14668,'Fuel &amp; Prime Mover Code Lookups'!G:G,0)),INDEX('Fuel &amp; Prime Mover Code Lookups'!J:J,MATCH(_xlfn.CONCAT(S14668,R14668),'Fuel &amp; Prime Mover Code Lookups'!I:I,0)))</f>
        <v>solar pv</v>
      </c>
      <c r="C14668" t="b">
        <f>INDEX('Fuel &amp; Prime Mover Code Lookups'!$N$15:$N$21,MATCH(Q14668,'Fuel &amp; Prime Mover Code Lookups'!$M$15:$M$21,0))</f>
        <v>1</v>
      </c>
      <c r="D14668" t="str">
        <f t="shared" si="229"/>
        <v>63548.63893.RI.PV</v>
      </c>
      <c r="E14668" s="54">
        <v>63893</v>
      </c>
      <c r="F14668" s="55" t="s">
        <v>20</v>
      </c>
      <c r="G14668" s="54" t="s">
        <v>501</v>
      </c>
      <c r="H14668" s="55" t="s">
        <v>14206</v>
      </c>
      <c r="I14668" s="55" t="s">
        <v>14206</v>
      </c>
      <c r="J14668" s="54">
        <v>63548</v>
      </c>
      <c r="K14668" s="55" t="s">
        <v>2534</v>
      </c>
      <c r="L14668" s="55" t="s">
        <v>980</v>
      </c>
      <c r="M14668" s="55" t="s">
        <v>605</v>
      </c>
      <c r="N14668" s="55" t="s">
        <v>404</v>
      </c>
      <c r="O14668" s="54">
        <v>22</v>
      </c>
      <c r="P14668" s="54">
        <v>2</v>
      </c>
      <c r="Q14668" s="55" t="s">
        <v>27</v>
      </c>
      <c r="R14668" s="55" t="s">
        <v>50</v>
      </c>
      <c r="S14668" s="55" t="s">
        <v>70</v>
      </c>
      <c r="T14668" s="55" t="s">
        <v>70</v>
      </c>
      <c r="U14668" s="55" t="s">
        <v>981</v>
      </c>
      <c r="V14668" s="55" t="s">
        <v>506</v>
      </c>
      <c r="W14668" s="55" t="s">
        <v>404</v>
      </c>
      <c r="X14668" s="56" t="s">
        <v>501</v>
      </c>
      <c r="Y14668" s="56" t="s">
        <v>501</v>
      </c>
      <c r="Z14668" s="56" t="s">
        <v>501</v>
      </c>
      <c r="AA14668" s="56" t="s">
        <v>501</v>
      </c>
      <c r="AB14668" s="56" t="s">
        <v>501</v>
      </c>
      <c r="AC14668" s="56" t="s">
        <v>501</v>
      </c>
      <c r="AD14668" s="56" t="s">
        <v>501</v>
      </c>
      <c r="AE14668" s="56" t="s">
        <v>501</v>
      </c>
      <c r="AF14668" s="56" t="s">
        <v>501</v>
      </c>
      <c r="AG14668" s="56" t="s">
        <v>501</v>
      </c>
      <c r="AH14668" s="56">
        <v>0</v>
      </c>
      <c r="AI14668" s="56">
        <v>0</v>
      </c>
      <c r="AJ14668" s="56" t="s">
        <v>501</v>
      </c>
      <c r="AK14668" s="56" t="s">
        <v>501</v>
      </c>
      <c r="AL14668" s="56" t="s">
        <v>501</v>
      </c>
      <c r="AM14668" s="56" t="s">
        <v>501</v>
      </c>
      <c r="AN14668" s="56" t="s">
        <v>501</v>
      </c>
      <c r="AO14668" s="56" t="s">
        <v>501</v>
      </c>
      <c r="AP14668" s="56" t="s">
        <v>501</v>
      </c>
      <c r="AQ14668" s="56" t="s">
        <v>501</v>
      </c>
      <c r="AR14668" s="56" t="s">
        <v>501</v>
      </c>
      <c r="AS14668" s="56" t="s">
        <v>501</v>
      </c>
      <c r="AT14668" s="56">
        <v>0</v>
      </c>
      <c r="AU14668" s="56">
        <v>0</v>
      </c>
      <c r="AV14668" s="57" t="s">
        <v>501</v>
      </c>
      <c r="AW14668" s="57" t="s">
        <v>501</v>
      </c>
      <c r="AX14668" s="57" t="s">
        <v>501</v>
      </c>
      <c r="AY14668" s="57" t="s">
        <v>501</v>
      </c>
      <c r="AZ14668" s="57" t="s">
        <v>501</v>
      </c>
      <c r="BA14668" s="57" t="s">
        <v>501</v>
      </c>
      <c r="BB14668" s="57" t="s">
        <v>501</v>
      </c>
      <c r="BC14668" s="57" t="s">
        <v>501</v>
      </c>
      <c r="BD14668" s="57" t="s">
        <v>501</v>
      </c>
      <c r="BE14668" s="57" t="s">
        <v>501</v>
      </c>
      <c r="BF14668" s="57">
        <v>0</v>
      </c>
      <c r="BG14668" s="57">
        <v>0</v>
      </c>
      <c r="BH14668" s="56" t="s">
        <v>501</v>
      </c>
      <c r="BI14668" s="56" t="s">
        <v>501</v>
      </c>
      <c r="BJ14668" s="56" t="s">
        <v>501</v>
      </c>
      <c r="BK14668" s="56" t="s">
        <v>501</v>
      </c>
      <c r="BL14668" s="56" t="s">
        <v>501</v>
      </c>
      <c r="BM14668" s="56" t="s">
        <v>501</v>
      </c>
      <c r="BN14668" s="56" t="s">
        <v>501</v>
      </c>
      <c r="BO14668" s="56" t="s">
        <v>501</v>
      </c>
      <c r="BP14668" s="56" t="s">
        <v>501</v>
      </c>
      <c r="BQ14668" s="56" t="s">
        <v>501</v>
      </c>
      <c r="BR14668" s="56">
        <v>933</v>
      </c>
      <c r="BS14668" s="56">
        <v>583</v>
      </c>
      <c r="BT14668" s="56" t="s">
        <v>501</v>
      </c>
      <c r="BU14668" s="56" t="s">
        <v>501</v>
      </c>
      <c r="BV14668" s="56" t="s">
        <v>501</v>
      </c>
      <c r="BW14668" s="56" t="s">
        <v>501</v>
      </c>
      <c r="BX14668" s="56" t="s">
        <v>501</v>
      </c>
      <c r="BY14668" s="56" t="s">
        <v>501</v>
      </c>
      <c r="BZ14668" s="56" t="s">
        <v>501</v>
      </c>
      <c r="CA14668" s="56" t="s">
        <v>501</v>
      </c>
      <c r="CB14668" s="56" t="s">
        <v>501</v>
      </c>
      <c r="CC14668" s="56" t="s">
        <v>501</v>
      </c>
      <c r="CD14668" s="56">
        <v>933</v>
      </c>
      <c r="CE14668" s="56">
        <v>583</v>
      </c>
      <c r="CF14668" s="56" t="s">
        <v>501</v>
      </c>
      <c r="CG14668" s="56" t="s">
        <v>501</v>
      </c>
      <c r="CH14668" s="56" t="s">
        <v>501</v>
      </c>
      <c r="CI14668" s="56" t="s">
        <v>501</v>
      </c>
      <c r="CJ14668" s="56" t="s">
        <v>501</v>
      </c>
      <c r="CK14668" s="56" t="s">
        <v>501</v>
      </c>
      <c r="CL14668" s="56" t="s">
        <v>501</v>
      </c>
      <c r="CM14668" s="56" t="s">
        <v>501</v>
      </c>
      <c r="CN14668" s="56" t="s">
        <v>501</v>
      </c>
      <c r="CO14668" s="56" t="s">
        <v>501</v>
      </c>
      <c r="CP14668" s="56">
        <v>106.461</v>
      </c>
      <c r="CQ14668" s="56">
        <v>66.539000000000001</v>
      </c>
      <c r="CR14668" s="56">
        <v>0</v>
      </c>
      <c r="CS14668" s="56">
        <v>0</v>
      </c>
      <c r="CT14668" s="56">
        <v>1516</v>
      </c>
      <c r="CU14668" s="56">
        <v>1516</v>
      </c>
      <c r="CV14668" s="56">
        <v>173</v>
      </c>
      <c r="CW14668" s="54">
        <v>2020</v>
      </c>
    </row>
    <row r="14669" spans="1:101" s="46" customFormat="1" hidden="1" x14ac:dyDescent="0.25">
      <c r="A14669" s="46" t="str">
        <f>_xlfn.CONCAT("Vintage",_xlfn.MAXIFS('Form 860'!AE:AE,'Form 860'!D:D,'Form 923'!D14669))</f>
        <v>Vintage2020</v>
      </c>
      <c r="B14669" t="str">
        <f>IF(COUNTIFS('Fuel &amp; Prime Mover Code Lookups'!G:G,S14669)=1,INDEX('Fuel &amp; Prime Mover Code Lookups'!J:J,MATCH(S14669,'Fuel &amp; Prime Mover Code Lookups'!G:G,0)),INDEX('Fuel &amp; Prime Mover Code Lookups'!J:J,MATCH(_xlfn.CONCAT(S14669,R14669),'Fuel &amp; Prime Mover Code Lookups'!I:I,0)))</f>
        <v>solar pv</v>
      </c>
      <c r="C14669" t="b">
        <f>INDEX('Fuel &amp; Prime Mover Code Lookups'!$N$15:$N$21,MATCH(Q14669,'Fuel &amp; Prime Mover Code Lookups'!$M$15:$M$21,0))</f>
        <v>1</v>
      </c>
      <c r="D14669" t="str">
        <f t="shared" si="229"/>
        <v>62915.63903.MD.PV</v>
      </c>
      <c r="E14669" s="54">
        <v>63903</v>
      </c>
      <c r="F14669" s="55" t="s">
        <v>20</v>
      </c>
      <c r="G14669" s="54" t="s">
        <v>501</v>
      </c>
      <c r="H14669" s="55" t="s">
        <v>14209</v>
      </c>
      <c r="I14669" s="55" t="s">
        <v>10661</v>
      </c>
      <c r="J14669" s="54">
        <v>62915</v>
      </c>
      <c r="K14669" s="55" t="s">
        <v>1042</v>
      </c>
      <c r="L14669" s="55" t="s">
        <v>651</v>
      </c>
      <c r="M14669" s="55" t="s">
        <v>841</v>
      </c>
      <c r="N14669" s="55" t="s">
        <v>404</v>
      </c>
      <c r="O14669" s="54">
        <v>22</v>
      </c>
      <c r="P14669" s="54">
        <v>2</v>
      </c>
      <c r="Q14669" s="55" t="s">
        <v>27</v>
      </c>
      <c r="R14669" s="55" t="s">
        <v>50</v>
      </c>
      <c r="S14669" s="55" t="s">
        <v>70</v>
      </c>
      <c r="T14669" s="55" t="s">
        <v>70</v>
      </c>
      <c r="U14669" s="55" t="s">
        <v>569</v>
      </c>
      <c r="V14669" s="55" t="s">
        <v>506</v>
      </c>
      <c r="W14669" s="55" t="s">
        <v>404</v>
      </c>
      <c r="X14669" s="56" t="s">
        <v>501</v>
      </c>
      <c r="Y14669" s="56" t="s">
        <v>501</v>
      </c>
      <c r="Z14669" s="56" t="s">
        <v>501</v>
      </c>
      <c r="AA14669" s="56" t="s">
        <v>501</v>
      </c>
      <c r="AB14669" s="56">
        <v>0</v>
      </c>
      <c r="AC14669" s="56">
        <v>0</v>
      </c>
      <c r="AD14669" s="56">
        <v>0</v>
      </c>
      <c r="AE14669" s="56">
        <v>0</v>
      </c>
      <c r="AF14669" s="56">
        <v>0</v>
      </c>
      <c r="AG14669" s="56">
        <v>0</v>
      </c>
      <c r="AH14669" s="56">
        <v>0</v>
      </c>
      <c r="AI14669" s="56">
        <v>0</v>
      </c>
      <c r="AJ14669" s="56" t="s">
        <v>501</v>
      </c>
      <c r="AK14669" s="56" t="s">
        <v>501</v>
      </c>
      <c r="AL14669" s="56" t="s">
        <v>501</v>
      </c>
      <c r="AM14669" s="56" t="s">
        <v>501</v>
      </c>
      <c r="AN14669" s="56">
        <v>0</v>
      </c>
      <c r="AO14669" s="56">
        <v>0</v>
      </c>
      <c r="AP14669" s="56">
        <v>0</v>
      </c>
      <c r="AQ14669" s="56">
        <v>0</v>
      </c>
      <c r="AR14669" s="56">
        <v>0</v>
      </c>
      <c r="AS14669" s="56">
        <v>0</v>
      </c>
      <c r="AT14669" s="56">
        <v>0</v>
      </c>
      <c r="AU14669" s="56">
        <v>0</v>
      </c>
      <c r="AV14669" s="57" t="s">
        <v>501</v>
      </c>
      <c r="AW14669" s="57" t="s">
        <v>501</v>
      </c>
      <c r="AX14669" s="57" t="s">
        <v>501</v>
      </c>
      <c r="AY14669" s="57" t="s">
        <v>501</v>
      </c>
      <c r="AZ14669" s="57">
        <v>0</v>
      </c>
      <c r="BA14669" s="57">
        <v>0</v>
      </c>
      <c r="BB14669" s="57">
        <v>0</v>
      </c>
      <c r="BC14669" s="57">
        <v>0</v>
      </c>
      <c r="BD14669" s="57">
        <v>0</v>
      </c>
      <c r="BE14669" s="57">
        <v>0</v>
      </c>
      <c r="BF14669" s="57">
        <v>0</v>
      </c>
      <c r="BG14669" s="57">
        <v>0</v>
      </c>
      <c r="BH14669" s="56" t="s">
        <v>501</v>
      </c>
      <c r="BI14669" s="56" t="s">
        <v>501</v>
      </c>
      <c r="BJ14669" s="56" t="s">
        <v>501</v>
      </c>
      <c r="BK14669" s="56" t="s">
        <v>501</v>
      </c>
      <c r="BL14669" s="56">
        <v>6169</v>
      </c>
      <c r="BM14669" s="56">
        <v>6647</v>
      </c>
      <c r="BN14669" s="56">
        <v>6604</v>
      </c>
      <c r="BO14669" s="56">
        <v>5506</v>
      </c>
      <c r="BP14669" s="56">
        <v>4886</v>
      </c>
      <c r="BQ14669" s="56">
        <v>4193</v>
      </c>
      <c r="BR14669" s="56">
        <v>3787</v>
      </c>
      <c r="BS14669" s="56">
        <v>2791</v>
      </c>
      <c r="BT14669" s="56" t="s">
        <v>501</v>
      </c>
      <c r="BU14669" s="56" t="s">
        <v>501</v>
      </c>
      <c r="BV14669" s="56" t="s">
        <v>501</v>
      </c>
      <c r="BW14669" s="56" t="s">
        <v>501</v>
      </c>
      <c r="BX14669" s="56">
        <v>6169</v>
      </c>
      <c r="BY14669" s="56">
        <v>6647</v>
      </c>
      <c r="BZ14669" s="56">
        <v>6604</v>
      </c>
      <c r="CA14669" s="56">
        <v>5506</v>
      </c>
      <c r="CB14669" s="56">
        <v>4886</v>
      </c>
      <c r="CC14669" s="56">
        <v>4193</v>
      </c>
      <c r="CD14669" s="56">
        <v>3787</v>
      </c>
      <c r="CE14669" s="56">
        <v>2791</v>
      </c>
      <c r="CF14669" s="56" t="s">
        <v>501</v>
      </c>
      <c r="CG14669" s="56" t="s">
        <v>501</v>
      </c>
      <c r="CH14669" s="56" t="s">
        <v>501</v>
      </c>
      <c r="CI14669" s="56" t="s">
        <v>501</v>
      </c>
      <c r="CJ14669" s="56">
        <v>703.63900000000001</v>
      </c>
      <c r="CK14669" s="56">
        <v>758.19299999999998</v>
      </c>
      <c r="CL14669" s="56">
        <v>753.30100000000004</v>
      </c>
      <c r="CM14669" s="56">
        <v>628.024</v>
      </c>
      <c r="CN14669" s="56">
        <v>557.27200000000005</v>
      </c>
      <c r="CO14669" s="56">
        <v>478.262</v>
      </c>
      <c r="CP14669" s="56">
        <v>431.90899999999999</v>
      </c>
      <c r="CQ14669" s="56">
        <v>318.39999999999998</v>
      </c>
      <c r="CR14669" s="56">
        <v>0</v>
      </c>
      <c r="CS14669" s="56">
        <v>0</v>
      </c>
      <c r="CT14669" s="56">
        <v>40583</v>
      </c>
      <c r="CU14669" s="56">
        <v>40583</v>
      </c>
      <c r="CV14669" s="56">
        <v>4629</v>
      </c>
      <c r="CW14669" s="54">
        <v>2020</v>
      </c>
    </row>
    <row r="14670" spans="1:101" s="46" customFormat="1" hidden="1" x14ac:dyDescent="0.25">
      <c r="A14670" s="46" t="str">
        <f>_xlfn.CONCAT("Vintage",_xlfn.MAXIFS('Form 860'!AE:AE,'Form 860'!D:D,'Form 923'!D14670))</f>
        <v>Vintage2020</v>
      </c>
      <c r="B14670" t="str">
        <f>IF(COUNTIFS('Fuel &amp; Prime Mover Code Lookups'!G:G,S14670)=1,INDEX('Fuel &amp; Prime Mover Code Lookups'!J:J,MATCH(S14670,'Fuel &amp; Prime Mover Code Lookups'!G:G,0)),INDEX('Fuel &amp; Prime Mover Code Lookups'!J:J,MATCH(_xlfn.CONCAT(S14670,R14670),'Fuel &amp; Prime Mover Code Lookups'!I:I,0)))</f>
        <v>solar pv</v>
      </c>
      <c r="C14670" t="b">
        <f>INDEX('Fuel &amp; Prime Mover Code Lookups'!$N$15:$N$21,MATCH(Q14670,'Fuel &amp; Prime Mover Code Lookups'!$M$15:$M$21,0))</f>
        <v>1</v>
      </c>
      <c r="D14670" t="str">
        <f t="shared" si="229"/>
        <v>62915.63904.MD.PV</v>
      </c>
      <c r="E14670" s="54">
        <v>63904</v>
      </c>
      <c r="F14670" s="55" t="s">
        <v>20</v>
      </c>
      <c r="G14670" s="54" t="s">
        <v>501</v>
      </c>
      <c r="H14670" s="55" t="s">
        <v>14210</v>
      </c>
      <c r="I14670" s="55" t="s">
        <v>10661</v>
      </c>
      <c r="J14670" s="54">
        <v>62915</v>
      </c>
      <c r="K14670" s="55" t="s">
        <v>1042</v>
      </c>
      <c r="L14670" s="55" t="s">
        <v>651</v>
      </c>
      <c r="M14670" s="55" t="s">
        <v>841</v>
      </c>
      <c r="N14670" s="55" t="s">
        <v>404</v>
      </c>
      <c r="O14670" s="54">
        <v>22</v>
      </c>
      <c r="P14670" s="54">
        <v>2</v>
      </c>
      <c r="Q14670" s="55" t="s">
        <v>27</v>
      </c>
      <c r="R14670" s="55" t="s">
        <v>50</v>
      </c>
      <c r="S14670" s="55" t="s">
        <v>70</v>
      </c>
      <c r="T14670" s="55" t="s">
        <v>70</v>
      </c>
      <c r="U14670" s="55" t="s">
        <v>569</v>
      </c>
      <c r="V14670" s="55" t="s">
        <v>506</v>
      </c>
      <c r="W14670" s="55" t="s">
        <v>404</v>
      </c>
      <c r="X14670" s="56" t="s">
        <v>501</v>
      </c>
      <c r="Y14670" s="56" t="s">
        <v>501</v>
      </c>
      <c r="Z14670" s="56" t="s">
        <v>501</v>
      </c>
      <c r="AA14670" s="56" t="s">
        <v>501</v>
      </c>
      <c r="AB14670" s="56" t="s">
        <v>501</v>
      </c>
      <c r="AC14670" s="56" t="s">
        <v>501</v>
      </c>
      <c r="AD14670" s="56" t="s">
        <v>501</v>
      </c>
      <c r="AE14670" s="56" t="s">
        <v>501</v>
      </c>
      <c r="AF14670" s="56" t="s">
        <v>501</v>
      </c>
      <c r="AG14670" s="56">
        <v>0</v>
      </c>
      <c r="AH14670" s="56">
        <v>0</v>
      </c>
      <c r="AI14670" s="56">
        <v>0</v>
      </c>
      <c r="AJ14670" s="56" t="s">
        <v>501</v>
      </c>
      <c r="AK14670" s="56" t="s">
        <v>501</v>
      </c>
      <c r="AL14670" s="56" t="s">
        <v>501</v>
      </c>
      <c r="AM14670" s="56" t="s">
        <v>501</v>
      </c>
      <c r="AN14670" s="56" t="s">
        <v>501</v>
      </c>
      <c r="AO14670" s="56" t="s">
        <v>501</v>
      </c>
      <c r="AP14670" s="56" t="s">
        <v>501</v>
      </c>
      <c r="AQ14670" s="56" t="s">
        <v>501</v>
      </c>
      <c r="AR14670" s="56" t="s">
        <v>501</v>
      </c>
      <c r="AS14670" s="56">
        <v>0</v>
      </c>
      <c r="AT14670" s="56">
        <v>0</v>
      </c>
      <c r="AU14670" s="56">
        <v>0</v>
      </c>
      <c r="AV14670" s="57" t="s">
        <v>501</v>
      </c>
      <c r="AW14670" s="57" t="s">
        <v>501</v>
      </c>
      <c r="AX14670" s="57" t="s">
        <v>501</v>
      </c>
      <c r="AY14670" s="57" t="s">
        <v>501</v>
      </c>
      <c r="AZ14670" s="57" t="s">
        <v>501</v>
      </c>
      <c r="BA14670" s="57" t="s">
        <v>501</v>
      </c>
      <c r="BB14670" s="57" t="s">
        <v>501</v>
      </c>
      <c r="BC14670" s="57" t="s">
        <v>501</v>
      </c>
      <c r="BD14670" s="57" t="s">
        <v>501</v>
      </c>
      <c r="BE14670" s="57">
        <v>0</v>
      </c>
      <c r="BF14670" s="57">
        <v>0</v>
      </c>
      <c r="BG14670" s="57">
        <v>0</v>
      </c>
      <c r="BH14670" s="56" t="s">
        <v>501</v>
      </c>
      <c r="BI14670" s="56" t="s">
        <v>501</v>
      </c>
      <c r="BJ14670" s="56" t="s">
        <v>501</v>
      </c>
      <c r="BK14670" s="56" t="s">
        <v>501</v>
      </c>
      <c r="BL14670" s="56" t="s">
        <v>501</v>
      </c>
      <c r="BM14670" s="56" t="s">
        <v>501</v>
      </c>
      <c r="BN14670" s="56" t="s">
        <v>501</v>
      </c>
      <c r="BO14670" s="56" t="s">
        <v>501</v>
      </c>
      <c r="BP14670" s="56" t="s">
        <v>501</v>
      </c>
      <c r="BQ14670" s="56">
        <v>952</v>
      </c>
      <c r="BR14670" s="56">
        <v>860</v>
      </c>
      <c r="BS14670" s="56">
        <v>634</v>
      </c>
      <c r="BT14670" s="56" t="s">
        <v>501</v>
      </c>
      <c r="BU14670" s="56" t="s">
        <v>501</v>
      </c>
      <c r="BV14670" s="56" t="s">
        <v>501</v>
      </c>
      <c r="BW14670" s="56" t="s">
        <v>501</v>
      </c>
      <c r="BX14670" s="56" t="s">
        <v>501</v>
      </c>
      <c r="BY14670" s="56" t="s">
        <v>501</v>
      </c>
      <c r="BZ14670" s="56" t="s">
        <v>501</v>
      </c>
      <c r="CA14670" s="56" t="s">
        <v>501</v>
      </c>
      <c r="CB14670" s="56" t="s">
        <v>501</v>
      </c>
      <c r="CC14670" s="56">
        <v>952</v>
      </c>
      <c r="CD14670" s="56">
        <v>860</v>
      </c>
      <c r="CE14670" s="56">
        <v>634</v>
      </c>
      <c r="CF14670" s="56" t="s">
        <v>501</v>
      </c>
      <c r="CG14670" s="56" t="s">
        <v>501</v>
      </c>
      <c r="CH14670" s="56" t="s">
        <v>501</v>
      </c>
      <c r="CI14670" s="56" t="s">
        <v>501</v>
      </c>
      <c r="CJ14670" s="56" t="s">
        <v>501</v>
      </c>
      <c r="CK14670" s="56" t="s">
        <v>501</v>
      </c>
      <c r="CL14670" s="56" t="s">
        <v>501</v>
      </c>
      <c r="CM14670" s="56" t="s">
        <v>501</v>
      </c>
      <c r="CN14670" s="56" t="s">
        <v>501</v>
      </c>
      <c r="CO14670" s="56">
        <v>108.61</v>
      </c>
      <c r="CP14670" s="56">
        <v>98.084000000000003</v>
      </c>
      <c r="CQ14670" s="56">
        <v>72.305999999999997</v>
      </c>
      <c r="CR14670" s="56">
        <v>0</v>
      </c>
      <c r="CS14670" s="56">
        <v>0</v>
      </c>
      <c r="CT14670" s="56">
        <v>2446</v>
      </c>
      <c r="CU14670" s="56">
        <v>2446</v>
      </c>
      <c r="CV14670" s="56">
        <v>279</v>
      </c>
      <c r="CW14670" s="54">
        <v>2020</v>
      </c>
    </row>
    <row r="14671" spans="1:101" s="46" customFormat="1" hidden="1" x14ac:dyDescent="0.25">
      <c r="A14671" s="46" t="str">
        <f>_xlfn.CONCAT("Vintage",_xlfn.MAXIFS('Form 860'!AE:AE,'Form 860'!D:D,'Form 923'!D14671))</f>
        <v>Vintage2020</v>
      </c>
      <c r="B14671" t="str">
        <f>IF(COUNTIFS('Fuel &amp; Prime Mover Code Lookups'!G:G,S14671)=1,INDEX('Fuel &amp; Prime Mover Code Lookups'!J:J,MATCH(S14671,'Fuel &amp; Prime Mover Code Lookups'!G:G,0)),INDEX('Fuel &amp; Prime Mover Code Lookups'!J:J,MATCH(_xlfn.CONCAT(S14671,R14671),'Fuel &amp; Prime Mover Code Lookups'!I:I,0)))</f>
        <v>solar pv</v>
      </c>
      <c r="C14671" t="b">
        <f>INDEX('Fuel &amp; Prime Mover Code Lookups'!$N$15:$N$21,MATCH(Q14671,'Fuel &amp; Prime Mover Code Lookups'!$M$15:$M$21,0))</f>
        <v>1</v>
      </c>
      <c r="D14671" t="str">
        <f t="shared" si="229"/>
        <v>60025.63906.NV.PV</v>
      </c>
      <c r="E14671" s="54">
        <v>63906</v>
      </c>
      <c r="F14671" s="55" t="s">
        <v>20</v>
      </c>
      <c r="G14671" s="54" t="s">
        <v>501</v>
      </c>
      <c r="H14671" s="55" t="s">
        <v>14211</v>
      </c>
      <c r="I14671" s="55" t="s">
        <v>6573</v>
      </c>
      <c r="J14671" s="54">
        <v>60025</v>
      </c>
      <c r="K14671" s="55" t="s">
        <v>670</v>
      </c>
      <c r="L14671" s="55" t="s">
        <v>625</v>
      </c>
      <c r="M14671" s="55" t="s">
        <v>526</v>
      </c>
      <c r="N14671" s="55" t="s">
        <v>404</v>
      </c>
      <c r="O14671" s="54">
        <v>22</v>
      </c>
      <c r="P14671" s="54">
        <v>2</v>
      </c>
      <c r="Q14671" s="55" t="s">
        <v>27</v>
      </c>
      <c r="R14671" s="55" t="s">
        <v>50</v>
      </c>
      <c r="S14671" s="55" t="s">
        <v>70</v>
      </c>
      <c r="T14671" s="55" t="s">
        <v>70</v>
      </c>
      <c r="U14671" s="55" t="s">
        <v>2106</v>
      </c>
      <c r="V14671" s="55" t="s">
        <v>516</v>
      </c>
      <c r="W14671" s="55" t="s">
        <v>404</v>
      </c>
      <c r="X14671" s="56" t="s">
        <v>501</v>
      </c>
      <c r="Y14671" s="56" t="s">
        <v>501</v>
      </c>
      <c r="Z14671" s="56" t="s">
        <v>501</v>
      </c>
      <c r="AA14671" s="56" t="s">
        <v>501</v>
      </c>
      <c r="AB14671" s="56" t="s">
        <v>501</v>
      </c>
      <c r="AC14671" s="56" t="s">
        <v>501</v>
      </c>
      <c r="AD14671" s="56" t="s">
        <v>501</v>
      </c>
      <c r="AE14671" s="56" t="s">
        <v>501</v>
      </c>
      <c r="AF14671" s="56" t="s">
        <v>501</v>
      </c>
      <c r="AG14671" s="56" t="s">
        <v>501</v>
      </c>
      <c r="AH14671" s="56" t="s">
        <v>501</v>
      </c>
      <c r="AI14671" s="56">
        <v>0</v>
      </c>
      <c r="AJ14671" s="56" t="s">
        <v>501</v>
      </c>
      <c r="AK14671" s="56" t="s">
        <v>501</v>
      </c>
      <c r="AL14671" s="56" t="s">
        <v>501</v>
      </c>
      <c r="AM14671" s="56" t="s">
        <v>501</v>
      </c>
      <c r="AN14671" s="56" t="s">
        <v>501</v>
      </c>
      <c r="AO14671" s="56" t="s">
        <v>501</v>
      </c>
      <c r="AP14671" s="56" t="s">
        <v>501</v>
      </c>
      <c r="AQ14671" s="56" t="s">
        <v>501</v>
      </c>
      <c r="AR14671" s="56" t="s">
        <v>501</v>
      </c>
      <c r="AS14671" s="56" t="s">
        <v>501</v>
      </c>
      <c r="AT14671" s="56" t="s">
        <v>501</v>
      </c>
      <c r="AU14671" s="56">
        <v>0</v>
      </c>
      <c r="AV14671" s="57" t="s">
        <v>501</v>
      </c>
      <c r="AW14671" s="57" t="s">
        <v>501</v>
      </c>
      <c r="AX14671" s="57" t="s">
        <v>501</v>
      </c>
      <c r="AY14671" s="57" t="s">
        <v>501</v>
      </c>
      <c r="AZ14671" s="57" t="s">
        <v>501</v>
      </c>
      <c r="BA14671" s="57" t="s">
        <v>501</v>
      </c>
      <c r="BB14671" s="57" t="s">
        <v>501</v>
      </c>
      <c r="BC14671" s="57" t="s">
        <v>501</v>
      </c>
      <c r="BD14671" s="57" t="s">
        <v>501</v>
      </c>
      <c r="BE14671" s="57" t="s">
        <v>501</v>
      </c>
      <c r="BF14671" s="57" t="s">
        <v>501</v>
      </c>
      <c r="BG14671" s="57">
        <v>0</v>
      </c>
      <c r="BH14671" s="56" t="s">
        <v>501</v>
      </c>
      <c r="BI14671" s="56" t="s">
        <v>501</v>
      </c>
      <c r="BJ14671" s="56" t="s">
        <v>501</v>
      </c>
      <c r="BK14671" s="56" t="s">
        <v>501</v>
      </c>
      <c r="BL14671" s="56" t="s">
        <v>501</v>
      </c>
      <c r="BM14671" s="56" t="s">
        <v>501</v>
      </c>
      <c r="BN14671" s="56" t="s">
        <v>501</v>
      </c>
      <c r="BO14671" s="56" t="s">
        <v>501</v>
      </c>
      <c r="BP14671" s="56" t="s">
        <v>501</v>
      </c>
      <c r="BQ14671" s="56" t="s">
        <v>501</v>
      </c>
      <c r="BR14671" s="56" t="s">
        <v>501</v>
      </c>
      <c r="BS14671" s="56">
        <v>53619</v>
      </c>
      <c r="BT14671" s="56" t="s">
        <v>501</v>
      </c>
      <c r="BU14671" s="56" t="s">
        <v>501</v>
      </c>
      <c r="BV14671" s="56" t="s">
        <v>501</v>
      </c>
      <c r="BW14671" s="56" t="s">
        <v>501</v>
      </c>
      <c r="BX14671" s="56" t="s">
        <v>501</v>
      </c>
      <c r="BY14671" s="56" t="s">
        <v>501</v>
      </c>
      <c r="BZ14671" s="56" t="s">
        <v>501</v>
      </c>
      <c r="CA14671" s="56" t="s">
        <v>501</v>
      </c>
      <c r="CB14671" s="56" t="s">
        <v>501</v>
      </c>
      <c r="CC14671" s="56" t="s">
        <v>501</v>
      </c>
      <c r="CD14671" s="56" t="s">
        <v>501</v>
      </c>
      <c r="CE14671" s="56">
        <v>53619</v>
      </c>
      <c r="CF14671" s="56" t="s">
        <v>501</v>
      </c>
      <c r="CG14671" s="56" t="s">
        <v>501</v>
      </c>
      <c r="CH14671" s="56" t="s">
        <v>501</v>
      </c>
      <c r="CI14671" s="56" t="s">
        <v>501</v>
      </c>
      <c r="CJ14671" s="56" t="s">
        <v>501</v>
      </c>
      <c r="CK14671" s="56" t="s">
        <v>501</v>
      </c>
      <c r="CL14671" s="56" t="s">
        <v>501</v>
      </c>
      <c r="CM14671" s="56" t="s">
        <v>501</v>
      </c>
      <c r="CN14671" s="56" t="s">
        <v>501</v>
      </c>
      <c r="CO14671" s="56" t="s">
        <v>501</v>
      </c>
      <c r="CP14671" s="56" t="s">
        <v>501</v>
      </c>
      <c r="CQ14671" s="56">
        <v>6116</v>
      </c>
      <c r="CR14671" s="56">
        <v>0</v>
      </c>
      <c r="CS14671" s="56">
        <v>0</v>
      </c>
      <c r="CT14671" s="56">
        <v>53619</v>
      </c>
      <c r="CU14671" s="56">
        <v>53619</v>
      </c>
      <c r="CV14671" s="56">
        <v>6116</v>
      </c>
      <c r="CW14671" s="54">
        <v>2020</v>
      </c>
    </row>
    <row r="14672" spans="1:101" s="46" customFormat="1" hidden="1" x14ac:dyDescent="0.25">
      <c r="A14672" s="46" t="str">
        <f>_xlfn.CONCAT("Vintage",_xlfn.MAXIFS('Form 860'!AE:AE,'Form 860'!D:D,'Form 923'!D14672))</f>
        <v>Vintage2020</v>
      </c>
      <c r="B14672" t="str">
        <f>IF(COUNTIFS('Fuel &amp; Prime Mover Code Lookups'!G:G,S14672)=1,INDEX('Fuel &amp; Prime Mover Code Lookups'!J:J,MATCH(S14672,'Fuel &amp; Prime Mover Code Lookups'!G:G,0)),INDEX('Fuel &amp; Prime Mover Code Lookups'!J:J,MATCH(_xlfn.CONCAT(S14672,R14672),'Fuel &amp; Prime Mover Code Lookups'!I:I,0)))</f>
        <v>solar pv</v>
      </c>
      <c r="C14672" t="b">
        <f>INDEX('Fuel &amp; Prime Mover Code Lookups'!$N$15:$N$21,MATCH(Q14672,'Fuel &amp; Prime Mover Code Lookups'!$M$15:$M$21,0))</f>
        <v>1</v>
      </c>
      <c r="D14672" t="str">
        <f t="shared" si="229"/>
        <v>63573.63908.OR.PV</v>
      </c>
      <c r="E14672" s="54">
        <v>63908</v>
      </c>
      <c r="F14672" s="55" t="s">
        <v>20</v>
      </c>
      <c r="G14672" s="54" t="s">
        <v>501</v>
      </c>
      <c r="H14672" s="55" t="s">
        <v>14212</v>
      </c>
      <c r="I14672" s="55" t="s">
        <v>14212</v>
      </c>
      <c r="J14672" s="54">
        <v>63573</v>
      </c>
      <c r="K14672" s="55" t="s">
        <v>2426</v>
      </c>
      <c r="L14672" s="55" t="s">
        <v>549</v>
      </c>
      <c r="M14672" s="55" t="s">
        <v>526</v>
      </c>
      <c r="N14672" s="55" t="s">
        <v>404</v>
      </c>
      <c r="O14672" s="54">
        <v>22</v>
      </c>
      <c r="P14672" s="54">
        <v>2</v>
      </c>
      <c r="Q14672" s="55" t="s">
        <v>27</v>
      </c>
      <c r="R14672" s="55" t="s">
        <v>50</v>
      </c>
      <c r="S14672" s="55" t="s">
        <v>70</v>
      </c>
      <c r="T14672" s="55" t="s">
        <v>70</v>
      </c>
      <c r="U14672" s="55" t="s">
        <v>2445</v>
      </c>
      <c r="V14672" s="55" t="s">
        <v>506</v>
      </c>
      <c r="W14672" s="55" t="s">
        <v>404</v>
      </c>
      <c r="X14672" s="56" t="s">
        <v>501</v>
      </c>
      <c r="Y14672" s="56" t="s">
        <v>501</v>
      </c>
      <c r="Z14672" s="56" t="s">
        <v>501</v>
      </c>
      <c r="AA14672" s="56" t="s">
        <v>501</v>
      </c>
      <c r="AB14672" s="56" t="s">
        <v>501</v>
      </c>
      <c r="AC14672" s="56">
        <v>0</v>
      </c>
      <c r="AD14672" s="56">
        <v>0</v>
      </c>
      <c r="AE14672" s="56">
        <v>0</v>
      </c>
      <c r="AF14672" s="56">
        <v>0</v>
      </c>
      <c r="AG14672" s="56">
        <v>0</v>
      </c>
      <c r="AH14672" s="56">
        <v>0</v>
      </c>
      <c r="AI14672" s="56">
        <v>0</v>
      </c>
      <c r="AJ14672" s="56" t="s">
        <v>501</v>
      </c>
      <c r="AK14672" s="56" t="s">
        <v>501</v>
      </c>
      <c r="AL14672" s="56" t="s">
        <v>501</v>
      </c>
      <c r="AM14672" s="56" t="s">
        <v>501</v>
      </c>
      <c r="AN14672" s="56" t="s">
        <v>501</v>
      </c>
      <c r="AO14672" s="56">
        <v>0</v>
      </c>
      <c r="AP14672" s="56">
        <v>0</v>
      </c>
      <c r="AQ14672" s="56">
        <v>0</v>
      </c>
      <c r="AR14672" s="56">
        <v>0</v>
      </c>
      <c r="AS14672" s="56">
        <v>0</v>
      </c>
      <c r="AT14672" s="56">
        <v>0</v>
      </c>
      <c r="AU14672" s="56">
        <v>0</v>
      </c>
      <c r="AV14672" s="57" t="s">
        <v>501</v>
      </c>
      <c r="AW14672" s="57" t="s">
        <v>501</v>
      </c>
      <c r="AX14672" s="57" t="s">
        <v>501</v>
      </c>
      <c r="AY14672" s="57" t="s">
        <v>501</v>
      </c>
      <c r="AZ14672" s="57" t="s">
        <v>501</v>
      </c>
      <c r="BA14672" s="57">
        <v>0</v>
      </c>
      <c r="BB14672" s="57">
        <v>0</v>
      </c>
      <c r="BC14672" s="57">
        <v>0</v>
      </c>
      <c r="BD14672" s="57">
        <v>0</v>
      </c>
      <c r="BE14672" s="57">
        <v>0</v>
      </c>
      <c r="BF14672" s="57">
        <v>0</v>
      </c>
      <c r="BG14672" s="57">
        <v>0</v>
      </c>
      <c r="BH14672" s="56" t="s">
        <v>501</v>
      </c>
      <c r="BI14672" s="56" t="s">
        <v>501</v>
      </c>
      <c r="BJ14672" s="56" t="s">
        <v>501</v>
      </c>
      <c r="BK14672" s="56" t="s">
        <v>501</v>
      </c>
      <c r="BL14672" s="56" t="s">
        <v>501</v>
      </c>
      <c r="BM14672" s="56">
        <v>5495</v>
      </c>
      <c r="BN14672" s="56">
        <v>5999</v>
      </c>
      <c r="BO14672" s="56">
        <v>5157</v>
      </c>
      <c r="BP14672" s="56">
        <v>3963</v>
      </c>
      <c r="BQ14672" s="56">
        <v>3473</v>
      </c>
      <c r="BR14672" s="56">
        <v>1718</v>
      </c>
      <c r="BS14672" s="56">
        <v>1408</v>
      </c>
      <c r="BT14672" s="56" t="s">
        <v>501</v>
      </c>
      <c r="BU14672" s="56" t="s">
        <v>501</v>
      </c>
      <c r="BV14672" s="56" t="s">
        <v>501</v>
      </c>
      <c r="BW14672" s="56" t="s">
        <v>501</v>
      </c>
      <c r="BX14672" s="56" t="s">
        <v>501</v>
      </c>
      <c r="BY14672" s="56">
        <v>5495</v>
      </c>
      <c r="BZ14672" s="56">
        <v>5999</v>
      </c>
      <c r="CA14672" s="56">
        <v>5157</v>
      </c>
      <c r="CB14672" s="56">
        <v>3963</v>
      </c>
      <c r="CC14672" s="56">
        <v>3473</v>
      </c>
      <c r="CD14672" s="56">
        <v>1718</v>
      </c>
      <c r="CE14672" s="56">
        <v>1408</v>
      </c>
      <c r="CF14672" s="56" t="s">
        <v>501</v>
      </c>
      <c r="CG14672" s="56" t="s">
        <v>501</v>
      </c>
      <c r="CH14672" s="56" t="s">
        <v>501</v>
      </c>
      <c r="CI14672" s="56" t="s">
        <v>501</v>
      </c>
      <c r="CJ14672" s="56" t="s">
        <v>501</v>
      </c>
      <c r="CK14672" s="56">
        <v>626.80999999999995</v>
      </c>
      <c r="CL14672" s="56">
        <v>684.23400000000004</v>
      </c>
      <c r="CM14672" s="56">
        <v>588.24699999999996</v>
      </c>
      <c r="CN14672" s="56">
        <v>452.05799999999999</v>
      </c>
      <c r="CO14672" s="56">
        <v>396.14600000000002</v>
      </c>
      <c r="CP14672" s="56">
        <v>195.92400000000001</v>
      </c>
      <c r="CQ14672" s="56">
        <v>160.58099999999999</v>
      </c>
      <c r="CR14672" s="56">
        <v>0</v>
      </c>
      <c r="CS14672" s="56">
        <v>0</v>
      </c>
      <c r="CT14672" s="56">
        <v>27213</v>
      </c>
      <c r="CU14672" s="56">
        <v>27213</v>
      </c>
      <c r="CV14672" s="56">
        <v>3104</v>
      </c>
      <c r="CW14672" s="54">
        <v>2020</v>
      </c>
    </row>
    <row r="14673" spans="1:101" s="46" customFormat="1" hidden="1" x14ac:dyDescent="0.25">
      <c r="A14673" s="46" t="str">
        <f>_xlfn.CONCAT("Vintage",_xlfn.MAXIFS('Form 860'!AE:AE,'Form 860'!D:D,'Form 923'!D14673))</f>
        <v>Vintage2020</v>
      </c>
      <c r="B14673" t="str">
        <f>IF(COUNTIFS('Fuel &amp; Prime Mover Code Lookups'!G:G,S14673)=1,INDEX('Fuel &amp; Prime Mover Code Lookups'!J:J,MATCH(S14673,'Fuel &amp; Prime Mover Code Lookups'!G:G,0)),INDEX('Fuel &amp; Prime Mover Code Lookups'!J:J,MATCH(_xlfn.CONCAT(S14673,R14673),'Fuel &amp; Prime Mover Code Lookups'!I:I,0)))</f>
        <v>onshore wind</v>
      </c>
      <c r="C14673" t="b">
        <f>INDEX('Fuel &amp; Prime Mover Code Lookups'!$N$15:$N$21,MATCH(Q14673,'Fuel &amp; Prime Mover Code Lookups'!$M$15:$M$21,0))</f>
        <v>1</v>
      </c>
      <c r="D14673" t="str">
        <f t="shared" si="229"/>
        <v>63580.63914.WY.WT</v>
      </c>
      <c r="E14673" s="54">
        <v>63914</v>
      </c>
      <c r="F14673" s="55" t="s">
        <v>20</v>
      </c>
      <c r="G14673" s="54" t="s">
        <v>501</v>
      </c>
      <c r="H14673" s="55" t="s">
        <v>14213</v>
      </c>
      <c r="I14673" s="55" t="s">
        <v>14214</v>
      </c>
      <c r="J14673" s="54">
        <v>63580</v>
      </c>
      <c r="K14673" s="55" t="s">
        <v>953</v>
      </c>
      <c r="L14673" s="55" t="s">
        <v>625</v>
      </c>
      <c r="M14673" s="55" t="s">
        <v>526</v>
      </c>
      <c r="N14673" s="55" t="s">
        <v>404</v>
      </c>
      <c r="O14673" s="54">
        <v>22</v>
      </c>
      <c r="P14673" s="54">
        <v>2</v>
      </c>
      <c r="Q14673" s="55" t="s">
        <v>27</v>
      </c>
      <c r="R14673" s="55" t="s">
        <v>47</v>
      </c>
      <c r="S14673" s="55" t="s">
        <v>66</v>
      </c>
      <c r="T14673" s="55" t="s">
        <v>66</v>
      </c>
      <c r="U14673" s="55" t="s">
        <v>674</v>
      </c>
      <c r="V14673" s="55" t="s">
        <v>516</v>
      </c>
      <c r="W14673" s="55" t="s">
        <v>404</v>
      </c>
      <c r="X14673" s="56" t="s">
        <v>501</v>
      </c>
      <c r="Y14673" s="56" t="s">
        <v>501</v>
      </c>
      <c r="Z14673" s="56" t="s">
        <v>501</v>
      </c>
      <c r="AA14673" s="56" t="s">
        <v>501</v>
      </c>
      <c r="AB14673" s="56" t="s">
        <v>501</v>
      </c>
      <c r="AC14673" s="56" t="s">
        <v>501</v>
      </c>
      <c r="AD14673" s="56" t="s">
        <v>501</v>
      </c>
      <c r="AE14673" s="56">
        <v>0</v>
      </c>
      <c r="AF14673" s="56">
        <v>0</v>
      </c>
      <c r="AG14673" s="56">
        <v>0</v>
      </c>
      <c r="AH14673" s="56">
        <v>0</v>
      </c>
      <c r="AI14673" s="56">
        <v>0</v>
      </c>
      <c r="AJ14673" s="56" t="s">
        <v>501</v>
      </c>
      <c r="AK14673" s="56" t="s">
        <v>501</v>
      </c>
      <c r="AL14673" s="56" t="s">
        <v>501</v>
      </c>
      <c r="AM14673" s="56" t="s">
        <v>501</v>
      </c>
      <c r="AN14673" s="56" t="s">
        <v>501</v>
      </c>
      <c r="AO14673" s="56" t="s">
        <v>501</v>
      </c>
      <c r="AP14673" s="56" t="s">
        <v>501</v>
      </c>
      <c r="AQ14673" s="56">
        <v>0</v>
      </c>
      <c r="AR14673" s="56">
        <v>0</v>
      </c>
      <c r="AS14673" s="56">
        <v>0</v>
      </c>
      <c r="AT14673" s="56">
        <v>0</v>
      </c>
      <c r="AU14673" s="56">
        <v>0</v>
      </c>
      <c r="AV14673" s="57" t="s">
        <v>501</v>
      </c>
      <c r="AW14673" s="57" t="s">
        <v>501</v>
      </c>
      <c r="AX14673" s="57" t="s">
        <v>501</v>
      </c>
      <c r="AY14673" s="57" t="s">
        <v>501</v>
      </c>
      <c r="AZ14673" s="57" t="s">
        <v>501</v>
      </c>
      <c r="BA14673" s="57" t="s">
        <v>501</v>
      </c>
      <c r="BB14673" s="57" t="s">
        <v>501</v>
      </c>
      <c r="BC14673" s="57">
        <v>0</v>
      </c>
      <c r="BD14673" s="57">
        <v>0</v>
      </c>
      <c r="BE14673" s="57">
        <v>0</v>
      </c>
      <c r="BF14673" s="57">
        <v>0</v>
      </c>
      <c r="BG14673" s="57">
        <v>0</v>
      </c>
      <c r="BH14673" s="56" t="s">
        <v>501</v>
      </c>
      <c r="BI14673" s="56" t="s">
        <v>501</v>
      </c>
      <c r="BJ14673" s="56" t="s">
        <v>501</v>
      </c>
      <c r="BK14673" s="56" t="s">
        <v>501</v>
      </c>
      <c r="BL14673" s="56" t="s">
        <v>501</v>
      </c>
      <c r="BM14673" s="56" t="s">
        <v>501</v>
      </c>
      <c r="BN14673" s="56" t="s">
        <v>501</v>
      </c>
      <c r="BO14673" s="56">
        <v>8101</v>
      </c>
      <c r="BP14673" s="56">
        <v>8259</v>
      </c>
      <c r="BQ14673" s="56">
        <v>166328</v>
      </c>
      <c r="BR14673" s="56">
        <v>280772</v>
      </c>
      <c r="BS14673" s="56">
        <v>820091</v>
      </c>
      <c r="BT14673" s="56" t="s">
        <v>501</v>
      </c>
      <c r="BU14673" s="56" t="s">
        <v>501</v>
      </c>
      <c r="BV14673" s="56" t="s">
        <v>501</v>
      </c>
      <c r="BW14673" s="56" t="s">
        <v>501</v>
      </c>
      <c r="BX14673" s="56" t="s">
        <v>501</v>
      </c>
      <c r="BY14673" s="56" t="s">
        <v>501</v>
      </c>
      <c r="BZ14673" s="56" t="s">
        <v>501</v>
      </c>
      <c r="CA14673" s="56">
        <v>8101</v>
      </c>
      <c r="CB14673" s="56">
        <v>8259</v>
      </c>
      <c r="CC14673" s="56">
        <v>166328</v>
      </c>
      <c r="CD14673" s="56">
        <v>280772</v>
      </c>
      <c r="CE14673" s="56">
        <v>820091</v>
      </c>
      <c r="CF14673" s="56" t="s">
        <v>501</v>
      </c>
      <c r="CG14673" s="56" t="s">
        <v>501</v>
      </c>
      <c r="CH14673" s="56" t="s">
        <v>501</v>
      </c>
      <c r="CI14673" s="56" t="s">
        <v>501</v>
      </c>
      <c r="CJ14673" s="56" t="s">
        <v>501</v>
      </c>
      <c r="CK14673" s="56" t="s">
        <v>501</v>
      </c>
      <c r="CL14673" s="56" t="s">
        <v>501</v>
      </c>
      <c r="CM14673" s="56">
        <v>924</v>
      </c>
      <c r="CN14673" s="56">
        <v>942</v>
      </c>
      <c r="CO14673" s="56">
        <v>18972</v>
      </c>
      <c r="CP14673" s="56">
        <v>32026</v>
      </c>
      <c r="CQ14673" s="56">
        <v>93543</v>
      </c>
      <c r="CR14673" s="56">
        <v>0</v>
      </c>
      <c r="CS14673" s="56">
        <v>0</v>
      </c>
      <c r="CT14673" s="56">
        <v>1283551</v>
      </c>
      <c r="CU14673" s="56">
        <v>1283551</v>
      </c>
      <c r="CV14673" s="56">
        <v>146407</v>
      </c>
      <c r="CW14673" s="54">
        <v>2020</v>
      </c>
    </row>
    <row r="14674" spans="1:101" s="46" customFormat="1" hidden="1" x14ac:dyDescent="0.25">
      <c r="A14674" s="46" t="str">
        <f>_xlfn.CONCAT("Vintage",_xlfn.MAXIFS('Form 860'!AE:AE,'Form 860'!D:D,'Form 923'!D14674))</f>
        <v>Vintage2020</v>
      </c>
      <c r="B14674" t="str">
        <f>IF(COUNTIFS('Fuel &amp; Prime Mover Code Lookups'!G:G,S14674)=1,INDEX('Fuel &amp; Prime Mover Code Lookups'!J:J,MATCH(S14674,'Fuel &amp; Prime Mover Code Lookups'!G:G,0)),INDEX('Fuel &amp; Prime Mover Code Lookups'!J:J,MATCH(_xlfn.CONCAT(S14674,R14674),'Fuel &amp; Prime Mover Code Lookups'!I:I,0)))</f>
        <v>onshore wind</v>
      </c>
      <c r="C14674" t="b">
        <f>INDEX('Fuel &amp; Prime Mover Code Lookups'!$N$15:$N$21,MATCH(Q14674,'Fuel &amp; Prime Mover Code Lookups'!$M$15:$M$21,0))</f>
        <v>1</v>
      </c>
      <c r="D14674" t="str">
        <f t="shared" si="229"/>
        <v>14354.63915.WY.WT</v>
      </c>
      <c r="E14674" s="54">
        <v>63915</v>
      </c>
      <c r="F14674" s="55" t="s">
        <v>20</v>
      </c>
      <c r="G14674" s="54" t="s">
        <v>501</v>
      </c>
      <c r="H14674" s="55" t="s">
        <v>14215</v>
      </c>
      <c r="I14674" s="55" t="s">
        <v>780</v>
      </c>
      <c r="J14674" s="54">
        <v>14354</v>
      </c>
      <c r="K14674" s="55" t="s">
        <v>953</v>
      </c>
      <c r="L14674" s="55" t="s">
        <v>625</v>
      </c>
      <c r="M14674" s="55" t="s">
        <v>526</v>
      </c>
      <c r="N14674" s="55" t="s">
        <v>404</v>
      </c>
      <c r="O14674" s="54">
        <v>22</v>
      </c>
      <c r="P14674" s="54">
        <v>1</v>
      </c>
      <c r="Q14674" s="55" t="s">
        <v>21</v>
      </c>
      <c r="R14674" s="55" t="s">
        <v>47</v>
      </c>
      <c r="S14674" s="55" t="s">
        <v>66</v>
      </c>
      <c r="T14674" s="55" t="s">
        <v>66</v>
      </c>
      <c r="U14674" s="55" t="s">
        <v>674</v>
      </c>
      <c r="V14674" s="55" t="s">
        <v>516</v>
      </c>
      <c r="W14674" s="55" t="s">
        <v>404</v>
      </c>
      <c r="X14674" s="56" t="s">
        <v>501</v>
      </c>
      <c r="Y14674" s="56" t="s">
        <v>501</v>
      </c>
      <c r="Z14674" s="56" t="s">
        <v>501</v>
      </c>
      <c r="AA14674" s="56" t="s">
        <v>501</v>
      </c>
      <c r="AB14674" s="56" t="s">
        <v>501</v>
      </c>
      <c r="AC14674" s="56" t="s">
        <v>501</v>
      </c>
      <c r="AD14674" s="56" t="s">
        <v>501</v>
      </c>
      <c r="AE14674" s="56" t="s">
        <v>501</v>
      </c>
      <c r="AF14674" s="56" t="s">
        <v>501</v>
      </c>
      <c r="AG14674" s="56" t="s">
        <v>501</v>
      </c>
      <c r="AH14674" s="56" t="s">
        <v>501</v>
      </c>
      <c r="AI14674" s="56">
        <v>0</v>
      </c>
      <c r="AJ14674" s="56" t="s">
        <v>501</v>
      </c>
      <c r="AK14674" s="56" t="s">
        <v>501</v>
      </c>
      <c r="AL14674" s="56" t="s">
        <v>501</v>
      </c>
      <c r="AM14674" s="56" t="s">
        <v>501</v>
      </c>
      <c r="AN14674" s="56" t="s">
        <v>501</v>
      </c>
      <c r="AO14674" s="56" t="s">
        <v>501</v>
      </c>
      <c r="AP14674" s="56" t="s">
        <v>501</v>
      </c>
      <c r="AQ14674" s="56" t="s">
        <v>501</v>
      </c>
      <c r="AR14674" s="56" t="s">
        <v>501</v>
      </c>
      <c r="AS14674" s="56" t="s">
        <v>501</v>
      </c>
      <c r="AT14674" s="56" t="s">
        <v>501</v>
      </c>
      <c r="AU14674" s="56">
        <v>0</v>
      </c>
      <c r="AV14674" s="57" t="s">
        <v>501</v>
      </c>
      <c r="AW14674" s="57" t="s">
        <v>501</v>
      </c>
      <c r="AX14674" s="57" t="s">
        <v>501</v>
      </c>
      <c r="AY14674" s="57" t="s">
        <v>501</v>
      </c>
      <c r="AZ14674" s="57" t="s">
        <v>501</v>
      </c>
      <c r="BA14674" s="57" t="s">
        <v>501</v>
      </c>
      <c r="BB14674" s="57" t="s">
        <v>501</v>
      </c>
      <c r="BC14674" s="57" t="s">
        <v>501</v>
      </c>
      <c r="BD14674" s="57" t="s">
        <v>501</v>
      </c>
      <c r="BE14674" s="57" t="s">
        <v>501</v>
      </c>
      <c r="BF14674" s="57" t="s">
        <v>501</v>
      </c>
      <c r="BG14674" s="57">
        <v>0</v>
      </c>
      <c r="BH14674" s="56" t="s">
        <v>501</v>
      </c>
      <c r="BI14674" s="56" t="s">
        <v>501</v>
      </c>
      <c r="BJ14674" s="56" t="s">
        <v>501</v>
      </c>
      <c r="BK14674" s="56" t="s">
        <v>501</v>
      </c>
      <c r="BL14674" s="56" t="s">
        <v>501</v>
      </c>
      <c r="BM14674" s="56" t="s">
        <v>501</v>
      </c>
      <c r="BN14674" s="56" t="s">
        <v>501</v>
      </c>
      <c r="BO14674" s="56" t="s">
        <v>501</v>
      </c>
      <c r="BP14674" s="56" t="s">
        <v>501</v>
      </c>
      <c r="BQ14674" s="56" t="s">
        <v>501</v>
      </c>
      <c r="BR14674" s="56" t="s">
        <v>501</v>
      </c>
      <c r="BS14674" s="56">
        <v>1017524</v>
      </c>
      <c r="BT14674" s="56" t="s">
        <v>501</v>
      </c>
      <c r="BU14674" s="56" t="s">
        <v>501</v>
      </c>
      <c r="BV14674" s="56" t="s">
        <v>501</v>
      </c>
      <c r="BW14674" s="56" t="s">
        <v>501</v>
      </c>
      <c r="BX14674" s="56" t="s">
        <v>501</v>
      </c>
      <c r="BY14674" s="56" t="s">
        <v>501</v>
      </c>
      <c r="BZ14674" s="56" t="s">
        <v>501</v>
      </c>
      <c r="CA14674" s="56" t="s">
        <v>501</v>
      </c>
      <c r="CB14674" s="56" t="s">
        <v>501</v>
      </c>
      <c r="CC14674" s="56" t="s">
        <v>501</v>
      </c>
      <c r="CD14674" s="56" t="s">
        <v>501</v>
      </c>
      <c r="CE14674" s="56">
        <v>1017524</v>
      </c>
      <c r="CF14674" s="56" t="s">
        <v>501</v>
      </c>
      <c r="CG14674" s="56" t="s">
        <v>501</v>
      </c>
      <c r="CH14674" s="56" t="s">
        <v>501</v>
      </c>
      <c r="CI14674" s="56" t="s">
        <v>501</v>
      </c>
      <c r="CJ14674" s="56" t="s">
        <v>501</v>
      </c>
      <c r="CK14674" s="56" t="s">
        <v>501</v>
      </c>
      <c r="CL14674" s="56" t="s">
        <v>501</v>
      </c>
      <c r="CM14674" s="56" t="s">
        <v>501</v>
      </c>
      <c r="CN14674" s="56" t="s">
        <v>501</v>
      </c>
      <c r="CO14674" s="56" t="s">
        <v>501</v>
      </c>
      <c r="CP14674" s="56" t="s">
        <v>501</v>
      </c>
      <c r="CQ14674" s="56">
        <v>116063</v>
      </c>
      <c r="CR14674" s="56">
        <v>0</v>
      </c>
      <c r="CS14674" s="56">
        <v>0</v>
      </c>
      <c r="CT14674" s="56">
        <v>1017524</v>
      </c>
      <c r="CU14674" s="56">
        <v>1017524</v>
      </c>
      <c r="CV14674" s="56">
        <v>116063</v>
      </c>
      <c r="CW14674" s="54">
        <v>2020</v>
      </c>
    </row>
    <row r="14675" spans="1:101" s="46" customFormat="1" hidden="1" x14ac:dyDescent="0.25">
      <c r="A14675" s="46" t="str">
        <f>_xlfn.CONCAT("Vintage",_xlfn.MAXIFS('Form 860'!AE:AE,'Form 860'!D:D,'Form 923'!D14675))</f>
        <v>Vintage2020</v>
      </c>
      <c r="B14675" t="str">
        <f>IF(COUNTIFS('Fuel &amp; Prime Mover Code Lookups'!G:G,S14675)=1,INDEX('Fuel &amp; Prime Mover Code Lookups'!J:J,MATCH(S14675,'Fuel &amp; Prime Mover Code Lookups'!G:G,0)),INDEX('Fuel &amp; Prime Mover Code Lookups'!J:J,MATCH(_xlfn.CONCAT(S14675,R14675),'Fuel &amp; Prime Mover Code Lookups'!I:I,0)))</f>
        <v>onshore wind</v>
      </c>
      <c r="C14675" t="b">
        <f>INDEX('Fuel &amp; Prime Mover Code Lookups'!$N$15:$N$21,MATCH(Q14675,'Fuel &amp; Prime Mover Code Lookups'!$M$15:$M$21,0))</f>
        <v>1</v>
      </c>
      <c r="D14675" t="str">
        <f t="shared" si="229"/>
        <v>63582.63916.WY.WT</v>
      </c>
      <c r="E14675" s="54">
        <v>63916</v>
      </c>
      <c r="F14675" s="55" t="s">
        <v>20</v>
      </c>
      <c r="G14675" s="54" t="s">
        <v>501</v>
      </c>
      <c r="H14675" s="55" t="s">
        <v>14216</v>
      </c>
      <c r="I14675" s="55" t="s">
        <v>14217</v>
      </c>
      <c r="J14675" s="54">
        <v>63582</v>
      </c>
      <c r="K14675" s="55" t="s">
        <v>953</v>
      </c>
      <c r="L14675" s="55" t="s">
        <v>625</v>
      </c>
      <c r="M14675" s="55" t="s">
        <v>526</v>
      </c>
      <c r="N14675" s="55" t="s">
        <v>404</v>
      </c>
      <c r="O14675" s="54">
        <v>22</v>
      </c>
      <c r="P14675" s="54">
        <v>2</v>
      </c>
      <c r="Q14675" s="55" t="s">
        <v>27</v>
      </c>
      <c r="R14675" s="55" t="s">
        <v>47</v>
      </c>
      <c r="S14675" s="55" t="s">
        <v>66</v>
      </c>
      <c r="T14675" s="55" t="s">
        <v>66</v>
      </c>
      <c r="U14675" s="55" t="s">
        <v>674</v>
      </c>
      <c r="V14675" s="55" t="s">
        <v>516</v>
      </c>
      <c r="W14675" s="55" t="s">
        <v>404</v>
      </c>
      <c r="X14675" s="56" t="s">
        <v>501</v>
      </c>
      <c r="Y14675" s="56" t="s">
        <v>501</v>
      </c>
      <c r="Z14675" s="56" t="s">
        <v>501</v>
      </c>
      <c r="AA14675" s="56" t="s">
        <v>501</v>
      </c>
      <c r="AB14675" s="56" t="s">
        <v>501</v>
      </c>
      <c r="AC14675" s="56" t="s">
        <v>501</v>
      </c>
      <c r="AD14675" s="56" t="s">
        <v>501</v>
      </c>
      <c r="AE14675" s="56" t="s">
        <v>501</v>
      </c>
      <c r="AF14675" s="56" t="s">
        <v>501</v>
      </c>
      <c r="AG14675" s="56" t="s">
        <v>501</v>
      </c>
      <c r="AH14675" s="56" t="s">
        <v>501</v>
      </c>
      <c r="AI14675" s="56">
        <v>0</v>
      </c>
      <c r="AJ14675" s="56" t="s">
        <v>501</v>
      </c>
      <c r="AK14675" s="56" t="s">
        <v>501</v>
      </c>
      <c r="AL14675" s="56" t="s">
        <v>501</v>
      </c>
      <c r="AM14675" s="56" t="s">
        <v>501</v>
      </c>
      <c r="AN14675" s="56" t="s">
        <v>501</v>
      </c>
      <c r="AO14675" s="56" t="s">
        <v>501</v>
      </c>
      <c r="AP14675" s="56" t="s">
        <v>501</v>
      </c>
      <c r="AQ14675" s="56" t="s">
        <v>501</v>
      </c>
      <c r="AR14675" s="56" t="s">
        <v>501</v>
      </c>
      <c r="AS14675" s="56" t="s">
        <v>501</v>
      </c>
      <c r="AT14675" s="56" t="s">
        <v>501</v>
      </c>
      <c r="AU14675" s="56">
        <v>0</v>
      </c>
      <c r="AV14675" s="57" t="s">
        <v>501</v>
      </c>
      <c r="AW14675" s="57" t="s">
        <v>501</v>
      </c>
      <c r="AX14675" s="57" t="s">
        <v>501</v>
      </c>
      <c r="AY14675" s="57" t="s">
        <v>501</v>
      </c>
      <c r="AZ14675" s="57" t="s">
        <v>501</v>
      </c>
      <c r="BA14675" s="57" t="s">
        <v>501</v>
      </c>
      <c r="BB14675" s="57" t="s">
        <v>501</v>
      </c>
      <c r="BC14675" s="57" t="s">
        <v>501</v>
      </c>
      <c r="BD14675" s="57" t="s">
        <v>501</v>
      </c>
      <c r="BE14675" s="57" t="s">
        <v>501</v>
      </c>
      <c r="BF14675" s="57" t="s">
        <v>501</v>
      </c>
      <c r="BG14675" s="57">
        <v>0</v>
      </c>
      <c r="BH14675" s="56" t="s">
        <v>501</v>
      </c>
      <c r="BI14675" s="56" t="s">
        <v>501</v>
      </c>
      <c r="BJ14675" s="56" t="s">
        <v>501</v>
      </c>
      <c r="BK14675" s="56" t="s">
        <v>501</v>
      </c>
      <c r="BL14675" s="56" t="s">
        <v>501</v>
      </c>
      <c r="BM14675" s="56" t="s">
        <v>501</v>
      </c>
      <c r="BN14675" s="56" t="s">
        <v>501</v>
      </c>
      <c r="BO14675" s="56" t="s">
        <v>501</v>
      </c>
      <c r="BP14675" s="56" t="s">
        <v>501</v>
      </c>
      <c r="BQ14675" s="56" t="s">
        <v>501</v>
      </c>
      <c r="BR14675" s="56" t="s">
        <v>501</v>
      </c>
      <c r="BS14675" s="56">
        <v>405167</v>
      </c>
      <c r="BT14675" s="56" t="s">
        <v>501</v>
      </c>
      <c r="BU14675" s="56" t="s">
        <v>501</v>
      </c>
      <c r="BV14675" s="56" t="s">
        <v>501</v>
      </c>
      <c r="BW14675" s="56" t="s">
        <v>501</v>
      </c>
      <c r="BX14675" s="56" t="s">
        <v>501</v>
      </c>
      <c r="BY14675" s="56" t="s">
        <v>501</v>
      </c>
      <c r="BZ14675" s="56" t="s">
        <v>501</v>
      </c>
      <c r="CA14675" s="56" t="s">
        <v>501</v>
      </c>
      <c r="CB14675" s="56" t="s">
        <v>501</v>
      </c>
      <c r="CC14675" s="56" t="s">
        <v>501</v>
      </c>
      <c r="CD14675" s="56" t="s">
        <v>501</v>
      </c>
      <c r="CE14675" s="56">
        <v>405167</v>
      </c>
      <c r="CF14675" s="56" t="s">
        <v>501</v>
      </c>
      <c r="CG14675" s="56" t="s">
        <v>501</v>
      </c>
      <c r="CH14675" s="56" t="s">
        <v>501</v>
      </c>
      <c r="CI14675" s="56" t="s">
        <v>501</v>
      </c>
      <c r="CJ14675" s="56" t="s">
        <v>501</v>
      </c>
      <c r="CK14675" s="56" t="s">
        <v>501</v>
      </c>
      <c r="CL14675" s="56" t="s">
        <v>501</v>
      </c>
      <c r="CM14675" s="56" t="s">
        <v>501</v>
      </c>
      <c r="CN14675" s="56" t="s">
        <v>501</v>
      </c>
      <c r="CO14675" s="56" t="s">
        <v>501</v>
      </c>
      <c r="CP14675" s="56" t="s">
        <v>501</v>
      </c>
      <c r="CQ14675" s="56">
        <v>46215</v>
      </c>
      <c r="CR14675" s="56">
        <v>0</v>
      </c>
      <c r="CS14675" s="56">
        <v>0</v>
      </c>
      <c r="CT14675" s="56">
        <v>405167</v>
      </c>
      <c r="CU14675" s="56">
        <v>405167</v>
      </c>
      <c r="CV14675" s="56">
        <v>46215</v>
      </c>
      <c r="CW14675" s="54">
        <v>2020</v>
      </c>
    </row>
    <row r="14676" spans="1:101" s="46" customFormat="1" hidden="1" x14ac:dyDescent="0.25">
      <c r="A14676" s="46" t="str">
        <f>_xlfn.CONCAT("Vintage",_xlfn.MAXIFS('Form 860'!AE:AE,'Form 860'!D:D,'Form 923'!D14676))</f>
        <v>Vintage2019</v>
      </c>
      <c r="B14676" t="str">
        <f>IF(COUNTIFS('Fuel &amp; Prime Mover Code Lookups'!G:G,S14676)=1,INDEX('Fuel &amp; Prime Mover Code Lookups'!J:J,MATCH(S14676,'Fuel &amp; Prime Mover Code Lookups'!G:G,0)),INDEX('Fuel &amp; Prime Mover Code Lookups'!J:J,MATCH(_xlfn.CONCAT(S14676,R14676),'Fuel &amp; Prime Mover Code Lookups'!I:I,0)))</f>
        <v>natural gas steam turbine</v>
      </c>
      <c r="C14676" t="b">
        <f>INDEX('Fuel &amp; Prime Mover Code Lookups'!$N$15:$N$21,MATCH(Q14676,'Fuel &amp; Prime Mover Code Lookups'!$M$15:$M$21,0))</f>
        <v>0</v>
      </c>
      <c r="D14676" t="str">
        <f t="shared" si="229"/>
        <v>63584.63918.SD.ST</v>
      </c>
      <c r="E14676" s="54">
        <v>63918</v>
      </c>
      <c r="F14676" s="55" t="s">
        <v>28</v>
      </c>
      <c r="G14676" s="54" t="s">
        <v>501</v>
      </c>
      <c r="H14676" s="55" t="s">
        <v>14218</v>
      </c>
      <c r="I14676" s="55" t="s">
        <v>14218</v>
      </c>
      <c r="J14676" s="54">
        <v>63584</v>
      </c>
      <c r="K14676" s="55" t="s">
        <v>2573</v>
      </c>
      <c r="L14676" s="55" t="s">
        <v>544</v>
      </c>
      <c r="M14676" s="55" t="s">
        <v>545</v>
      </c>
      <c r="N14676" s="55" t="s">
        <v>404</v>
      </c>
      <c r="O14676" s="54">
        <v>325193</v>
      </c>
      <c r="P14676" s="54">
        <v>7</v>
      </c>
      <c r="Q14676" s="55" t="s">
        <v>32</v>
      </c>
      <c r="R14676" s="55" t="s">
        <v>22</v>
      </c>
      <c r="S14676" s="55" t="s">
        <v>60</v>
      </c>
      <c r="T14676" s="55" t="s">
        <v>60</v>
      </c>
      <c r="U14676" s="55" t="s">
        <v>546</v>
      </c>
      <c r="V14676" s="55" t="s">
        <v>506</v>
      </c>
      <c r="W14676" s="55" t="s">
        <v>517</v>
      </c>
      <c r="X14676" s="56">
        <v>98442</v>
      </c>
      <c r="Y14676" s="56">
        <v>83048</v>
      </c>
      <c r="Z14676" s="56">
        <v>71365</v>
      </c>
      <c r="AA14676" s="56">
        <v>61362</v>
      </c>
      <c r="AB14676" s="56">
        <v>56702</v>
      </c>
      <c r="AC14676" s="56">
        <v>87531</v>
      </c>
      <c r="AD14676" s="56">
        <v>127656</v>
      </c>
      <c r="AE14676" s="56">
        <v>89439</v>
      </c>
      <c r="AF14676" s="56">
        <v>60416</v>
      </c>
      <c r="AG14676" s="56">
        <v>67144</v>
      </c>
      <c r="AH14676" s="56">
        <v>52028</v>
      </c>
      <c r="AI14676" s="56">
        <v>80111</v>
      </c>
      <c r="AJ14676" s="56">
        <v>18736</v>
      </c>
      <c r="AK14676" s="56">
        <v>15806</v>
      </c>
      <c r="AL14676" s="56">
        <v>13582</v>
      </c>
      <c r="AM14676" s="56">
        <v>11678</v>
      </c>
      <c r="AN14676" s="56">
        <v>10791</v>
      </c>
      <c r="AO14676" s="56">
        <v>16659</v>
      </c>
      <c r="AP14676" s="56">
        <v>24295</v>
      </c>
      <c r="AQ14676" s="56">
        <v>17022</v>
      </c>
      <c r="AR14676" s="56">
        <v>11498</v>
      </c>
      <c r="AS14676" s="56">
        <v>12779</v>
      </c>
      <c r="AT14676" s="56">
        <v>9902</v>
      </c>
      <c r="AU14676" s="56">
        <v>15246</v>
      </c>
      <c r="AV14676" s="57">
        <v>1.04</v>
      </c>
      <c r="AW14676" s="57">
        <v>1.04</v>
      </c>
      <c r="AX14676" s="57">
        <v>1.04</v>
      </c>
      <c r="AY14676" s="57">
        <v>1.04</v>
      </c>
      <c r="AZ14676" s="57">
        <v>1.04</v>
      </c>
      <c r="BA14676" s="57">
        <v>1.04</v>
      </c>
      <c r="BB14676" s="57">
        <v>1.04</v>
      </c>
      <c r="BC14676" s="57">
        <v>1.04</v>
      </c>
      <c r="BD14676" s="57">
        <v>1.04</v>
      </c>
      <c r="BE14676" s="57">
        <v>1.04</v>
      </c>
      <c r="BF14676" s="57">
        <v>1.04</v>
      </c>
      <c r="BG14676" s="57">
        <v>1.04</v>
      </c>
      <c r="BH14676" s="56">
        <v>102380</v>
      </c>
      <c r="BI14676" s="56">
        <v>86370</v>
      </c>
      <c r="BJ14676" s="56">
        <v>74220</v>
      </c>
      <c r="BK14676" s="56">
        <v>63816</v>
      </c>
      <c r="BL14676" s="56">
        <v>58970</v>
      </c>
      <c r="BM14676" s="56">
        <v>91032</v>
      </c>
      <c r="BN14676" s="56">
        <v>132762</v>
      </c>
      <c r="BO14676" s="56">
        <v>93017</v>
      </c>
      <c r="BP14676" s="56">
        <v>62833</v>
      </c>
      <c r="BQ14676" s="56">
        <v>69830</v>
      </c>
      <c r="BR14676" s="56">
        <v>54109</v>
      </c>
      <c r="BS14676" s="56">
        <v>83315</v>
      </c>
      <c r="BT14676" s="56">
        <v>19485</v>
      </c>
      <c r="BU14676" s="56">
        <v>16438</v>
      </c>
      <c r="BV14676" s="56">
        <v>14125</v>
      </c>
      <c r="BW14676" s="56">
        <v>12145</v>
      </c>
      <c r="BX14676" s="56">
        <v>11223</v>
      </c>
      <c r="BY14676" s="56">
        <v>17325</v>
      </c>
      <c r="BZ14676" s="56">
        <v>25267</v>
      </c>
      <c r="CA14676" s="56">
        <v>17703</v>
      </c>
      <c r="CB14676" s="56">
        <v>11958</v>
      </c>
      <c r="CC14676" s="56">
        <v>13290</v>
      </c>
      <c r="CD14676" s="56">
        <v>10298</v>
      </c>
      <c r="CE14676" s="56">
        <v>15856</v>
      </c>
      <c r="CF14676" s="56">
        <v>1661.807</v>
      </c>
      <c r="CG14676" s="56">
        <v>1401.914</v>
      </c>
      <c r="CH14676" s="56">
        <v>1204.702</v>
      </c>
      <c r="CI14676" s="56">
        <v>1035.837</v>
      </c>
      <c r="CJ14676" s="56">
        <v>957.17399999999998</v>
      </c>
      <c r="CK14676" s="56">
        <v>1477.6</v>
      </c>
      <c r="CL14676" s="56">
        <v>2154.9450000000002</v>
      </c>
      <c r="CM14676" s="56">
        <v>1509.808</v>
      </c>
      <c r="CN14676" s="56">
        <v>1019.877</v>
      </c>
      <c r="CO14676" s="56">
        <v>1133.44</v>
      </c>
      <c r="CP14676" s="56">
        <v>878.274</v>
      </c>
      <c r="CQ14676" s="56">
        <v>1352.3420000000001</v>
      </c>
      <c r="CR14676" s="56">
        <v>935244</v>
      </c>
      <c r="CS14676" s="56">
        <v>177994</v>
      </c>
      <c r="CT14676" s="56">
        <v>972654</v>
      </c>
      <c r="CU14676" s="56">
        <v>185113</v>
      </c>
      <c r="CV14676" s="56">
        <v>15787.72</v>
      </c>
      <c r="CW14676" s="54">
        <v>2020</v>
      </c>
    </row>
    <row r="14677" spans="1:101" s="46" customFormat="1" hidden="1" x14ac:dyDescent="0.25">
      <c r="A14677" s="46" t="str">
        <f>_xlfn.CONCAT("Vintage",_xlfn.MAXIFS('Form 860'!AE:AE,'Form 860'!D:D,'Form 923'!D14677))</f>
        <v>Vintage2018</v>
      </c>
      <c r="B14677" t="str">
        <f>IF(COUNTIFS('Fuel &amp; Prime Mover Code Lookups'!G:G,S14677)=1,INDEX('Fuel &amp; Prime Mover Code Lookups'!J:J,MATCH(S14677,'Fuel &amp; Prime Mover Code Lookups'!G:G,0)),INDEX('Fuel &amp; Prime Mover Code Lookups'!J:J,MATCH(_xlfn.CONCAT(S14677,R14677),'Fuel &amp; Prime Mover Code Lookups'!I:I,0)))</f>
        <v>natural gas steam turbine</v>
      </c>
      <c r="C14677" t="b">
        <f>INDEX('Fuel &amp; Prime Mover Code Lookups'!$N$15:$N$21,MATCH(Q14677,'Fuel &amp; Prime Mover Code Lookups'!$M$15:$M$21,0))</f>
        <v>0</v>
      </c>
      <c r="D14677" t="str">
        <f t="shared" si="229"/>
        <v>63586.63919.IA.ST</v>
      </c>
      <c r="E14677" s="54">
        <v>63919</v>
      </c>
      <c r="F14677" s="55" t="s">
        <v>28</v>
      </c>
      <c r="G14677" s="54" t="s">
        <v>501</v>
      </c>
      <c r="H14677" s="55" t="s">
        <v>14219</v>
      </c>
      <c r="I14677" s="55" t="s">
        <v>14219</v>
      </c>
      <c r="J14677" s="54">
        <v>63586</v>
      </c>
      <c r="K14677" s="55" t="s">
        <v>1316</v>
      </c>
      <c r="L14677" s="55" t="s">
        <v>544</v>
      </c>
      <c r="M14677" s="55" t="s">
        <v>545</v>
      </c>
      <c r="N14677" s="55" t="s">
        <v>404</v>
      </c>
      <c r="O14677" s="54">
        <v>325193</v>
      </c>
      <c r="P14677" s="54">
        <v>7</v>
      </c>
      <c r="Q14677" s="55" t="s">
        <v>32</v>
      </c>
      <c r="R14677" s="55" t="s">
        <v>22</v>
      </c>
      <c r="S14677" s="55" t="s">
        <v>60</v>
      </c>
      <c r="T14677" s="55" t="s">
        <v>60</v>
      </c>
      <c r="U14677" s="55" t="s">
        <v>546</v>
      </c>
      <c r="V14677" s="55" t="s">
        <v>506</v>
      </c>
      <c r="W14677" s="55" t="s">
        <v>517</v>
      </c>
      <c r="X14677" s="56">
        <v>115590</v>
      </c>
      <c r="Y14677" s="56">
        <v>137314</v>
      </c>
      <c r="Z14677" s="56">
        <v>57650</v>
      </c>
      <c r="AA14677" s="56">
        <v>71997</v>
      </c>
      <c r="AB14677" s="56">
        <v>107058</v>
      </c>
      <c r="AC14677" s="56">
        <v>119285</v>
      </c>
      <c r="AD14677" s="56">
        <v>195376</v>
      </c>
      <c r="AE14677" s="56">
        <v>110076</v>
      </c>
      <c r="AF14677" s="56">
        <v>85663</v>
      </c>
      <c r="AG14677" s="56">
        <v>89067</v>
      </c>
      <c r="AH14677" s="56">
        <v>72194</v>
      </c>
      <c r="AI14677" s="56">
        <v>123751</v>
      </c>
      <c r="AJ14677" s="56">
        <v>26018</v>
      </c>
      <c r="AK14677" s="56">
        <v>30908</v>
      </c>
      <c r="AL14677" s="56">
        <v>12977</v>
      </c>
      <c r="AM14677" s="56">
        <v>16206</v>
      </c>
      <c r="AN14677" s="56">
        <v>24098</v>
      </c>
      <c r="AO14677" s="56">
        <v>26850</v>
      </c>
      <c r="AP14677" s="56">
        <v>43977</v>
      </c>
      <c r="AQ14677" s="56">
        <v>24777</v>
      </c>
      <c r="AR14677" s="56">
        <v>19282</v>
      </c>
      <c r="AS14677" s="56">
        <v>20048</v>
      </c>
      <c r="AT14677" s="56">
        <v>16250</v>
      </c>
      <c r="AU14677" s="56">
        <v>27855</v>
      </c>
      <c r="AV14677" s="57">
        <v>1</v>
      </c>
      <c r="AW14677" s="57">
        <v>1</v>
      </c>
      <c r="AX14677" s="57">
        <v>1</v>
      </c>
      <c r="AY14677" s="57">
        <v>1</v>
      </c>
      <c r="AZ14677" s="57">
        <v>1</v>
      </c>
      <c r="BA14677" s="57">
        <v>1</v>
      </c>
      <c r="BB14677" s="57">
        <v>1</v>
      </c>
      <c r="BC14677" s="57">
        <v>1</v>
      </c>
      <c r="BD14677" s="57">
        <v>1</v>
      </c>
      <c r="BE14677" s="57">
        <v>1</v>
      </c>
      <c r="BF14677" s="57">
        <v>1</v>
      </c>
      <c r="BG14677" s="57">
        <v>1</v>
      </c>
      <c r="BH14677" s="56">
        <v>115590</v>
      </c>
      <c r="BI14677" s="56">
        <v>137314</v>
      </c>
      <c r="BJ14677" s="56">
        <v>57650</v>
      </c>
      <c r="BK14677" s="56">
        <v>71997</v>
      </c>
      <c r="BL14677" s="56">
        <v>107058</v>
      </c>
      <c r="BM14677" s="56">
        <v>119285</v>
      </c>
      <c r="BN14677" s="56">
        <v>195376</v>
      </c>
      <c r="BO14677" s="56">
        <v>110076</v>
      </c>
      <c r="BP14677" s="56">
        <v>85663</v>
      </c>
      <c r="BQ14677" s="56">
        <v>89067</v>
      </c>
      <c r="BR14677" s="56">
        <v>72194</v>
      </c>
      <c r="BS14677" s="56">
        <v>123751</v>
      </c>
      <c r="BT14677" s="56">
        <v>26018</v>
      </c>
      <c r="BU14677" s="56">
        <v>30908</v>
      </c>
      <c r="BV14677" s="56">
        <v>12977</v>
      </c>
      <c r="BW14677" s="56">
        <v>16206</v>
      </c>
      <c r="BX14677" s="56">
        <v>24098</v>
      </c>
      <c r="BY14677" s="56">
        <v>26850</v>
      </c>
      <c r="BZ14677" s="56">
        <v>43977</v>
      </c>
      <c r="CA14677" s="56">
        <v>24777</v>
      </c>
      <c r="CB14677" s="56">
        <v>19282</v>
      </c>
      <c r="CC14677" s="56">
        <v>20048</v>
      </c>
      <c r="CD14677" s="56">
        <v>16250</v>
      </c>
      <c r="CE14677" s="56">
        <v>27855</v>
      </c>
      <c r="CF14677" s="56">
        <v>2219.04</v>
      </c>
      <c r="CG14677" s="56">
        <v>2636.0720000000001</v>
      </c>
      <c r="CH14677" s="56">
        <v>1106.731</v>
      </c>
      <c r="CI14677" s="56">
        <v>1382.145</v>
      </c>
      <c r="CJ14677" s="56">
        <v>2055.2420000000002</v>
      </c>
      <c r="CK14677" s="56">
        <v>2289.9569999999999</v>
      </c>
      <c r="CL14677" s="56">
        <v>3750.6990000000001</v>
      </c>
      <c r="CM14677" s="56">
        <v>2113.172</v>
      </c>
      <c r="CN14677" s="56">
        <v>1644.508</v>
      </c>
      <c r="CO14677" s="56">
        <v>1709.8530000000001</v>
      </c>
      <c r="CP14677" s="56">
        <v>1385.9280000000001</v>
      </c>
      <c r="CQ14677" s="56">
        <v>2375.6930000000002</v>
      </c>
      <c r="CR14677" s="56">
        <v>1285021</v>
      </c>
      <c r="CS14677" s="56">
        <v>289246</v>
      </c>
      <c r="CT14677" s="56">
        <v>1285021</v>
      </c>
      <c r="CU14677" s="56">
        <v>289246</v>
      </c>
      <c r="CV14677" s="56">
        <v>24669.040000000001</v>
      </c>
      <c r="CW14677" s="54">
        <v>2020</v>
      </c>
    </row>
    <row r="14678" spans="1:101" s="46" customFormat="1" hidden="1" x14ac:dyDescent="0.25">
      <c r="A14678" s="46" t="str">
        <f>_xlfn.CONCAT("Vintage",_xlfn.MAXIFS('Form 860'!AE:AE,'Form 860'!D:D,'Form 923'!D14678))</f>
        <v>Vintage2017</v>
      </c>
      <c r="B14678" t="str">
        <f>IF(COUNTIFS('Fuel &amp; Prime Mover Code Lookups'!G:G,S14678)=1,INDEX('Fuel &amp; Prime Mover Code Lookups'!J:J,MATCH(S14678,'Fuel &amp; Prime Mover Code Lookups'!G:G,0)),INDEX('Fuel &amp; Prime Mover Code Lookups'!J:J,MATCH(_xlfn.CONCAT(S14678,R14678),'Fuel &amp; Prime Mover Code Lookups'!I:I,0)))</f>
        <v>natural gas steam turbine</v>
      </c>
      <c r="C14678" t="b">
        <f>INDEX('Fuel &amp; Prime Mover Code Lookups'!$N$15:$N$21,MATCH(Q14678,'Fuel &amp; Prime Mover Code Lookups'!$M$15:$M$21,0))</f>
        <v>0</v>
      </c>
      <c r="D14678" t="str">
        <f t="shared" si="229"/>
        <v>63588.63920.OH.ST</v>
      </c>
      <c r="E14678" s="54">
        <v>63920</v>
      </c>
      <c r="F14678" s="55" t="s">
        <v>28</v>
      </c>
      <c r="G14678" s="54" t="s">
        <v>501</v>
      </c>
      <c r="H14678" s="55" t="s">
        <v>14220</v>
      </c>
      <c r="I14678" s="55" t="s">
        <v>14221</v>
      </c>
      <c r="J14678" s="54">
        <v>63588</v>
      </c>
      <c r="K14678" s="55" t="s">
        <v>2345</v>
      </c>
      <c r="L14678" s="55" t="s">
        <v>712</v>
      </c>
      <c r="M14678" s="55" t="s">
        <v>841</v>
      </c>
      <c r="N14678" s="55" t="s">
        <v>404</v>
      </c>
      <c r="O14678" s="54">
        <v>325193</v>
      </c>
      <c r="P14678" s="54">
        <v>7</v>
      </c>
      <c r="Q14678" s="55" t="s">
        <v>32</v>
      </c>
      <c r="R14678" s="55" t="s">
        <v>22</v>
      </c>
      <c r="S14678" s="55" t="s">
        <v>60</v>
      </c>
      <c r="T14678" s="55" t="s">
        <v>60</v>
      </c>
      <c r="U14678" s="55" t="s">
        <v>569</v>
      </c>
      <c r="V14678" s="55" t="s">
        <v>506</v>
      </c>
      <c r="W14678" s="55" t="s">
        <v>517</v>
      </c>
      <c r="X14678" s="56">
        <v>100127</v>
      </c>
      <c r="Y14678" s="56">
        <v>92614</v>
      </c>
      <c r="Z14678" s="56">
        <v>95407</v>
      </c>
      <c r="AA14678" s="56">
        <v>82091</v>
      </c>
      <c r="AB14678" s="56">
        <v>77642</v>
      </c>
      <c r="AC14678" s="56">
        <v>81919</v>
      </c>
      <c r="AD14678" s="56">
        <v>99821</v>
      </c>
      <c r="AE14678" s="56">
        <v>96886</v>
      </c>
      <c r="AF14678" s="56">
        <v>85420</v>
      </c>
      <c r="AG14678" s="56">
        <v>62713</v>
      </c>
      <c r="AH14678" s="56">
        <v>80895</v>
      </c>
      <c r="AI14678" s="56">
        <v>97423</v>
      </c>
      <c r="AJ14678" s="56">
        <v>15122</v>
      </c>
      <c r="AK14678" s="56">
        <v>13988</v>
      </c>
      <c r="AL14678" s="56">
        <v>14410</v>
      </c>
      <c r="AM14678" s="56">
        <v>12398</v>
      </c>
      <c r="AN14678" s="56">
        <v>11726</v>
      </c>
      <c r="AO14678" s="56">
        <v>12372</v>
      </c>
      <c r="AP14678" s="56">
        <v>15076</v>
      </c>
      <c r="AQ14678" s="56">
        <v>14633</v>
      </c>
      <c r="AR14678" s="56">
        <v>12901</v>
      </c>
      <c r="AS14678" s="56">
        <v>9472</v>
      </c>
      <c r="AT14678" s="56">
        <v>12217</v>
      </c>
      <c r="AU14678" s="56">
        <v>14714</v>
      </c>
      <c r="AV14678" s="57">
        <v>1.04</v>
      </c>
      <c r="AW14678" s="57">
        <v>1.04</v>
      </c>
      <c r="AX14678" s="57">
        <v>1.04</v>
      </c>
      <c r="AY14678" s="57">
        <v>1.04</v>
      </c>
      <c r="AZ14678" s="57">
        <v>1.04</v>
      </c>
      <c r="BA14678" s="57">
        <v>1.04</v>
      </c>
      <c r="BB14678" s="57">
        <v>1.04</v>
      </c>
      <c r="BC14678" s="57">
        <v>1.04</v>
      </c>
      <c r="BD14678" s="57">
        <v>1.04</v>
      </c>
      <c r="BE14678" s="57">
        <v>1.04</v>
      </c>
      <c r="BF14678" s="57">
        <v>1.04</v>
      </c>
      <c r="BG14678" s="57">
        <v>1.04</v>
      </c>
      <c r="BH14678" s="56">
        <v>104132</v>
      </c>
      <c r="BI14678" s="56">
        <v>96319</v>
      </c>
      <c r="BJ14678" s="56">
        <v>99223</v>
      </c>
      <c r="BK14678" s="56">
        <v>85375</v>
      </c>
      <c r="BL14678" s="56">
        <v>80748</v>
      </c>
      <c r="BM14678" s="56">
        <v>85196</v>
      </c>
      <c r="BN14678" s="56">
        <v>103814</v>
      </c>
      <c r="BO14678" s="56">
        <v>100761</v>
      </c>
      <c r="BP14678" s="56">
        <v>88837</v>
      </c>
      <c r="BQ14678" s="56">
        <v>65222</v>
      </c>
      <c r="BR14678" s="56">
        <v>84131</v>
      </c>
      <c r="BS14678" s="56">
        <v>101320</v>
      </c>
      <c r="BT14678" s="56">
        <v>15727</v>
      </c>
      <c r="BU14678" s="56">
        <v>14547</v>
      </c>
      <c r="BV14678" s="56">
        <v>14986</v>
      </c>
      <c r="BW14678" s="56">
        <v>12894</v>
      </c>
      <c r="BX14678" s="56">
        <v>12195</v>
      </c>
      <c r="BY14678" s="56">
        <v>12867</v>
      </c>
      <c r="BZ14678" s="56">
        <v>15679</v>
      </c>
      <c r="CA14678" s="56">
        <v>15218</v>
      </c>
      <c r="CB14678" s="56">
        <v>13417</v>
      </c>
      <c r="CC14678" s="56">
        <v>9851</v>
      </c>
      <c r="CD14678" s="56">
        <v>12706</v>
      </c>
      <c r="CE14678" s="56">
        <v>15303</v>
      </c>
      <c r="CF14678" s="56">
        <v>1341.3309999999999</v>
      </c>
      <c r="CG14678" s="56">
        <v>1240.6859999999999</v>
      </c>
      <c r="CH14678" s="56">
        <v>1278.098</v>
      </c>
      <c r="CI14678" s="56">
        <v>1099.7159999999999</v>
      </c>
      <c r="CJ14678" s="56">
        <v>1040.115</v>
      </c>
      <c r="CK14678" s="56">
        <v>1097.4069999999999</v>
      </c>
      <c r="CL14678" s="56">
        <v>1337.2339999999999</v>
      </c>
      <c r="CM14678" s="56">
        <v>1297.9110000000001</v>
      </c>
      <c r="CN14678" s="56">
        <v>1144.3130000000001</v>
      </c>
      <c r="CO14678" s="56">
        <v>840.12199999999996</v>
      </c>
      <c r="CP14678" s="56">
        <v>1083.6949999999999</v>
      </c>
      <c r="CQ14678" s="56">
        <v>1305.1120000000001</v>
      </c>
      <c r="CR14678" s="56">
        <v>1052958</v>
      </c>
      <c r="CS14678" s="56">
        <v>159029</v>
      </c>
      <c r="CT14678" s="56">
        <v>1095078</v>
      </c>
      <c r="CU14678" s="56">
        <v>165390</v>
      </c>
      <c r="CV14678" s="56">
        <v>14105.74</v>
      </c>
      <c r="CW14678" s="54">
        <v>2020</v>
      </c>
    </row>
    <row r="14679" spans="1:101" s="46" customFormat="1" hidden="1" x14ac:dyDescent="0.25">
      <c r="A14679" s="46" t="str">
        <f>_xlfn.CONCAT("Vintage",_xlfn.MAXIFS('Form 860'!AE:AE,'Form 860'!D:D,'Form 923'!D14679))</f>
        <v>Vintage2020</v>
      </c>
      <c r="B14679" t="str">
        <f>IF(COUNTIFS('Fuel &amp; Prime Mover Code Lookups'!G:G,S14679)=1,INDEX('Fuel &amp; Prime Mover Code Lookups'!J:J,MATCH(S14679,'Fuel &amp; Prime Mover Code Lookups'!G:G,0)),INDEX('Fuel &amp; Prime Mover Code Lookups'!J:J,MATCH(_xlfn.CONCAT(S14679,R14679),'Fuel &amp; Prime Mover Code Lookups'!I:I,0)))</f>
        <v>natural gas steam turbine</v>
      </c>
      <c r="C14679" t="b">
        <f>INDEX('Fuel &amp; Prime Mover Code Lookups'!$N$15:$N$21,MATCH(Q14679,'Fuel &amp; Prime Mover Code Lookups'!$M$15:$M$21,0))</f>
        <v>0</v>
      </c>
      <c r="D14679" t="str">
        <f t="shared" si="229"/>
        <v>63589.63921.IN.ST</v>
      </c>
      <c r="E14679" s="54">
        <v>63921</v>
      </c>
      <c r="F14679" s="55" t="s">
        <v>20</v>
      </c>
      <c r="G14679" s="54" t="s">
        <v>501</v>
      </c>
      <c r="H14679" s="55" t="s">
        <v>25469</v>
      </c>
      <c r="I14679" s="55" t="s">
        <v>25468</v>
      </c>
      <c r="J14679" s="54">
        <v>63589</v>
      </c>
      <c r="K14679" s="55" t="s">
        <v>1277</v>
      </c>
      <c r="L14679" s="55" t="s">
        <v>712</v>
      </c>
      <c r="M14679" s="55" t="s">
        <v>841</v>
      </c>
      <c r="N14679" s="55" t="s">
        <v>404</v>
      </c>
      <c r="O14679" s="54">
        <v>325193</v>
      </c>
      <c r="P14679" s="54">
        <v>6</v>
      </c>
      <c r="Q14679" s="55" t="s">
        <v>33</v>
      </c>
      <c r="R14679" s="55" t="s">
        <v>22</v>
      </c>
      <c r="S14679" s="55" t="s">
        <v>60</v>
      </c>
      <c r="T14679" s="55" t="s">
        <v>60</v>
      </c>
      <c r="U14679" s="55" t="s">
        <v>546</v>
      </c>
      <c r="V14679" s="55" t="s">
        <v>506</v>
      </c>
      <c r="W14679" s="55" t="s">
        <v>517</v>
      </c>
      <c r="X14679" s="56" t="s">
        <v>501</v>
      </c>
      <c r="Y14679" s="56" t="s">
        <v>501</v>
      </c>
      <c r="Z14679" s="56" t="s">
        <v>501</v>
      </c>
      <c r="AA14679" s="56" t="s">
        <v>501</v>
      </c>
      <c r="AB14679" s="56" t="s">
        <v>501</v>
      </c>
      <c r="AC14679" s="56">
        <v>130412</v>
      </c>
      <c r="AD14679" s="56">
        <v>139887</v>
      </c>
      <c r="AE14679" s="56">
        <v>123985</v>
      </c>
      <c r="AF14679" s="56">
        <v>102891</v>
      </c>
      <c r="AG14679" s="56">
        <v>104042</v>
      </c>
      <c r="AH14679" s="56">
        <v>85608</v>
      </c>
      <c r="AI14679" s="56">
        <v>120775</v>
      </c>
      <c r="AJ14679" s="56" t="s">
        <v>501</v>
      </c>
      <c r="AK14679" s="56" t="s">
        <v>501</v>
      </c>
      <c r="AL14679" s="56" t="s">
        <v>501</v>
      </c>
      <c r="AM14679" s="56" t="s">
        <v>501</v>
      </c>
      <c r="AN14679" s="56" t="s">
        <v>501</v>
      </c>
      <c r="AO14679" s="56">
        <v>130412</v>
      </c>
      <c r="AP14679" s="56">
        <v>139887</v>
      </c>
      <c r="AQ14679" s="56">
        <v>123985</v>
      </c>
      <c r="AR14679" s="56">
        <v>102891</v>
      </c>
      <c r="AS14679" s="56">
        <v>104042</v>
      </c>
      <c r="AT14679" s="56">
        <v>85608</v>
      </c>
      <c r="AU14679" s="56">
        <v>120775</v>
      </c>
      <c r="AV14679" s="57" t="s">
        <v>501</v>
      </c>
      <c r="AW14679" s="57" t="s">
        <v>501</v>
      </c>
      <c r="AX14679" s="57" t="s">
        <v>501</v>
      </c>
      <c r="AY14679" s="57" t="s">
        <v>501</v>
      </c>
      <c r="AZ14679" s="57" t="s">
        <v>501</v>
      </c>
      <c r="BA14679" s="57">
        <v>1.04</v>
      </c>
      <c r="BB14679" s="57">
        <v>1.04</v>
      </c>
      <c r="BC14679" s="57">
        <v>1.04</v>
      </c>
      <c r="BD14679" s="57">
        <v>1.04</v>
      </c>
      <c r="BE14679" s="57">
        <v>1.04</v>
      </c>
      <c r="BF14679" s="57">
        <v>1.04</v>
      </c>
      <c r="BG14679" s="57">
        <v>1.04</v>
      </c>
      <c r="BH14679" s="56" t="s">
        <v>501</v>
      </c>
      <c r="BI14679" s="56" t="s">
        <v>501</v>
      </c>
      <c r="BJ14679" s="56" t="s">
        <v>501</v>
      </c>
      <c r="BK14679" s="56" t="s">
        <v>501</v>
      </c>
      <c r="BL14679" s="56" t="s">
        <v>501</v>
      </c>
      <c r="BM14679" s="56">
        <v>135628</v>
      </c>
      <c r="BN14679" s="56">
        <v>145482</v>
      </c>
      <c r="BO14679" s="56">
        <v>128944</v>
      </c>
      <c r="BP14679" s="56">
        <v>107007</v>
      </c>
      <c r="BQ14679" s="56">
        <v>108204</v>
      </c>
      <c r="BR14679" s="56">
        <v>89032</v>
      </c>
      <c r="BS14679" s="56">
        <v>125606</v>
      </c>
      <c r="BT14679" s="56" t="s">
        <v>501</v>
      </c>
      <c r="BU14679" s="56" t="s">
        <v>501</v>
      </c>
      <c r="BV14679" s="56" t="s">
        <v>501</v>
      </c>
      <c r="BW14679" s="56" t="s">
        <v>501</v>
      </c>
      <c r="BX14679" s="56" t="s">
        <v>501</v>
      </c>
      <c r="BY14679" s="56">
        <v>135628</v>
      </c>
      <c r="BZ14679" s="56">
        <v>145482</v>
      </c>
      <c r="CA14679" s="56">
        <v>128944</v>
      </c>
      <c r="CB14679" s="56">
        <v>107007</v>
      </c>
      <c r="CC14679" s="56">
        <v>108204</v>
      </c>
      <c r="CD14679" s="56">
        <v>89032</v>
      </c>
      <c r="CE14679" s="56">
        <v>125606</v>
      </c>
      <c r="CF14679" s="56" t="s">
        <v>501</v>
      </c>
      <c r="CG14679" s="56" t="s">
        <v>501</v>
      </c>
      <c r="CH14679" s="56" t="s">
        <v>501</v>
      </c>
      <c r="CI14679" s="56" t="s">
        <v>501</v>
      </c>
      <c r="CJ14679" s="56" t="s">
        <v>501</v>
      </c>
      <c r="CK14679" s="56">
        <v>3034.8719999999998</v>
      </c>
      <c r="CL14679" s="56">
        <v>3255.377</v>
      </c>
      <c r="CM14679" s="56">
        <v>2885.297</v>
      </c>
      <c r="CN14679" s="56">
        <v>2394.4209999999998</v>
      </c>
      <c r="CO14679" s="56">
        <v>2421.203</v>
      </c>
      <c r="CP14679" s="56">
        <v>1992.2139999999999</v>
      </c>
      <c r="CQ14679" s="56">
        <v>2810.616</v>
      </c>
      <c r="CR14679" s="56">
        <v>807600</v>
      </c>
      <c r="CS14679" s="56">
        <v>807600</v>
      </c>
      <c r="CT14679" s="56">
        <v>839903</v>
      </c>
      <c r="CU14679" s="56">
        <v>839903</v>
      </c>
      <c r="CV14679" s="56">
        <v>18794</v>
      </c>
      <c r="CW14679" s="54">
        <v>2020</v>
      </c>
    </row>
    <row r="14680" spans="1:101" s="46" customFormat="1" hidden="1" x14ac:dyDescent="0.25">
      <c r="A14680" s="46" t="str">
        <f>_xlfn.CONCAT("Vintage",_xlfn.MAXIFS('Form 860'!AE:AE,'Form 860'!D:D,'Form 923'!D14680))</f>
        <v>Vintage2017</v>
      </c>
      <c r="B14680" t="str">
        <f>IF(COUNTIFS('Fuel &amp; Prime Mover Code Lookups'!G:G,S14680)=1,INDEX('Fuel &amp; Prime Mover Code Lookups'!J:J,MATCH(S14680,'Fuel &amp; Prime Mover Code Lookups'!G:G,0)),INDEX('Fuel &amp; Prime Mover Code Lookups'!J:J,MATCH(_xlfn.CONCAT(S14680,R14680),'Fuel &amp; Prime Mover Code Lookups'!I:I,0)))</f>
        <v>natural gas steam turbine</v>
      </c>
      <c r="C14680" t="b">
        <f>INDEX('Fuel &amp; Prime Mover Code Lookups'!$N$15:$N$21,MATCH(Q14680,'Fuel &amp; Prime Mover Code Lookups'!$M$15:$M$21,0))</f>
        <v>0</v>
      </c>
      <c r="D14680" t="str">
        <f t="shared" si="229"/>
        <v>63585.63922.IN.ST</v>
      </c>
      <c r="E14680" s="54">
        <v>63922</v>
      </c>
      <c r="F14680" s="55" t="s">
        <v>28</v>
      </c>
      <c r="G14680" s="54" t="s">
        <v>501</v>
      </c>
      <c r="H14680" s="55" t="s">
        <v>14222</v>
      </c>
      <c r="I14680" s="55" t="s">
        <v>14222</v>
      </c>
      <c r="J14680" s="54">
        <v>63585</v>
      </c>
      <c r="K14680" s="55" t="s">
        <v>1277</v>
      </c>
      <c r="L14680" s="55" t="s">
        <v>712</v>
      </c>
      <c r="M14680" s="55" t="s">
        <v>841</v>
      </c>
      <c r="N14680" s="55" t="s">
        <v>404</v>
      </c>
      <c r="O14680" s="54">
        <v>325193</v>
      </c>
      <c r="P14680" s="54">
        <v>7</v>
      </c>
      <c r="Q14680" s="55" t="s">
        <v>32</v>
      </c>
      <c r="R14680" s="55" t="s">
        <v>22</v>
      </c>
      <c r="S14680" s="55" t="s">
        <v>60</v>
      </c>
      <c r="T14680" s="55" t="s">
        <v>60</v>
      </c>
      <c r="U14680" s="55" t="s">
        <v>569</v>
      </c>
      <c r="V14680" s="55" t="s">
        <v>506</v>
      </c>
      <c r="W14680" s="55" t="s">
        <v>517</v>
      </c>
      <c r="X14680" s="56">
        <v>101264</v>
      </c>
      <c r="Y14680" s="56">
        <v>91434</v>
      </c>
      <c r="Z14680" s="56">
        <v>85763</v>
      </c>
      <c r="AA14680" s="56">
        <v>83707</v>
      </c>
      <c r="AB14680" s="56">
        <v>86633</v>
      </c>
      <c r="AC14680" s="56">
        <v>99644</v>
      </c>
      <c r="AD14680" s="56">
        <v>106883</v>
      </c>
      <c r="AE14680" s="56">
        <v>94733</v>
      </c>
      <c r="AF14680" s="56">
        <v>78616</v>
      </c>
      <c r="AG14680" s="56">
        <v>79495</v>
      </c>
      <c r="AH14680" s="56">
        <v>65410</v>
      </c>
      <c r="AI14680" s="56">
        <v>92281</v>
      </c>
      <c r="AJ14680" s="56">
        <v>18946</v>
      </c>
      <c r="AK14680" s="56">
        <v>17107</v>
      </c>
      <c r="AL14680" s="56">
        <v>16046</v>
      </c>
      <c r="AM14680" s="56">
        <v>15662</v>
      </c>
      <c r="AN14680" s="56">
        <v>16209</v>
      </c>
      <c r="AO14680" s="56">
        <v>18642</v>
      </c>
      <c r="AP14680" s="56">
        <v>19997</v>
      </c>
      <c r="AQ14680" s="56">
        <v>17724</v>
      </c>
      <c r="AR14680" s="56">
        <v>14709</v>
      </c>
      <c r="AS14680" s="56">
        <v>14873</v>
      </c>
      <c r="AT14680" s="56">
        <v>12238</v>
      </c>
      <c r="AU14680" s="56">
        <v>17265</v>
      </c>
      <c r="AV14680" s="57">
        <v>1.04</v>
      </c>
      <c r="AW14680" s="57">
        <v>1.04</v>
      </c>
      <c r="AX14680" s="57">
        <v>1.04</v>
      </c>
      <c r="AY14680" s="57">
        <v>1.04</v>
      </c>
      <c r="AZ14680" s="57">
        <v>1.04</v>
      </c>
      <c r="BA14680" s="57">
        <v>1.04</v>
      </c>
      <c r="BB14680" s="57">
        <v>1.04</v>
      </c>
      <c r="BC14680" s="57">
        <v>1.04</v>
      </c>
      <c r="BD14680" s="57">
        <v>1.04</v>
      </c>
      <c r="BE14680" s="57">
        <v>1.04</v>
      </c>
      <c r="BF14680" s="57">
        <v>1.04</v>
      </c>
      <c r="BG14680" s="57">
        <v>1.04</v>
      </c>
      <c r="BH14680" s="56">
        <v>105315</v>
      </c>
      <c r="BI14680" s="56">
        <v>95091</v>
      </c>
      <c r="BJ14680" s="56">
        <v>89194</v>
      </c>
      <c r="BK14680" s="56">
        <v>87055</v>
      </c>
      <c r="BL14680" s="56">
        <v>90098</v>
      </c>
      <c r="BM14680" s="56">
        <v>103630</v>
      </c>
      <c r="BN14680" s="56">
        <v>111158</v>
      </c>
      <c r="BO14680" s="56">
        <v>98522</v>
      </c>
      <c r="BP14680" s="56">
        <v>81761</v>
      </c>
      <c r="BQ14680" s="56">
        <v>82675</v>
      </c>
      <c r="BR14680" s="56">
        <v>68026</v>
      </c>
      <c r="BS14680" s="56">
        <v>95972</v>
      </c>
      <c r="BT14680" s="56">
        <v>19704</v>
      </c>
      <c r="BU14680" s="56">
        <v>17791</v>
      </c>
      <c r="BV14680" s="56">
        <v>16688</v>
      </c>
      <c r="BW14680" s="56">
        <v>16288</v>
      </c>
      <c r="BX14680" s="56">
        <v>16857</v>
      </c>
      <c r="BY14680" s="56">
        <v>19388</v>
      </c>
      <c r="BZ14680" s="56">
        <v>20797</v>
      </c>
      <c r="CA14680" s="56">
        <v>18433</v>
      </c>
      <c r="CB14680" s="56">
        <v>15297</v>
      </c>
      <c r="CC14680" s="56">
        <v>15468</v>
      </c>
      <c r="CD14680" s="56">
        <v>12727</v>
      </c>
      <c r="CE14680" s="56">
        <v>17956</v>
      </c>
      <c r="CF14680" s="56">
        <v>1680.4749999999999</v>
      </c>
      <c r="CG14680" s="56">
        <v>1517.3430000000001</v>
      </c>
      <c r="CH14680" s="56">
        <v>1423.239</v>
      </c>
      <c r="CI14680" s="56">
        <v>1389.115</v>
      </c>
      <c r="CJ14680" s="56">
        <v>1437.675</v>
      </c>
      <c r="CK14680" s="56">
        <v>1653.5809999999999</v>
      </c>
      <c r="CL14680" s="56">
        <v>1773.7249999999999</v>
      </c>
      <c r="CM14680" s="56">
        <v>1572.0840000000001</v>
      </c>
      <c r="CN14680" s="56">
        <v>1304.625</v>
      </c>
      <c r="CO14680" s="56">
        <v>1319.2170000000001</v>
      </c>
      <c r="CP14680" s="56">
        <v>1085.4780000000001</v>
      </c>
      <c r="CQ14680" s="56">
        <v>1531.393</v>
      </c>
      <c r="CR14680" s="56">
        <v>1065863</v>
      </c>
      <c r="CS14680" s="56">
        <v>199418</v>
      </c>
      <c r="CT14680" s="56">
        <v>1108497</v>
      </c>
      <c r="CU14680" s="56">
        <v>207394</v>
      </c>
      <c r="CV14680" s="56">
        <v>17687.95</v>
      </c>
      <c r="CW14680" s="54">
        <v>2020</v>
      </c>
    </row>
    <row r="14681" spans="1:101" s="46" customFormat="1" hidden="1" x14ac:dyDescent="0.25">
      <c r="A14681" s="46" t="str">
        <f>_xlfn.CONCAT("Vintage",_xlfn.MAXIFS('Form 860'!AE:AE,'Form 860'!D:D,'Form 923'!D14681))</f>
        <v>Vintage2018</v>
      </c>
      <c r="B14681" t="str">
        <f>IF(COUNTIFS('Fuel &amp; Prime Mover Code Lookups'!G:G,S14681)=1,INDEX('Fuel &amp; Prime Mover Code Lookups'!J:J,MATCH(S14681,'Fuel &amp; Prime Mover Code Lookups'!G:G,0)),INDEX('Fuel &amp; Prime Mover Code Lookups'!J:J,MATCH(_xlfn.CONCAT(S14681,R14681),'Fuel &amp; Prime Mover Code Lookups'!I:I,0)))</f>
        <v>natural gas steam turbine</v>
      </c>
      <c r="C14681" t="b">
        <f>INDEX('Fuel &amp; Prime Mover Code Lookups'!$N$15:$N$21,MATCH(Q14681,'Fuel &amp; Prime Mover Code Lookups'!$M$15:$M$21,0))</f>
        <v>0</v>
      </c>
      <c r="D14681" t="str">
        <f t="shared" si="229"/>
        <v>63591.63923.IA.ST</v>
      </c>
      <c r="E14681" s="54">
        <v>63923</v>
      </c>
      <c r="F14681" s="55" t="s">
        <v>28</v>
      </c>
      <c r="G14681" s="54" t="s">
        <v>501</v>
      </c>
      <c r="H14681" s="55" t="s">
        <v>14223</v>
      </c>
      <c r="I14681" s="55" t="s">
        <v>14224</v>
      </c>
      <c r="J14681" s="54">
        <v>63591</v>
      </c>
      <c r="K14681" s="55" t="s">
        <v>1316</v>
      </c>
      <c r="L14681" s="55" t="s">
        <v>544</v>
      </c>
      <c r="M14681" s="55" t="s">
        <v>545</v>
      </c>
      <c r="N14681" s="55" t="s">
        <v>404</v>
      </c>
      <c r="O14681" s="54">
        <v>325193</v>
      </c>
      <c r="P14681" s="54">
        <v>7</v>
      </c>
      <c r="Q14681" s="55" t="s">
        <v>32</v>
      </c>
      <c r="R14681" s="55" t="s">
        <v>22</v>
      </c>
      <c r="S14681" s="55" t="s">
        <v>60</v>
      </c>
      <c r="T14681" s="55" t="s">
        <v>60</v>
      </c>
      <c r="U14681" s="55" t="s">
        <v>546</v>
      </c>
      <c r="V14681" s="55" t="s">
        <v>506</v>
      </c>
      <c r="W14681" s="55" t="s">
        <v>517</v>
      </c>
      <c r="X14681" s="56">
        <v>97490</v>
      </c>
      <c r="Y14681" s="56">
        <v>115813</v>
      </c>
      <c r="Z14681" s="56">
        <v>48623</v>
      </c>
      <c r="AA14681" s="56">
        <v>60723</v>
      </c>
      <c r="AB14681" s="56">
        <v>90295</v>
      </c>
      <c r="AC14681" s="56">
        <v>100607</v>
      </c>
      <c r="AD14681" s="56">
        <v>164782</v>
      </c>
      <c r="AE14681" s="56">
        <v>92840</v>
      </c>
      <c r="AF14681" s="56">
        <v>72250</v>
      </c>
      <c r="AG14681" s="56">
        <v>75120</v>
      </c>
      <c r="AH14681" s="56">
        <v>60889</v>
      </c>
      <c r="AI14681" s="56">
        <v>104373</v>
      </c>
      <c r="AJ14681" s="56">
        <v>19687</v>
      </c>
      <c r="AK14681" s="56">
        <v>23387</v>
      </c>
      <c r="AL14681" s="56">
        <v>9819</v>
      </c>
      <c r="AM14681" s="56">
        <v>12263</v>
      </c>
      <c r="AN14681" s="56">
        <v>18234</v>
      </c>
      <c r="AO14681" s="56">
        <v>20316</v>
      </c>
      <c r="AP14681" s="56">
        <v>33276</v>
      </c>
      <c r="AQ14681" s="56">
        <v>18748</v>
      </c>
      <c r="AR14681" s="56">
        <v>14589</v>
      </c>
      <c r="AS14681" s="56">
        <v>15169</v>
      </c>
      <c r="AT14681" s="56">
        <v>12296</v>
      </c>
      <c r="AU14681" s="56">
        <v>21077</v>
      </c>
      <c r="AV14681" s="57">
        <v>1.04</v>
      </c>
      <c r="AW14681" s="57">
        <v>1.04</v>
      </c>
      <c r="AX14681" s="57">
        <v>1.04</v>
      </c>
      <c r="AY14681" s="57">
        <v>1.04</v>
      </c>
      <c r="AZ14681" s="57">
        <v>1.04</v>
      </c>
      <c r="BA14681" s="57">
        <v>1.04</v>
      </c>
      <c r="BB14681" s="57">
        <v>1.04</v>
      </c>
      <c r="BC14681" s="57">
        <v>1.04</v>
      </c>
      <c r="BD14681" s="57">
        <v>1.04</v>
      </c>
      <c r="BE14681" s="57">
        <v>1.04</v>
      </c>
      <c r="BF14681" s="57">
        <v>1.04</v>
      </c>
      <c r="BG14681" s="57">
        <v>1.04</v>
      </c>
      <c r="BH14681" s="56">
        <v>101390</v>
      </c>
      <c r="BI14681" s="56">
        <v>120446</v>
      </c>
      <c r="BJ14681" s="56">
        <v>50568</v>
      </c>
      <c r="BK14681" s="56">
        <v>63152</v>
      </c>
      <c r="BL14681" s="56">
        <v>93907</v>
      </c>
      <c r="BM14681" s="56">
        <v>104631</v>
      </c>
      <c r="BN14681" s="56">
        <v>171373</v>
      </c>
      <c r="BO14681" s="56">
        <v>96554</v>
      </c>
      <c r="BP14681" s="56">
        <v>75140</v>
      </c>
      <c r="BQ14681" s="56">
        <v>78125</v>
      </c>
      <c r="BR14681" s="56">
        <v>63325</v>
      </c>
      <c r="BS14681" s="56">
        <v>108548</v>
      </c>
      <c r="BT14681" s="56">
        <v>20474</v>
      </c>
      <c r="BU14681" s="56">
        <v>24322</v>
      </c>
      <c r="BV14681" s="56">
        <v>10212</v>
      </c>
      <c r="BW14681" s="56">
        <v>12753</v>
      </c>
      <c r="BX14681" s="56">
        <v>18963</v>
      </c>
      <c r="BY14681" s="56">
        <v>21129</v>
      </c>
      <c r="BZ14681" s="56">
        <v>34607</v>
      </c>
      <c r="CA14681" s="56">
        <v>19498</v>
      </c>
      <c r="CB14681" s="56">
        <v>15173</v>
      </c>
      <c r="CC14681" s="56">
        <v>15776</v>
      </c>
      <c r="CD14681" s="56">
        <v>12788</v>
      </c>
      <c r="CE14681" s="56">
        <v>21920</v>
      </c>
      <c r="CF14681" s="56">
        <v>1746.2139999999999</v>
      </c>
      <c r="CG14681" s="56">
        <v>2074.3829999999998</v>
      </c>
      <c r="CH14681" s="56">
        <v>870.91099999999994</v>
      </c>
      <c r="CI14681" s="56">
        <v>1087.6400000000001</v>
      </c>
      <c r="CJ14681" s="56">
        <v>1617.3150000000001</v>
      </c>
      <c r="CK14681" s="56">
        <v>1802.0170000000001</v>
      </c>
      <c r="CL14681" s="56">
        <v>2951.5070000000001</v>
      </c>
      <c r="CM14681" s="56">
        <v>1662.9010000000001</v>
      </c>
      <c r="CN14681" s="56">
        <v>1294.0989999999999</v>
      </c>
      <c r="CO14681" s="56">
        <v>1345.521</v>
      </c>
      <c r="CP14681" s="56">
        <v>1090.617</v>
      </c>
      <c r="CQ14681" s="56">
        <v>1869.4849999999999</v>
      </c>
      <c r="CR14681" s="56">
        <v>1083805</v>
      </c>
      <c r="CS14681" s="56">
        <v>218861</v>
      </c>
      <c r="CT14681" s="56">
        <v>1127159</v>
      </c>
      <c r="CU14681" s="56">
        <v>227615</v>
      </c>
      <c r="CV14681" s="56">
        <v>19412.61</v>
      </c>
      <c r="CW14681" s="54">
        <v>2020</v>
      </c>
    </row>
    <row r="14682" spans="1:101" s="46" customFormat="1" hidden="1" x14ac:dyDescent="0.25">
      <c r="A14682" s="46" t="str">
        <f>_xlfn.CONCAT("Vintage",_xlfn.MAXIFS('Form 860'!AE:AE,'Form 860'!D:D,'Form 923'!D14682))</f>
        <v>Vintage2008</v>
      </c>
      <c r="B14682" t="str">
        <f>IF(COUNTIFS('Fuel &amp; Prime Mover Code Lookups'!G:G,S14682)=1,INDEX('Fuel &amp; Prime Mover Code Lookups'!J:J,MATCH(S14682,'Fuel &amp; Prime Mover Code Lookups'!G:G,0)),INDEX('Fuel &amp; Prime Mover Code Lookups'!J:J,MATCH(_xlfn.CONCAT(S14682,R14682),'Fuel &amp; Prime Mover Code Lookups'!I:I,0)))</f>
        <v>natural gas steam turbine</v>
      </c>
      <c r="C14682" t="b">
        <f>INDEX('Fuel &amp; Prime Mover Code Lookups'!$N$15:$N$21,MATCH(Q14682,'Fuel &amp; Prime Mover Code Lookups'!$M$15:$M$21,0))</f>
        <v>0</v>
      </c>
      <c r="D14682" t="str">
        <f t="shared" si="229"/>
        <v>63587.63924.IN.ST</v>
      </c>
      <c r="E14682" s="54">
        <v>63924</v>
      </c>
      <c r="F14682" s="55" t="s">
        <v>28</v>
      </c>
      <c r="G14682" s="54" t="s">
        <v>501</v>
      </c>
      <c r="H14682" s="55" t="s">
        <v>14225</v>
      </c>
      <c r="I14682" s="55" t="s">
        <v>14226</v>
      </c>
      <c r="J14682" s="54">
        <v>63587</v>
      </c>
      <c r="K14682" s="55" t="s">
        <v>1277</v>
      </c>
      <c r="L14682" s="55" t="s">
        <v>712</v>
      </c>
      <c r="M14682" s="55" t="s">
        <v>841</v>
      </c>
      <c r="N14682" s="55" t="s">
        <v>404</v>
      </c>
      <c r="O14682" s="54">
        <v>325193</v>
      </c>
      <c r="P14682" s="54">
        <v>7</v>
      </c>
      <c r="Q14682" s="55" t="s">
        <v>32</v>
      </c>
      <c r="R14682" s="55" t="s">
        <v>22</v>
      </c>
      <c r="S14682" s="55" t="s">
        <v>60</v>
      </c>
      <c r="T14682" s="55" t="s">
        <v>60</v>
      </c>
      <c r="U14682" s="55" t="s">
        <v>569</v>
      </c>
      <c r="V14682" s="55" t="s">
        <v>506</v>
      </c>
      <c r="W14682" s="55" t="s">
        <v>517</v>
      </c>
      <c r="X14682" s="56">
        <v>102360</v>
      </c>
      <c r="Y14682" s="56">
        <v>92424</v>
      </c>
      <c r="Z14682" s="56">
        <v>86692</v>
      </c>
      <c r="AA14682" s="56">
        <v>84614</v>
      </c>
      <c r="AB14682" s="56">
        <v>87572</v>
      </c>
      <c r="AC14682" s="56">
        <v>100723</v>
      </c>
      <c r="AD14682" s="56">
        <v>108041</v>
      </c>
      <c r="AE14682" s="56">
        <v>95759</v>
      </c>
      <c r="AF14682" s="56">
        <v>79467</v>
      </c>
      <c r="AG14682" s="56">
        <v>80356</v>
      </c>
      <c r="AH14682" s="56">
        <v>66119</v>
      </c>
      <c r="AI14682" s="56">
        <v>93280</v>
      </c>
      <c r="AJ14682" s="56">
        <v>15482</v>
      </c>
      <c r="AK14682" s="56">
        <v>13979</v>
      </c>
      <c r="AL14682" s="56">
        <v>13113</v>
      </c>
      <c r="AM14682" s="56">
        <v>12798</v>
      </c>
      <c r="AN14682" s="56">
        <v>13245</v>
      </c>
      <c r="AO14682" s="56">
        <v>15234</v>
      </c>
      <c r="AP14682" s="56">
        <v>16341</v>
      </c>
      <c r="AQ14682" s="56">
        <v>14484</v>
      </c>
      <c r="AR14682" s="56">
        <v>12019</v>
      </c>
      <c r="AS14682" s="56">
        <v>12154</v>
      </c>
      <c r="AT14682" s="56">
        <v>10000</v>
      </c>
      <c r="AU14682" s="56">
        <v>14109</v>
      </c>
      <c r="AV14682" s="57">
        <v>1.04</v>
      </c>
      <c r="AW14682" s="57">
        <v>1.04</v>
      </c>
      <c r="AX14682" s="57">
        <v>1.04</v>
      </c>
      <c r="AY14682" s="57">
        <v>1.04</v>
      </c>
      <c r="AZ14682" s="57">
        <v>1.04</v>
      </c>
      <c r="BA14682" s="57">
        <v>1.04</v>
      </c>
      <c r="BB14682" s="57">
        <v>1.04</v>
      </c>
      <c r="BC14682" s="57">
        <v>1.04</v>
      </c>
      <c r="BD14682" s="57">
        <v>1.04</v>
      </c>
      <c r="BE14682" s="57">
        <v>1.04</v>
      </c>
      <c r="BF14682" s="57">
        <v>1.04</v>
      </c>
      <c r="BG14682" s="57">
        <v>1.04</v>
      </c>
      <c r="BH14682" s="56">
        <v>106454</v>
      </c>
      <c r="BI14682" s="56">
        <v>96121</v>
      </c>
      <c r="BJ14682" s="56">
        <v>90160</v>
      </c>
      <c r="BK14682" s="56">
        <v>87999</v>
      </c>
      <c r="BL14682" s="56">
        <v>91075</v>
      </c>
      <c r="BM14682" s="56">
        <v>104752</v>
      </c>
      <c r="BN14682" s="56">
        <v>112363</v>
      </c>
      <c r="BO14682" s="56">
        <v>99589</v>
      </c>
      <c r="BP14682" s="56">
        <v>82646</v>
      </c>
      <c r="BQ14682" s="56">
        <v>83570</v>
      </c>
      <c r="BR14682" s="56">
        <v>68764</v>
      </c>
      <c r="BS14682" s="56">
        <v>97011</v>
      </c>
      <c r="BT14682" s="56">
        <v>16101</v>
      </c>
      <c r="BU14682" s="56">
        <v>14538</v>
      </c>
      <c r="BV14682" s="56">
        <v>13637</v>
      </c>
      <c r="BW14682" s="56">
        <v>13310</v>
      </c>
      <c r="BX14682" s="56">
        <v>13775</v>
      </c>
      <c r="BY14682" s="56">
        <v>15843</v>
      </c>
      <c r="BZ14682" s="56">
        <v>16995</v>
      </c>
      <c r="CA14682" s="56">
        <v>15063</v>
      </c>
      <c r="CB14682" s="56">
        <v>12500</v>
      </c>
      <c r="CC14682" s="56">
        <v>12640</v>
      </c>
      <c r="CD14682" s="56">
        <v>10400</v>
      </c>
      <c r="CE14682" s="56">
        <v>14673</v>
      </c>
      <c r="CF14682" s="56">
        <v>1415.6969999999999</v>
      </c>
      <c r="CG14682" s="56">
        <v>1278.2670000000001</v>
      </c>
      <c r="CH14682" s="56">
        <v>1198.991</v>
      </c>
      <c r="CI14682" s="56">
        <v>1170.2429999999999</v>
      </c>
      <c r="CJ14682" s="56">
        <v>1211.152</v>
      </c>
      <c r="CK14682" s="56">
        <v>1393.039</v>
      </c>
      <c r="CL14682" s="56">
        <v>1494.2539999999999</v>
      </c>
      <c r="CM14682" s="56">
        <v>1324.383</v>
      </c>
      <c r="CN14682" s="56">
        <v>1099.0650000000001</v>
      </c>
      <c r="CO14682" s="56">
        <v>1111.3579999999999</v>
      </c>
      <c r="CP14682" s="56">
        <v>914.44799999999998</v>
      </c>
      <c r="CQ14682" s="56">
        <v>1290.1030000000001</v>
      </c>
      <c r="CR14682" s="56">
        <v>1077407</v>
      </c>
      <c r="CS14682" s="56">
        <v>162958</v>
      </c>
      <c r="CT14682" s="56">
        <v>1120504</v>
      </c>
      <c r="CU14682" s="56">
        <v>169475</v>
      </c>
      <c r="CV14682" s="56">
        <v>14901</v>
      </c>
      <c r="CW14682" s="54">
        <v>2020</v>
      </c>
    </row>
    <row r="14683" spans="1:101" s="46" customFormat="1" hidden="1" x14ac:dyDescent="0.25">
      <c r="A14683" s="46" t="str">
        <f>_xlfn.CONCAT("Vintage",_xlfn.MAXIFS('Form 860'!AE:AE,'Form 860'!D:D,'Form 923'!D14683))</f>
        <v>Vintage2020</v>
      </c>
      <c r="B14683" t="str">
        <f>IF(COUNTIFS('Fuel &amp; Prime Mover Code Lookups'!G:G,S14683)=1,INDEX('Fuel &amp; Prime Mover Code Lookups'!J:J,MATCH(S14683,'Fuel &amp; Prime Mover Code Lookups'!G:G,0)),INDEX('Fuel &amp; Prime Mover Code Lookups'!J:J,MATCH(_xlfn.CONCAT(S14683,R14683),'Fuel &amp; Prime Mover Code Lookups'!I:I,0)))</f>
        <v>solar pv</v>
      </c>
      <c r="C14683" t="b">
        <f>INDEX('Fuel &amp; Prime Mover Code Lookups'!$N$15:$N$21,MATCH(Q14683,'Fuel &amp; Prime Mover Code Lookups'!$M$15:$M$21,0))</f>
        <v>1</v>
      </c>
      <c r="D14683" t="str">
        <f t="shared" si="229"/>
        <v>63592.63925.OR.PV</v>
      </c>
      <c r="E14683" s="54">
        <v>63925</v>
      </c>
      <c r="F14683" s="55" t="s">
        <v>20</v>
      </c>
      <c r="G14683" s="54" t="s">
        <v>501</v>
      </c>
      <c r="H14683" s="55" t="s">
        <v>14227</v>
      </c>
      <c r="I14683" s="55" t="s">
        <v>14228</v>
      </c>
      <c r="J14683" s="54">
        <v>63592</v>
      </c>
      <c r="K14683" s="55" t="s">
        <v>2426</v>
      </c>
      <c r="L14683" s="55" t="s">
        <v>549</v>
      </c>
      <c r="M14683" s="55" t="s">
        <v>526</v>
      </c>
      <c r="N14683" s="55" t="s">
        <v>404</v>
      </c>
      <c r="O14683" s="54">
        <v>22</v>
      </c>
      <c r="P14683" s="54">
        <v>2</v>
      </c>
      <c r="Q14683" s="55" t="s">
        <v>27</v>
      </c>
      <c r="R14683" s="55" t="s">
        <v>50</v>
      </c>
      <c r="S14683" s="55" t="s">
        <v>70</v>
      </c>
      <c r="T14683" s="55" t="s">
        <v>70</v>
      </c>
      <c r="U14683" s="55" t="s">
        <v>828</v>
      </c>
      <c r="V14683" s="55" t="s">
        <v>506</v>
      </c>
      <c r="W14683" s="55" t="s">
        <v>404</v>
      </c>
      <c r="X14683" s="56" t="s">
        <v>501</v>
      </c>
      <c r="Y14683" s="56" t="s">
        <v>501</v>
      </c>
      <c r="Z14683" s="56" t="s">
        <v>501</v>
      </c>
      <c r="AA14683" s="56" t="s">
        <v>501</v>
      </c>
      <c r="AB14683" s="56" t="s">
        <v>501</v>
      </c>
      <c r="AC14683" s="56" t="s">
        <v>501</v>
      </c>
      <c r="AD14683" s="56">
        <v>0</v>
      </c>
      <c r="AE14683" s="56">
        <v>0</v>
      </c>
      <c r="AF14683" s="56">
        <v>0</v>
      </c>
      <c r="AG14683" s="56">
        <v>0</v>
      </c>
      <c r="AH14683" s="56">
        <v>0</v>
      </c>
      <c r="AI14683" s="56">
        <v>0</v>
      </c>
      <c r="AJ14683" s="56" t="s">
        <v>501</v>
      </c>
      <c r="AK14683" s="56" t="s">
        <v>501</v>
      </c>
      <c r="AL14683" s="56" t="s">
        <v>501</v>
      </c>
      <c r="AM14683" s="56" t="s">
        <v>501</v>
      </c>
      <c r="AN14683" s="56" t="s">
        <v>501</v>
      </c>
      <c r="AO14683" s="56" t="s">
        <v>501</v>
      </c>
      <c r="AP14683" s="56">
        <v>0</v>
      </c>
      <c r="AQ14683" s="56">
        <v>0</v>
      </c>
      <c r="AR14683" s="56">
        <v>0</v>
      </c>
      <c r="AS14683" s="56">
        <v>0</v>
      </c>
      <c r="AT14683" s="56">
        <v>0</v>
      </c>
      <c r="AU14683" s="56">
        <v>0</v>
      </c>
      <c r="AV14683" s="57" t="s">
        <v>501</v>
      </c>
      <c r="AW14683" s="57" t="s">
        <v>501</v>
      </c>
      <c r="AX14683" s="57" t="s">
        <v>501</v>
      </c>
      <c r="AY14683" s="57" t="s">
        <v>501</v>
      </c>
      <c r="AZ14683" s="57" t="s">
        <v>501</v>
      </c>
      <c r="BA14683" s="57" t="s">
        <v>501</v>
      </c>
      <c r="BB14683" s="57">
        <v>0</v>
      </c>
      <c r="BC14683" s="57">
        <v>0</v>
      </c>
      <c r="BD14683" s="57">
        <v>0</v>
      </c>
      <c r="BE14683" s="57">
        <v>0</v>
      </c>
      <c r="BF14683" s="57">
        <v>0</v>
      </c>
      <c r="BG14683" s="57">
        <v>0</v>
      </c>
      <c r="BH14683" s="56" t="s">
        <v>501</v>
      </c>
      <c r="BI14683" s="56" t="s">
        <v>501</v>
      </c>
      <c r="BJ14683" s="56" t="s">
        <v>501</v>
      </c>
      <c r="BK14683" s="56" t="s">
        <v>501</v>
      </c>
      <c r="BL14683" s="56" t="s">
        <v>501</v>
      </c>
      <c r="BM14683" s="56" t="s">
        <v>501</v>
      </c>
      <c r="BN14683" s="56">
        <v>29969</v>
      </c>
      <c r="BO14683" s="56">
        <v>25765</v>
      </c>
      <c r="BP14683" s="56">
        <v>19800</v>
      </c>
      <c r="BQ14683" s="56">
        <v>17351</v>
      </c>
      <c r="BR14683" s="56">
        <v>8581</v>
      </c>
      <c r="BS14683" s="56">
        <v>7033</v>
      </c>
      <c r="BT14683" s="56" t="s">
        <v>501</v>
      </c>
      <c r="BU14683" s="56" t="s">
        <v>501</v>
      </c>
      <c r="BV14683" s="56" t="s">
        <v>501</v>
      </c>
      <c r="BW14683" s="56" t="s">
        <v>501</v>
      </c>
      <c r="BX14683" s="56" t="s">
        <v>501</v>
      </c>
      <c r="BY14683" s="56" t="s">
        <v>501</v>
      </c>
      <c r="BZ14683" s="56">
        <v>29969</v>
      </c>
      <c r="CA14683" s="56">
        <v>25765</v>
      </c>
      <c r="CB14683" s="56">
        <v>19800</v>
      </c>
      <c r="CC14683" s="56">
        <v>17351</v>
      </c>
      <c r="CD14683" s="56">
        <v>8581</v>
      </c>
      <c r="CE14683" s="56">
        <v>7033</v>
      </c>
      <c r="CF14683" s="56" t="s">
        <v>501</v>
      </c>
      <c r="CG14683" s="56" t="s">
        <v>501</v>
      </c>
      <c r="CH14683" s="56" t="s">
        <v>501</v>
      </c>
      <c r="CI14683" s="56" t="s">
        <v>501</v>
      </c>
      <c r="CJ14683" s="56" t="s">
        <v>501</v>
      </c>
      <c r="CK14683" s="56" t="s">
        <v>501</v>
      </c>
      <c r="CL14683" s="56">
        <v>3418.422</v>
      </c>
      <c r="CM14683" s="56">
        <v>2938.8719999999998</v>
      </c>
      <c r="CN14683" s="56">
        <v>2258.4749999999999</v>
      </c>
      <c r="CO14683" s="56">
        <v>1979.1389999999999</v>
      </c>
      <c r="CP14683" s="56">
        <v>978.83100000000002</v>
      </c>
      <c r="CQ14683" s="56">
        <v>802.26099999999997</v>
      </c>
      <c r="CR14683" s="56">
        <v>0</v>
      </c>
      <c r="CS14683" s="56">
        <v>0</v>
      </c>
      <c r="CT14683" s="56">
        <v>108499</v>
      </c>
      <c r="CU14683" s="56">
        <v>108499</v>
      </c>
      <c r="CV14683" s="56">
        <v>12376</v>
      </c>
      <c r="CW14683" s="54">
        <v>2020</v>
      </c>
    </row>
    <row r="14684" spans="1:101" s="46" customFormat="1" hidden="1" x14ac:dyDescent="0.25">
      <c r="A14684" s="46" t="str">
        <f>_xlfn.CONCAT("Vintage",_xlfn.MAXIFS('Form 860'!AE:AE,'Form 860'!D:D,'Form 923'!D14684))</f>
        <v>Vintage2020</v>
      </c>
      <c r="B14684" t="str">
        <f>IF(COUNTIFS('Fuel &amp; Prime Mover Code Lookups'!G:G,S14684)=1,INDEX('Fuel &amp; Prime Mover Code Lookups'!J:J,MATCH(S14684,'Fuel &amp; Prime Mover Code Lookups'!G:G,0)),INDEX('Fuel &amp; Prime Mover Code Lookups'!J:J,MATCH(_xlfn.CONCAT(S14684,R14684),'Fuel &amp; Prime Mover Code Lookups'!I:I,0)))</f>
        <v>solar pv</v>
      </c>
      <c r="C14684" t="b">
        <f>INDEX('Fuel &amp; Prime Mover Code Lookups'!$N$15:$N$21,MATCH(Q14684,'Fuel &amp; Prime Mover Code Lookups'!$M$15:$M$21,0))</f>
        <v>1</v>
      </c>
      <c r="D14684" t="str">
        <f t="shared" si="229"/>
        <v>63593.63926.OR.PV</v>
      </c>
      <c r="E14684" s="54">
        <v>63926</v>
      </c>
      <c r="F14684" s="55" t="s">
        <v>20</v>
      </c>
      <c r="G14684" s="54" t="s">
        <v>501</v>
      </c>
      <c r="H14684" s="55" t="s">
        <v>14229</v>
      </c>
      <c r="I14684" s="55" t="s">
        <v>14230</v>
      </c>
      <c r="J14684" s="54">
        <v>63593</v>
      </c>
      <c r="K14684" s="55" t="s">
        <v>2426</v>
      </c>
      <c r="L14684" s="55" t="s">
        <v>549</v>
      </c>
      <c r="M14684" s="55" t="s">
        <v>526</v>
      </c>
      <c r="N14684" s="55" t="s">
        <v>404</v>
      </c>
      <c r="O14684" s="54">
        <v>22</v>
      </c>
      <c r="P14684" s="54">
        <v>2</v>
      </c>
      <c r="Q14684" s="55" t="s">
        <v>27</v>
      </c>
      <c r="R14684" s="55" t="s">
        <v>50</v>
      </c>
      <c r="S14684" s="55" t="s">
        <v>70</v>
      </c>
      <c r="T14684" s="55" t="s">
        <v>70</v>
      </c>
      <c r="U14684" s="55" t="s">
        <v>828</v>
      </c>
      <c r="V14684" s="55" t="s">
        <v>506</v>
      </c>
      <c r="W14684" s="55" t="s">
        <v>404</v>
      </c>
      <c r="X14684" s="56" t="s">
        <v>501</v>
      </c>
      <c r="Y14684" s="56" t="s">
        <v>501</v>
      </c>
      <c r="Z14684" s="56" t="s">
        <v>501</v>
      </c>
      <c r="AA14684" s="56" t="s">
        <v>501</v>
      </c>
      <c r="AB14684" s="56" t="s">
        <v>501</v>
      </c>
      <c r="AC14684" s="56">
        <v>0</v>
      </c>
      <c r="AD14684" s="56">
        <v>0</v>
      </c>
      <c r="AE14684" s="56">
        <v>0</v>
      </c>
      <c r="AF14684" s="56">
        <v>0</v>
      </c>
      <c r="AG14684" s="56">
        <v>0</v>
      </c>
      <c r="AH14684" s="56">
        <v>0</v>
      </c>
      <c r="AI14684" s="56">
        <v>0</v>
      </c>
      <c r="AJ14684" s="56" t="s">
        <v>501</v>
      </c>
      <c r="AK14684" s="56" t="s">
        <v>501</v>
      </c>
      <c r="AL14684" s="56" t="s">
        <v>501</v>
      </c>
      <c r="AM14684" s="56" t="s">
        <v>501</v>
      </c>
      <c r="AN14684" s="56" t="s">
        <v>501</v>
      </c>
      <c r="AO14684" s="56">
        <v>0</v>
      </c>
      <c r="AP14684" s="56">
        <v>0</v>
      </c>
      <c r="AQ14684" s="56">
        <v>0</v>
      </c>
      <c r="AR14684" s="56">
        <v>0</v>
      </c>
      <c r="AS14684" s="56">
        <v>0</v>
      </c>
      <c r="AT14684" s="56">
        <v>0</v>
      </c>
      <c r="AU14684" s="56">
        <v>0</v>
      </c>
      <c r="AV14684" s="57" t="s">
        <v>501</v>
      </c>
      <c r="AW14684" s="57" t="s">
        <v>501</v>
      </c>
      <c r="AX14684" s="57" t="s">
        <v>501</v>
      </c>
      <c r="AY14684" s="57" t="s">
        <v>501</v>
      </c>
      <c r="AZ14684" s="57" t="s">
        <v>501</v>
      </c>
      <c r="BA14684" s="57">
        <v>0</v>
      </c>
      <c r="BB14684" s="57">
        <v>0</v>
      </c>
      <c r="BC14684" s="57">
        <v>0</v>
      </c>
      <c r="BD14684" s="57">
        <v>0</v>
      </c>
      <c r="BE14684" s="57">
        <v>0</v>
      </c>
      <c r="BF14684" s="57">
        <v>0</v>
      </c>
      <c r="BG14684" s="57">
        <v>0</v>
      </c>
      <c r="BH14684" s="56" t="s">
        <v>501</v>
      </c>
      <c r="BI14684" s="56" t="s">
        <v>501</v>
      </c>
      <c r="BJ14684" s="56" t="s">
        <v>501</v>
      </c>
      <c r="BK14684" s="56" t="s">
        <v>501</v>
      </c>
      <c r="BL14684" s="56" t="s">
        <v>501</v>
      </c>
      <c r="BM14684" s="56">
        <v>24805</v>
      </c>
      <c r="BN14684" s="56">
        <v>27077</v>
      </c>
      <c r="BO14684" s="56">
        <v>23279</v>
      </c>
      <c r="BP14684" s="56">
        <v>17889</v>
      </c>
      <c r="BQ14684" s="56">
        <v>15677</v>
      </c>
      <c r="BR14684" s="56">
        <v>7753</v>
      </c>
      <c r="BS14684" s="56">
        <v>6355</v>
      </c>
      <c r="BT14684" s="56" t="s">
        <v>501</v>
      </c>
      <c r="BU14684" s="56" t="s">
        <v>501</v>
      </c>
      <c r="BV14684" s="56" t="s">
        <v>501</v>
      </c>
      <c r="BW14684" s="56" t="s">
        <v>501</v>
      </c>
      <c r="BX14684" s="56" t="s">
        <v>501</v>
      </c>
      <c r="BY14684" s="56">
        <v>24805</v>
      </c>
      <c r="BZ14684" s="56">
        <v>27077</v>
      </c>
      <c r="CA14684" s="56">
        <v>23279</v>
      </c>
      <c r="CB14684" s="56">
        <v>17889</v>
      </c>
      <c r="CC14684" s="56">
        <v>15677</v>
      </c>
      <c r="CD14684" s="56">
        <v>7753</v>
      </c>
      <c r="CE14684" s="56">
        <v>6355</v>
      </c>
      <c r="CF14684" s="56" t="s">
        <v>501</v>
      </c>
      <c r="CG14684" s="56" t="s">
        <v>501</v>
      </c>
      <c r="CH14684" s="56" t="s">
        <v>501</v>
      </c>
      <c r="CI14684" s="56" t="s">
        <v>501</v>
      </c>
      <c r="CJ14684" s="56" t="s">
        <v>501</v>
      </c>
      <c r="CK14684" s="56">
        <v>2829.328</v>
      </c>
      <c r="CL14684" s="56">
        <v>3088.5329999999999</v>
      </c>
      <c r="CM14684" s="56">
        <v>2655.26</v>
      </c>
      <c r="CN14684" s="56">
        <v>2040.5239999999999</v>
      </c>
      <c r="CO14684" s="56">
        <v>1788.145</v>
      </c>
      <c r="CP14684" s="56">
        <v>884.37</v>
      </c>
      <c r="CQ14684" s="56">
        <v>724.84</v>
      </c>
      <c r="CR14684" s="56">
        <v>0</v>
      </c>
      <c r="CS14684" s="56">
        <v>0</v>
      </c>
      <c r="CT14684" s="56">
        <v>122835</v>
      </c>
      <c r="CU14684" s="56">
        <v>122835</v>
      </c>
      <c r="CV14684" s="56">
        <v>14011</v>
      </c>
      <c r="CW14684" s="54">
        <v>2020</v>
      </c>
    </row>
    <row r="14685" spans="1:101" s="46" customFormat="1" hidden="1" x14ac:dyDescent="0.25">
      <c r="A14685" s="46" t="str">
        <f>_xlfn.CONCAT("Vintage",_xlfn.MAXIFS('Form 860'!AE:AE,'Form 860'!D:D,'Form 923'!D14685))</f>
        <v>Vintage2017</v>
      </c>
      <c r="B14685" t="str">
        <f>IF(COUNTIFS('Fuel &amp; Prime Mover Code Lookups'!G:G,S14685)=1,INDEX('Fuel &amp; Prime Mover Code Lookups'!J:J,MATCH(S14685,'Fuel &amp; Prime Mover Code Lookups'!G:G,0)),INDEX('Fuel &amp; Prime Mover Code Lookups'!J:J,MATCH(_xlfn.CONCAT(S14685,R14685),'Fuel &amp; Prime Mover Code Lookups'!I:I,0)))</f>
        <v>natural gas steam turbine</v>
      </c>
      <c r="C14685" t="b">
        <f>INDEX('Fuel &amp; Prime Mover Code Lookups'!$N$15:$N$21,MATCH(Q14685,'Fuel &amp; Prime Mover Code Lookups'!$M$15:$M$21,0))</f>
        <v>0</v>
      </c>
      <c r="D14685" t="str">
        <f t="shared" si="229"/>
        <v>63594.63927.OH.ST</v>
      </c>
      <c r="E14685" s="54">
        <v>63927</v>
      </c>
      <c r="F14685" s="55" t="s">
        <v>28</v>
      </c>
      <c r="G14685" s="54" t="s">
        <v>501</v>
      </c>
      <c r="H14685" s="55" t="s">
        <v>14231</v>
      </c>
      <c r="I14685" s="55" t="s">
        <v>14231</v>
      </c>
      <c r="J14685" s="54">
        <v>63594</v>
      </c>
      <c r="K14685" s="55" t="s">
        <v>2345</v>
      </c>
      <c r="L14685" s="55" t="s">
        <v>712</v>
      </c>
      <c r="M14685" s="55" t="s">
        <v>841</v>
      </c>
      <c r="N14685" s="55" t="s">
        <v>404</v>
      </c>
      <c r="O14685" s="54">
        <v>325193</v>
      </c>
      <c r="P14685" s="54">
        <v>7</v>
      </c>
      <c r="Q14685" s="55" t="s">
        <v>32</v>
      </c>
      <c r="R14685" s="55" t="s">
        <v>22</v>
      </c>
      <c r="S14685" s="55" t="s">
        <v>60</v>
      </c>
      <c r="T14685" s="55" t="s">
        <v>60</v>
      </c>
      <c r="U14685" s="55" t="s">
        <v>569</v>
      </c>
      <c r="V14685" s="55" t="s">
        <v>506</v>
      </c>
      <c r="W14685" s="55" t="s">
        <v>517</v>
      </c>
      <c r="X14685" s="56">
        <v>99522</v>
      </c>
      <c r="Y14685" s="56">
        <v>92055</v>
      </c>
      <c r="Z14685" s="56">
        <v>94831</v>
      </c>
      <c r="AA14685" s="56">
        <v>81596</v>
      </c>
      <c r="AB14685" s="56">
        <v>77173</v>
      </c>
      <c r="AC14685" s="56">
        <v>81424</v>
      </c>
      <c r="AD14685" s="56">
        <v>99219</v>
      </c>
      <c r="AE14685" s="56">
        <v>96301</v>
      </c>
      <c r="AF14685" s="56">
        <v>84905</v>
      </c>
      <c r="AG14685" s="56">
        <v>62335</v>
      </c>
      <c r="AH14685" s="56">
        <v>80407</v>
      </c>
      <c r="AI14685" s="56">
        <v>96835</v>
      </c>
      <c r="AJ14685" s="56">
        <v>14953</v>
      </c>
      <c r="AK14685" s="56">
        <v>13831</v>
      </c>
      <c r="AL14685" s="56">
        <v>14248</v>
      </c>
      <c r="AM14685" s="56">
        <v>12260</v>
      </c>
      <c r="AN14685" s="56">
        <v>11595</v>
      </c>
      <c r="AO14685" s="56">
        <v>12234</v>
      </c>
      <c r="AP14685" s="56">
        <v>14907</v>
      </c>
      <c r="AQ14685" s="56">
        <v>14469</v>
      </c>
      <c r="AR14685" s="56">
        <v>12757</v>
      </c>
      <c r="AS14685" s="56">
        <v>9365</v>
      </c>
      <c r="AT14685" s="56">
        <v>12081</v>
      </c>
      <c r="AU14685" s="56">
        <v>14549</v>
      </c>
      <c r="AV14685" s="57">
        <v>1.04</v>
      </c>
      <c r="AW14685" s="57">
        <v>1.04</v>
      </c>
      <c r="AX14685" s="57">
        <v>1.04</v>
      </c>
      <c r="AY14685" s="57">
        <v>1.04</v>
      </c>
      <c r="AZ14685" s="57">
        <v>1.04</v>
      </c>
      <c r="BA14685" s="57">
        <v>1.04</v>
      </c>
      <c r="BB14685" s="57">
        <v>1.04</v>
      </c>
      <c r="BC14685" s="57">
        <v>1.04</v>
      </c>
      <c r="BD14685" s="57">
        <v>1.04</v>
      </c>
      <c r="BE14685" s="57">
        <v>1.04</v>
      </c>
      <c r="BF14685" s="57">
        <v>1.04</v>
      </c>
      <c r="BG14685" s="57">
        <v>1.04</v>
      </c>
      <c r="BH14685" s="56">
        <v>103503</v>
      </c>
      <c r="BI14685" s="56">
        <v>95737</v>
      </c>
      <c r="BJ14685" s="56">
        <v>98624</v>
      </c>
      <c r="BK14685" s="56">
        <v>84860</v>
      </c>
      <c r="BL14685" s="56">
        <v>80260</v>
      </c>
      <c r="BM14685" s="56">
        <v>84681</v>
      </c>
      <c r="BN14685" s="56">
        <v>103188</v>
      </c>
      <c r="BO14685" s="56">
        <v>100153</v>
      </c>
      <c r="BP14685" s="56">
        <v>88301</v>
      </c>
      <c r="BQ14685" s="56">
        <v>64828</v>
      </c>
      <c r="BR14685" s="56">
        <v>83623</v>
      </c>
      <c r="BS14685" s="56">
        <v>100708</v>
      </c>
      <c r="BT14685" s="56">
        <v>15551</v>
      </c>
      <c r="BU14685" s="56">
        <v>14384</v>
      </c>
      <c r="BV14685" s="56">
        <v>14818</v>
      </c>
      <c r="BW14685" s="56">
        <v>12750</v>
      </c>
      <c r="BX14685" s="56">
        <v>12059</v>
      </c>
      <c r="BY14685" s="56">
        <v>12723</v>
      </c>
      <c r="BZ14685" s="56">
        <v>15503</v>
      </c>
      <c r="CA14685" s="56">
        <v>15048</v>
      </c>
      <c r="CB14685" s="56">
        <v>13267</v>
      </c>
      <c r="CC14685" s="56">
        <v>9740</v>
      </c>
      <c r="CD14685" s="56">
        <v>12564</v>
      </c>
      <c r="CE14685" s="56">
        <v>15131</v>
      </c>
      <c r="CF14685" s="56">
        <v>1326.298</v>
      </c>
      <c r="CG14685" s="56">
        <v>1226.779</v>
      </c>
      <c r="CH14685" s="56">
        <v>1263.7719999999999</v>
      </c>
      <c r="CI14685" s="56">
        <v>1087.3889999999999</v>
      </c>
      <c r="CJ14685" s="56">
        <v>1028.4559999999999</v>
      </c>
      <c r="CK14685" s="56">
        <v>1085.106</v>
      </c>
      <c r="CL14685" s="56">
        <v>1322.2449999999999</v>
      </c>
      <c r="CM14685" s="56">
        <v>1283.3630000000001</v>
      </c>
      <c r="CN14685" s="56">
        <v>1131.4860000000001</v>
      </c>
      <c r="CO14685" s="56">
        <v>830.70500000000004</v>
      </c>
      <c r="CP14685" s="56">
        <v>1071.548</v>
      </c>
      <c r="CQ14685" s="56">
        <v>1290.4829999999999</v>
      </c>
      <c r="CR14685" s="56">
        <v>1046603</v>
      </c>
      <c r="CS14685" s="56">
        <v>157249</v>
      </c>
      <c r="CT14685" s="56">
        <v>1088466</v>
      </c>
      <c r="CU14685" s="56">
        <v>163538</v>
      </c>
      <c r="CV14685" s="56">
        <v>13947.63</v>
      </c>
      <c r="CW14685" s="54">
        <v>2020</v>
      </c>
    </row>
    <row r="14686" spans="1:101" s="46" customFormat="1" hidden="1" x14ac:dyDescent="0.25">
      <c r="A14686" s="46" t="str">
        <f>_xlfn.CONCAT("Vintage",_xlfn.MAXIFS('Form 860'!AE:AE,'Form 860'!D:D,'Form 923'!D14686))</f>
        <v>Vintage2019</v>
      </c>
      <c r="B14686" t="str">
        <f>IF(COUNTIFS('Fuel &amp; Prime Mover Code Lookups'!G:G,S14686)=1,INDEX('Fuel &amp; Prime Mover Code Lookups'!J:J,MATCH(S14686,'Fuel &amp; Prime Mover Code Lookups'!G:G,0)),INDEX('Fuel &amp; Prime Mover Code Lookups'!J:J,MATCH(_xlfn.CONCAT(S14686,R14686),'Fuel &amp; Prime Mover Code Lookups'!I:I,0)))</f>
        <v>solar pv</v>
      </c>
      <c r="C14686" t="b">
        <f>INDEX('Fuel &amp; Prime Mover Code Lookups'!$N$15:$N$21,MATCH(Q14686,'Fuel &amp; Prime Mover Code Lookups'!$M$15:$M$21,0))</f>
        <v>0</v>
      </c>
      <c r="D14686" t="str">
        <f t="shared" si="229"/>
        <v>56476.63928.CA.PV</v>
      </c>
      <c r="E14686" s="54">
        <v>63928</v>
      </c>
      <c r="F14686" s="55" t="s">
        <v>20</v>
      </c>
      <c r="G14686" s="54" t="s">
        <v>501</v>
      </c>
      <c r="H14686" s="55" t="s">
        <v>14232</v>
      </c>
      <c r="I14686" s="55" t="s">
        <v>7372</v>
      </c>
      <c r="J14686" s="54">
        <v>56476</v>
      </c>
      <c r="K14686" s="55" t="s">
        <v>41</v>
      </c>
      <c r="L14686" s="55" t="s">
        <v>549</v>
      </c>
      <c r="M14686" s="55" t="s">
        <v>526</v>
      </c>
      <c r="N14686" s="55" t="s">
        <v>404</v>
      </c>
      <c r="O14686" s="54">
        <v>622</v>
      </c>
      <c r="P14686" s="54">
        <v>4</v>
      </c>
      <c r="Q14686" s="55" t="s">
        <v>34</v>
      </c>
      <c r="R14686" s="55" t="s">
        <v>50</v>
      </c>
      <c r="S14686" s="55" t="s">
        <v>70</v>
      </c>
      <c r="T14686" s="55" t="s">
        <v>70</v>
      </c>
      <c r="U14686" s="55" t="s">
        <v>550</v>
      </c>
      <c r="V14686" s="55" t="s">
        <v>506</v>
      </c>
      <c r="W14686" s="55" t="s">
        <v>404</v>
      </c>
      <c r="X14686" s="56">
        <v>0</v>
      </c>
      <c r="Y14686" s="56">
        <v>0</v>
      </c>
      <c r="Z14686" s="56">
        <v>0</v>
      </c>
      <c r="AA14686" s="56">
        <v>0</v>
      </c>
      <c r="AB14686" s="56">
        <v>0</v>
      </c>
      <c r="AC14686" s="56">
        <v>0</v>
      </c>
      <c r="AD14686" s="56">
        <v>0</v>
      </c>
      <c r="AE14686" s="56">
        <v>0</v>
      </c>
      <c r="AF14686" s="56">
        <v>0</v>
      </c>
      <c r="AG14686" s="56">
        <v>0</v>
      </c>
      <c r="AH14686" s="56">
        <v>0</v>
      </c>
      <c r="AI14686" s="56">
        <v>0</v>
      </c>
      <c r="AJ14686" s="56">
        <v>0</v>
      </c>
      <c r="AK14686" s="56">
        <v>0</v>
      </c>
      <c r="AL14686" s="56">
        <v>0</v>
      </c>
      <c r="AM14686" s="56">
        <v>0</v>
      </c>
      <c r="AN14686" s="56">
        <v>0</v>
      </c>
      <c r="AO14686" s="56">
        <v>0</v>
      </c>
      <c r="AP14686" s="56">
        <v>0</v>
      </c>
      <c r="AQ14686" s="56">
        <v>0</v>
      </c>
      <c r="AR14686" s="56">
        <v>0</v>
      </c>
      <c r="AS14686" s="56">
        <v>0</v>
      </c>
      <c r="AT14686" s="56">
        <v>0</v>
      </c>
      <c r="AU14686" s="56">
        <v>0</v>
      </c>
      <c r="AV14686" s="57">
        <v>0</v>
      </c>
      <c r="AW14686" s="57">
        <v>0</v>
      </c>
      <c r="AX14686" s="57">
        <v>0</v>
      </c>
      <c r="AY14686" s="57">
        <v>0</v>
      </c>
      <c r="AZ14686" s="57">
        <v>0</v>
      </c>
      <c r="BA14686" s="57">
        <v>0</v>
      </c>
      <c r="BB14686" s="57">
        <v>0</v>
      </c>
      <c r="BC14686" s="57">
        <v>0</v>
      </c>
      <c r="BD14686" s="57">
        <v>0</v>
      </c>
      <c r="BE14686" s="57">
        <v>0</v>
      </c>
      <c r="BF14686" s="57">
        <v>0</v>
      </c>
      <c r="BG14686" s="57">
        <v>0</v>
      </c>
      <c r="BH14686" s="56">
        <v>1165</v>
      </c>
      <c r="BI14686" s="56">
        <v>1579</v>
      </c>
      <c r="BJ14686" s="56">
        <v>1545</v>
      </c>
      <c r="BK14686" s="56">
        <v>1947</v>
      </c>
      <c r="BL14686" s="56">
        <v>2548</v>
      </c>
      <c r="BM14686" s="56">
        <v>2538</v>
      </c>
      <c r="BN14686" s="56">
        <v>2866</v>
      </c>
      <c r="BO14686" s="56">
        <v>2375</v>
      </c>
      <c r="BP14686" s="56">
        <v>1865</v>
      </c>
      <c r="BQ14686" s="56">
        <v>1724</v>
      </c>
      <c r="BR14686" s="56">
        <v>1363</v>
      </c>
      <c r="BS14686" s="56">
        <v>1079</v>
      </c>
      <c r="BT14686" s="56">
        <v>1165</v>
      </c>
      <c r="BU14686" s="56">
        <v>1579</v>
      </c>
      <c r="BV14686" s="56">
        <v>1545</v>
      </c>
      <c r="BW14686" s="56">
        <v>1947</v>
      </c>
      <c r="BX14686" s="56">
        <v>2548</v>
      </c>
      <c r="BY14686" s="56">
        <v>2538</v>
      </c>
      <c r="BZ14686" s="56">
        <v>2866</v>
      </c>
      <c r="CA14686" s="56">
        <v>2375</v>
      </c>
      <c r="CB14686" s="56">
        <v>1865</v>
      </c>
      <c r="CC14686" s="56">
        <v>1724</v>
      </c>
      <c r="CD14686" s="56">
        <v>1363</v>
      </c>
      <c r="CE14686" s="56">
        <v>1079</v>
      </c>
      <c r="CF14686" s="56">
        <v>132.86000000000001</v>
      </c>
      <c r="CG14686" s="56">
        <v>180.096</v>
      </c>
      <c r="CH14686" s="56">
        <v>176.23500000000001</v>
      </c>
      <c r="CI14686" s="56">
        <v>222.10499999999999</v>
      </c>
      <c r="CJ14686" s="56">
        <v>290.68</v>
      </c>
      <c r="CK14686" s="56">
        <v>289.459</v>
      </c>
      <c r="CL14686" s="56">
        <v>326.94900000000001</v>
      </c>
      <c r="CM14686" s="56">
        <v>270.86799999999999</v>
      </c>
      <c r="CN14686" s="56">
        <v>212.685</v>
      </c>
      <c r="CO14686" s="56">
        <v>196.59100000000001</v>
      </c>
      <c r="CP14686" s="56">
        <v>155.41900000000001</v>
      </c>
      <c r="CQ14686" s="56">
        <v>123.053</v>
      </c>
      <c r="CR14686" s="56">
        <v>0</v>
      </c>
      <c r="CS14686" s="56">
        <v>0</v>
      </c>
      <c r="CT14686" s="56">
        <v>22594</v>
      </c>
      <c r="CU14686" s="56">
        <v>22594</v>
      </c>
      <c r="CV14686" s="56">
        <v>2577</v>
      </c>
      <c r="CW14686" s="54">
        <v>2020</v>
      </c>
    </row>
    <row r="14687" spans="1:101" s="46" customFormat="1" hidden="1" x14ac:dyDescent="0.25">
      <c r="A14687" s="46" t="str">
        <f>_xlfn.CONCAT("Vintage",_xlfn.MAXIFS('Form 860'!AE:AE,'Form 860'!D:D,'Form 923'!D14687))</f>
        <v>Vintage2020</v>
      </c>
      <c r="B14687" t="str">
        <f>IF(COUNTIFS('Fuel &amp; Prime Mover Code Lookups'!G:G,S14687)=1,INDEX('Fuel &amp; Prime Mover Code Lookups'!J:J,MATCH(S14687,'Fuel &amp; Prime Mover Code Lookups'!G:G,0)),INDEX('Fuel &amp; Prime Mover Code Lookups'!J:J,MATCH(_xlfn.CONCAT(S14687,R14687),'Fuel &amp; Prime Mover Code Lookups'!I:I,0)))</f>
        <v>solar pv</v>
      </c>
      <c r="C14687" t="b">
        <f>INDEX('Fuel &amp; Prime Mover Code Lookups'!$N$15:$N$21,MATCH(Q14687,'Fuel &amp; Prime Mover Code Lookups'!$M$15:$M$21,0))</f>
        <v>1</v>
      </c>
      <c r="D14687" t="str">
        <f t="shared" si="229"/>
        <v>63602.63932.CA.PV</v>
      </c>
      <c r="E14687" s="54">
        <v>63932</v>
      </c>
      <c r="F14687" s="55" t="s">
        <v>20</v>
      </c>
      <c r="G14687" s="54" t="s">
        <v>501</v>
      </c>
      <c r="H14687" s="55" t="s">
        <v>14233</v>
      </c>
      <c r="I14687" s="55" t="s">
        <v>14234</v>
      </c>
      <c r="J14687" s="54">
        <v>63602</v>
      </c>
      <c r="K14687" s="55" t="s">
        <v>41</v>
      </c>
      <c r="L14687" s="55" t="s">
        <v>549</v>
      </c>
      <c r="M14687" s="55" t="s">
        <v>526</v>
      </c>
      <c r="N14687" s="55" t="s">
        <v>404</v>
      </c>
      <c r="O14687" s="54">
        <v>22</v>
      </c>
      <c r="P14687" s="54">
        <v>2</v>
      </c>
      <c r="Q14687" s="55" t="s">
        <v>27</v>
      </c>
      <c r="R14687" s="55" t="s">
        <v>50</v>
      </c>
      <c r="S14687" s="55" t="s">
        <v>70</v>
      </c>
      <c r="T14687" s="55" t="s">
        <v>70</v>
      </c>
      <c r="U14687" s="55" t="s">
        <v>550</v>
      </c>
      <c r="V14687" s="55" t="s">
        <v>516</v>
      </c>
      <c r="W14687" s="55" t="s">
        <v>404</v>
      </c>
      <c r="X14687" s="56" t="s">
        <v>501</v>
      </c>
      <c r="Y14687" s="56" t="s">
        <v>501</v>
      </c>
      <c r="Z14687" s="56" t="s">
        <v>501</v>
      </c>
      <c r="AA14687" s="56" t="s">
        <v>501</v>
      </c>
      <c r="AB14687" s="56" t="s">
        <v>501</v>
      </c>
      <c r="AC14687" s="56" t="s">
        <v>501</v>
      </c>
      <c r="AD14687" s="56" t="s">
        <v>501</v>
      </c>
      <c r="AE14687" s="56" t="s">
        <v>501</v>
      </c>
      <c r="AF14687" s="56" t="s">
        <v>501</v>
      </c>
      <c r="AG14687" s="56" t="s">
        <v>501</v>
      </c>
      <c r="AH14687" s="56" t="s">
        <v>501</v>
      </c>
      <c r="AI14687" s="56">
        <v>0</v>
      </c>
      <c r="AJ14687" s="56" t="s">
        <v>501</v>
      </c>
      <c r="AK14687" s="56" t="s">
        <v>501</v>
      </c>
      <c r="AL14687" s="56" t="s">
        <v>501</v>
      </c>
      <c r="AM14687" s="56" t="s">
        <v>501</v>
      </c>
      <c r="AN14687" s="56" t="s">
        <v>501</v>
      </c>
      <c r="AO14687" s="56" t="s">
        <v>501</v>
      </c>
      <c r="AP14687" s="56" t="s">
        <v>501</v>
      </c>
      <c r="AQ14687" s="56" t="s">
        <v>501</v>
      </c>
      <c r="AR14687" s="56" t="s">
        <v>501</v>
      </c>
      <c r="AS14687" s="56" t="s">
        <v>501</v>
      </c>
      <c r="AT14687" s="56" t="s">
        <v>501</v>
      </c>
      <c r="AU14687" s="56">
        <v>0</v>
      </c>
      <c r="AV14687" s="57" t="s">
        <v>501</v>
      </c>
      <c r="AW14687" s="57" t="s">
        <v>501</v>
      </c>
      <c r="AX14687" s="57" t="s">
        <v>501</v>
      </c>
      <c r="AY14687" s="57" t="s">
        <v>501</v>
      </c>
      <c r="AZ14687" s="57" t="s">
        <v>501</v>
      </c>
      <c r="BA14687" s="57" t="s">
        <v>501</v>
      </c>
      <c r="BB14687" s="57" t="s">
        <v>501</v>
      </c>
      <c r="BC14687" s="57" t="s">
        <v>501</v>
      </c>
      <c r="BD14687" s="57" t="s">
        <v>501</v>
      </c>
      <c r="BE14687" s="57" t="s">
        <v>501</v>
      </c>
      <c r="BF14687" s="57" t="s">
        <v>501</v>
      </c>
      <c r="BG14687" s="57">
        <v>0</v>
      </c>
      <c r="BH14687" s="56" t="s">
        <v>501</v>
      </c>
      <c r="BI14687" s="56" t="s">
        <v>501</v>
      </c>
      <c r="BJ14687" s="56" t="s">
        <v>501</v>
      </c>
      <c r="BK14687" s="56" t="s">
        <v>501</v>
      </c>
      <c r="BL14687" s="56" t="s">
        <v>501</v>
      </c>
      <c r="BM14687" s="56" t="s">
        <v>501</v>
      </c>
      <c r="BN14687" s="56" t="s">
        <v>501</v>
      </c>
      <c r="BO14687" s="56" t="s">
        <v>501</v>
      </c>
      <c r="BP14687" s="56" t="s">
        <v>501</v>
      </c>
      <c r="BQ14687" s="56" t="s">
        <v>501</v>
      </c>
      <c r="BR14687" s="56" t="s">
        <v>501</v>
      </c>
      <c r="BS14687" s="56">
        <v>86381</v>
      </c>
      <c r="BT14687" s="56" t="s">
        <v>501</v>
      </c>
      <c r="BU14687" s="56" t="s">
        <v>501</v>
      </c>
      <c r="BV14687" s="56" t="s">
        <v>501</v>
      </c>
      <c r="BW14687" s="56" t="s">
        <v>501</v>
      </c>
      <c r="BX14687" s="56" t="s">
        <v>501</v>
      </c>
      <c r="BY14687" s="56" t="s">
        <v>501</v>
      </c>
      <c r="BZ14687" s="56" t="s">
        <v>501</v>
      </c>
      <c r="CA14687" s="56" t="s">
        <v>501</v>
      </c>
      <c r="CB14687" s="56" t="s">
        <v>501</v>
      </c>
      <c r="CC14687" s="56" t="s">
        <v>501</v>
      </c>
      <c r="CD14687" s="56" t="s">
        <v>501</v>
      </c>
      <c r="CE14687" s="56">
        <v>86381</v>
      </c>
      <c r="CF14687" s="56" t="s">
        <v>501</v>
      </c>
      <c r="CG14687" s="56" t="s">
        <v>501</v>
      </c>
      <c r="CH14687" s="56" t="s">
        <v>501</v>
      </c>
      <c r="CI14687" s="56" t="s">
        <v>501</v>
      </c>
      <c r="CJ14687" s="56" t="s">
        <v>501</v>
      </c>
      <c r="CK14687" s="56" t="s">
        <v>501</v>
      </c>
      <c r="CL14687" s="56" t="s">
        <v>501</v>
      </c>
      <c r="CM14687" s="56" t="s">
        <v>501</v>
      </c>
      <c r="CN14687" s="56" t="s">
        <v>501</v>
      </c>
      <c r="CO14687" s="56" t="s">
        <v>501</v>
      </c>
      <c r="CP14687" s="56" t="s">
        <v>501</v>
      </c>
      <c r="CQ14687" s="56">
        <v>9853</v>
      </c>
      <c r="CR14687" s="56">
        <v>0</v>
      </c>
      <c r="CS14687" s="56">
        <v>0</v>
      </c>
      <c r="CT14687" s="56">
        <v>86381</v>
      </c>
      <c r="CU14687" s="56">
        <v>86381</v>
      </c>
      <c r="CV14687" s="56">
        <v>9853</v>
      </c>
      <c r="CW14687" s="54">
        <v>2020</v>
      </c>
    </row>
    <row r="14688" spans="1:101" s="46" customFormat="1" hidden="1" x14ac:dyDescent="0.25">
      <c r="A14688" s="46" t="str">
        <f>_xlfn.CONCAT("Vintage",_xlfn.MAXIFS('Form 860'!AE:AE,'Form 860'!D:D,'Form 923'!D14688))</f>
        <v>Vintage2020</v>
      </c>
      <c r="B14688" t="str">
        <f>IF(COUNTIFS('Fuel &amp; Prime Mover Code Lookups'!G:G,S14688)=1,INDEX('Fuel &amp; Prime Mover Code Lookups'!J:J,MATCH(S14688,'Fuel &amp; Prime Mover Code Lookups'!G:G,0)),INDEX('Fuel &amp; Prime Mover Code Lookups'!J:J,MATCH(_xlfn.CONCAT(S14688,R14688),'Fuel &amp; Prime Mover Code Lookups'!I:I,0)))</f>
        <v>solar pv</v>
      </c>
      <c r="C14688" t="b">
        <f>INDEX('Fuel &amp; Prime Mover Code Lookups'!$N$15:$N$21,MATCH(Q14688,'Fuel &amp; Prime Mover Code Lookups'!$M$15:$M$21,0))</f>
        <v>1</v>
      </c>
      <c r="D14688" t="str">
        <f t="shared" si="229"/>
        <v>63610.63934.MN.PV</v>
      </c>
      <c r="E14688" s="54">
        <v>63934</v>
      </c>
      <c r="F14688" s="55" t="s">
        <v>20</v>
      </c>
      <c r="G14688" s="54" t="s">
        <v>501</v>
      </c>
      <c r="H14688" s="55" t="s">
        <v>14235</v>
      </c>
      <c r="I14688" s="55" t="s">
        <v>14236</v>
      </c>
      <c r="J14688" s="54">
        <v>63610</v>
      </c>
      <c r="K14688" s="55" t="s">
        <v>543</v>
      </c>
      <c r="L14688" s="55" t="s">
        <v>544</v>
      </c>
      <c r="M14688" s="55" t="s">
        <v>545</v>
      </c>
      <c r="N14688" s="55" t="s">
        <v>404</v>
      </c>
      <c r="O14688" s="54">
        <v>22</v>
      </c>
      <c r="P14688" s="54">
        <v>2</v>
      </c>
      <c r="Q14688" s="55" t="s">
        <v>27</v>
      </c>
      <c r="R14688" s="55" t="s">
        <v>50</v>
      </c>
      <c r="S14688" s="55" t="s">
        <v>70</v>
      </c>
      <c r="T14688" s="55" t="s">
        <v>70</v>
      </c>
      <c r="U14688" s="55" t="s">
        <v>546</v>
      </c>
      <c r="V14688" s="55" t="s">
        <v>506</v>
      </c>
      <c r="W14688" s="55" t="s">
        <v>404</v>
      </c>
      <c r="X14688" s="56" t="s">
        <v>501</v>
      </c>
      <c r="Y14688" s="56" t="s">
        <v>501</v>
      </c>
      <c r="Z14688" s="56" t="s">
        <v>501</v>
      </c>
      <c r="AA14688" s="56" t="s">
        <v>501</v>
      </c>
      <c r="AB14688" s="56" t="s">
        <v>501</v>
      </c>
      <c r="AC14688" s="56" t="s">
        <v>501</v>
      </c>
      <c r="AD14688" s="56" t="s">
        <v>501</v>
      </c>
      <c r="AE14688" s="56" t="s">
        <v>501</v>
      </c>
      <c r="AF14688" s="56" t="s">
        <v>501</v>
      </c>
      <c r="AG14688" s="56">
        <v>0</v>
      </c>
      <c r="AH14688" s="56">
        <v>0</v>
      </c>
      <c r="AI14688" s="56">
        <v>0</v>
      </c>
      <c r="AJ14688" s="56" t="s">
        <v>501</v>
      </c>
      <c r="AK14688" s="56" t="s">
        <v>501</v>
      </c>
      <c r="AL14688" s="56" t="s">
        <v>501</v>
      </c>
      <c r="AM14688" s="56" t="s">
        <v>501</v>
      </c>
      <c r="AN14688" s="56" t="s">
        <v>501</v>
      </c>
      <c r="AO14688" s="56" t="s">
        <v>501</v>
      </c>
      <c r="AP14688" s="56" t="s">
        <v>501</v>
      </c>
      <c r="AQ14688" s="56" t="s">
        <v>501</v>
      </c>
      <c r="AR14688" s="56" t="s">
        <v>501</v>
      </c>
      <c r="AS14688" s="56">
        <v>0</v>
      </c>
      <c r="AT14688" s="56">
        <v>0</v>
      </c>
      <c r="AU14688" s="56">
        <v>0</v>
      </c>
      <c r="AV14688" s="57" t="s">
        <v>501</v>
      </c>
      <c r="AW14688" s="57" t="s">
        <v>501</v>
      </c>
      <c r="AX14688" s="57" t="s">
        <v>501</v>
      </c>
      <c r="AY14688" s="57" t="s">
        <v>501</v>
      </c>
      <c r="AZ14688" s="57" t="s">
        <v>501</v>
      </c>
      <c r="BA14688" s="57" t="s">
        <v>501</v>
      </c>
      <c r="BB14688" s="57" t="s">
        <v>501</v>
      </c>
      <c r="BC14688" s="57" t="s">
        <v>501</v>
      </c>
      <c r="BD14688" s="57" t="s">
        <v>501</v>
      </c>
      <c r="BE14688" s="57">
        <v>0</v>
      </c>
      <c r="BF14688" s="57">
        <v>0</v>
      </c>
      <c r="BG14688" s="57">
        <v>0</v>
      </c>
      <c r="BH14688" s="56" t="s">
        <v>501</v>
      </c>
      <c r="BI14688" s="56" t="s">
        <v>501</v>
      </c>
      <c r="BJ14688" s="56" t="s">
        <v>501</v>
      </c>
      <c r="BK14688" s="56" t="s">
        <v>501</v>
      </c>
      <c r="BL14688" s="56" t="s">
        <v>501</v>
      </c>
      <c r="BM14688" s="56" t="s">
        <v>501</v>
      </c>
      <c r="BN14688" s="56" t="s">
        <v>501</v>
      </c>
      <c r="BO14688" s="56" t="s">
        <v>501</v>
      </c>
      <c r="BP14688" s="56" t="s">
        <v>501</v>
      </c>
      <c r="BQ14688" s="56">
        <v>574</v>
      </c>
      <c r="BR14688" s="56">
        <v>439</v>
      </c>
      <c r="BS14688" s="56">
        <v>275</v>
      </c>
      <c r="BT14688" s="56" t="s">
        <v>501</v>
      </c>
      <c r="BU14688" s="56" t="s">
        <v>501</v>
      </c>
      <c r="BV14688" s="56" t="s">
        <v>501</v>
      </c>
      <c r="BW14688" s="56" t="s">
        <v>501</v>
      </c>
      <c r="BX14688" s="56" t="s">
        <v>501</v>
      </c>
      <c r="BY14688" s="56" t="s">
        <v>501</v>
      </c>
      <c r="BZ14688" s="56" t="s">
        <v>501</v>
      </c>
      <c r="CA14688" s="56" t="s">
        <v>501</v>
      </c>
      <c r="CB14688" s="56" t="s">
        <v>501</v>
      </c>
      <c r="CC14688" s="56">
        <v>574</v>
      </c>
      <c r="CD14688" s="56">
        <v>439</v>
      </c>
      <c r="CE14688" s="56">
        <v>275</v>
      </c>
      <c r="CF14688" s="56" t="s">
        <v>501</v>
      </c>
      <c r="CG14688" s="56" t="s">
        <v>501</v>
      </c>
      <c r="CH14688" s="56" t="s">
        <v>501</v>
      </c>
      <c r="CI14688" s="56" t="s">
        <v>501</v>
      </c>
      <c r="CJ14688" s="56" t="s">
        <v>501</v>
      </c>
      <c r="CK14688" s="56" t="s">
        <v>501</v>
      </c>
      <c r="CL14688" s="56" t="s">
        <v>501</v>
      </c>
      <c r="CM14688" s="56" t="s">
        <v>501</v>
      </c>
      <c r="CN14688" s="56" t="s">
        <v>501</v>
      </c>
      <c r="CO14688" s="56">
        <v>65.495000000000005</v>
      </c>
      <c r="CP14688" s="56">
        <v>50.122999999999998</v>
      </c>
      <c r="CQ14688" s="56">
        <v>31.382000000000001</v>
      </c>
      <c r="CR14688" s="56">
        <v>0</v>
      </c>
      <c r="CS14688" s="56">
        <v>0</v>
      </c>
      <c r="CT14688" s="56">
        <v>1288</v>
      </c>
      <c r="CU14688" s="56">
        <v>1288</v>
      </c>
      <c r="CV14688" s="56">
        <v>147</v>
      </c>
      <c r="CW14688" s="54">
        <v>2020</v>
      </c>
    </row>
    <row r="14689" spans="1:101" s="46" customFormat="1" hidden="1" x14ac:dyDescent="0.25">
      <c r="A14689" s="46" t="str">
        <f>_xlfn.CONCAT("Vintage",_xlfn.MAXIFS('Form 860'!AE:AE,'Form 860'!D:D,'Form 923'!D14689))</f>
        <v>Vintage2020</v>
      </c>
      <c r="B14689" t="str">
        <f>IF(COUNTIFS('Fuel &amp; Prime Mover Code Lookups'!G:G,S14689)=1,INDEX('Fuel &amp; Prime Mover Code Lookups'!J:J,MATCH(S14689,'Fuel &amp; Prime Mover Code Lookups'!G:G,0)),INDEX('Fuel &amp; Prime Mover Code Lookups'!J:J,MATCH(_xlfn.CONCAT(S14689,R14689),'Fuel &amp; Prime Mover Code Lookups'!I:I,0)))</f>
        <v>solar pv</v>
      </c>
      <c r="C14689" t="b">
        <f>INDEX('Fuel &amp; Prime Mover Code Lookups'!$N$15:$N$21,MATCH(Q14689,'Fuel &amp; Prime Mover Code Lookups'!$M$15:$M$21,0))</f>
        <v>1</v>
      </c>
      <c r="D14689" t="str">
        <f t="shared" si="229"/>
        <v>63607.63935.MN.PV</v>
      </c>
      <c r="E14689" s="54">
        <v>63935</v>
      </c>
      <c r="F14689" s="55" t="s">
        <v>20</v>
      </c>
      <c r="G14689" s="54" t="s">
        <v>501</v>
      </c>
      <c r="H14689" s="55" t="s">
        <v>14237</v>
      </c>
      <c r="I14689" s="55" t="s">
        <v>26175</v>
      </c>
      <c r="J14689" s="54">
        <v>63607</v>
      </c>
      <c r="K14689" s="55" t="s">
        <v>543</v>
      </c>
      <c r="L14689" s="55" t="s">
        <v>544</v>
      </c>
      <c r="M14689" s="55" t="s">
        <v>545</v>
      </c>
      <c r="N14689" s="55" t="s">
        <v>404</v>
      </c>
      <c r="O14689" s="54">
        <v>22</v>
      </c>
      <c r="P14689" s="54">
        <v>2</v>
      </c>
      <c r="Q14689" s="55" t="s">
        <v>27</v>
      </c>
      <c r="R14689" s="55" t="s">
        <v>50</v>
      </c>
      <c r="S14689" s="55" t="s">
        <v>70</v>
      </c>
      <c r="T14689" s="55" t="s">
        <v>70</v>
      </c>
      <c r="U14689" s="55" t="s">
        <v>546</v>
      </c>
      <c r="V14689" s="55" t="s">
        <v>506</v>
      </c>
      <c r="W14689" s="55" t="s">
        <v>404</v>
      </c>
      <c r="X14689" s="56" t="s">
        <v>501</v>
      </c>
      <c r="Y14689" s="56" t="s">
        <v>501</v>
      </c>
      <c r="Z14689" s="56" t="s">
        <v>501</v>
      </c>
      <c r="AA14689" s="56" t="s">
        <v>501</v>
      </c>
      <c r="AB14689" s="56" t="s">
        <v>501</v>
      </c>
      <c r="AC14689" s="56" t="s">
        <v>501</v>
      </c>
      <c r="AD14689" s="56" t="s">
        <v>501</v>
      </c>
      <c r="AE14689" s="56" t="s">
        <v>501</v>
      </c>
      <c r="AF14689" s="56" t="s">
        <v>501</v>
      </c>
      <c r="AG14689" s="56" t="s">
        <v>501</v>
      </c>
      <c r="AH14689" s="56">
        <v>0</v>
      </c>
      <c r="AI14689" s="56">
        <v>0</v>
      </c>
      <c r="AJ14689" s="56" t="s">
        <v>501</v>
      </c>
      <c r="AK14689" s="56" t="s">
        <v>501</v>
      </c>
      <c r="AL14689" s="56" t="s">
        <v>501</v>
      </c>
      <c r="AM14689" s="56" t="s">
        <v>501</v>
      </c>
      <c r="AN14689" s="56" t="s">
        <v>501</v>
      </c>
      <c r="AO14689" s="56" t="s">
        <v>501</v>
      </c>
      <c r="AP14689" s="56" t="s">
        <v>501</v>
      </c>
      <c r="AQ14689" s="56" t="s">
        <v>501</v>
      </c>
      <c r="AR14689" s="56" t="s">
        <v>501</v>
      </c>
      <c r="AS14689" s="56" t="s">
        <v>501</v>
      </c>
      <c r="AT14689" s="56">
        <v>0</v>
      </c>
      <c r="AU14689" s="56">
        <v>0</v>
      </c>
      <c r="AV14689" s="57" t="s">
        <v>501</v>
      </c>
      <c r="AW14689" s="57" t="s">
        <v>501</v>
      </c>
      <c r="AX14689" s="57" t="s">
        <v>501</v>
      </c>
      <c r="AY14689" s="57" t="s">
        <v>501</v>
      </c>
      <c r="AZ14689" s="57" t="s">
        <v>501</v>
      </c>
      <c r="BA14689" s="57" t="s">
        <v>501</v>
      </c>
      <c r="BB14689" s="57" t="s">
        <v>501</v>
      </c>
      <c r="BC14689" s="57" t="s">
        <v>501</v>
      </c>
      <c r="BD14689" s="57" t="s">
        <v>501</v>
      </c>
      <c r="BE14689" s="57" t="s">
        <v>501</v>
      </c>
      <c r="BF14689" s="57">
        <v>0</v>
      </c>
      <c r="BG14689" s="57">
        <v>0</v>
      </c>
      <c r="BH14689" s="56" t="s">
        <v>501</v>
      </c>
      <c r="BI14689" s="56" t="s">
        <v>501</v>
      </c>
      <c r="BJ14689" s="56" t="s">
        <v>501</v>
      </c>
      <c r="BK14689" s="56" t="s">
        <v>501</v>
      </c>
      <c r="BL14689" s="56" t="s">
        <v>501</v>
      </c>
      <c r="BM14689" s="56" t="s">
        <v>501</v>
      </c>
      <c r="BN14689" s="56" t="s">
        <v>501</v>
      </c>
      <c r="BO14689" s="56" t="s">
        <v>501</v>
      </c>
      <c r="BP14689" s="56" t="s">
        <v>501</v>
      </c>
      <c r="BQ14689" s="56" t="s">
        <v>501</v>
      </c>
      <c r="BR14689" s="56">
        <v>345</v>
      </c>
      <c r="BS14689" s="56">
        <v>216</v>
      </c>
      <c r="BT14689" s="56" t="s">
        <v>501</v>
      </c>
      <c r="BU14689" s="56" t="s">
        <v>501</v>
      </c>
      <c r="BV14689" s="56" t="s">
        <v>501</v>
      </c>
      <c r="BW14689" s="56" t="s">
        <v>501</v>
      </c>
      <c r="BX14689" s="56" t="s">
        <v>501</v>
      </c>
      <c r="BY14689" s="56" t="s">
        <v>501</v>
      </c>
      <c r="BZ14689" s="56" t="s">
        <v>501</v>
      </c>
      <c r="CA14689" s="56" t="s">
        <v>501</v>
      </c>
      <c r="CB14689" s="56" t="s">
        <v>501</v>
      </c>
      <c r="CC14689" s="56" t="s">
        <v>501</v>
      </c>
      <c r="CD14689" s="56">
        <v>345</v>
      </c>
      <c r="CE14689" s="56">
        <v>216</v>
      </c>
      <c r="CF14689" s="56" t="s">
        <v>501</v>
      </c>
      <c r="CG14689" s="56" t="s">
        <v>501</v>
      </c>
      <c r="CH14689" s="56" t="s">
        <v>501</v>
      </c>
      <c r="CI14689" s="56" t="s">
        <v>501</v>
      </c>
      <c r="CJ14689" s="56" t="s">
        <v>501</v>
      </c>
      <c r="CK14689" s="56" t="s">
        <v>501</v>
      </c>
      <c r="CL14689" s="56" t="s">
        <v>501</v>
      </c>
      <c r="CM14689" s="56" t="s">
        <v>501</v>
      </c>
      <c r="CN14689" s="56" t="s">
        <v>501</v>
      </c>
      <c r="CO14689" s="56" t="s">
        <v>501</v>
      </c>
      <c r="CP14689" s="56">
        <v>39.357999999999997</v>
      </c>
      <c r="CQ14689" s="56">
        <v>24.641999999999999</v>
      </c>
      <c r="CR14689" s="56">
        <v>0</v>
      </c>
      <c r="CS14689" s="56">
        <v>0</v>
      </c>
      <c r="CT14689" s="56">
        <v>561</v>
      </c>
      <c r="CU14689" s="56">
        <v>561</v>
      </c>
      <c r="CV14689" s="56">
        <v>64</v>
      </c>
      <c r="CW14689" s="54">
        <v>2020</v>
      </c>
    </row>
    <row r="14690" spans="1:101" s="46" customFormat="1" hidden="1" x14ac:dyDescent="0.25">
      <c r="A14690" s="46" t="str">
        <f>_xlfn.CONCAT("Vintage",_xlfn.MAXIFS('Form 860'!AE:AE,'Form 860'!D:D,'Form 923'!D14690))</f>
        <v>Vintage0</v>
      </c>
      <c r="B14690" t="str">
        <f>IF(COUNTIFS('Fuel &amp; Prime Mover Code Lookups'!G:G,S14690)=1,INDEX('Fuel &amp; Prime Mover Code Lookups'!J:J,MATCH(S14690,'Fuel &amp; Prime Mover Code Lookups'!G:G,0)),INDEX('Fuel &amp; Prime Mover Code Lookups'!J:J,MATCH(_xlfn.CONCAT(S14690,R14690),'Fuel &amp; Prime Mover Code Lookups'!I:I,0)))</f>
        <v>solar pv</v>
      </c>
      <c r="C14690" t="b">
        <f>INDEX('Fuel &amp; Prime Mover Code Lookups'!$N$15:$N$21,MATCH(Q14690,'Fuel &amp; Prime Mover Code Lookups'!$M$15:$M$21,0))</f>
        <v>1</v>
      </c>
      <c r="D14690" t="str">
        <f t="shared" si="229"/>
        <v>63608.63936.MN.PV</v>
      </c>
      <c r="E14690" s="54">
        <v>63936</v>
      </c>
      <c r="F14690" s="55" t="s">
        <v>20</v>
      </c>
      <c r="G14690" s="54" t="s">
        <v>501</v>
      </c>
      <c r="H14690" s="55" t="s">
        <v>14238</v>
      </c>
      <c r="I14690" s="55" t="s">
        <v>26176</v>
      </c>
      <c r="J14690" s="54">
        <v>63608</v>
      </c>
      <c r="K14690" s="55" t="s">
        <v>543</v>
      </c>
      <c r="L14690" s="55" t="s">
        <v>544</v>
      </c>
      <c r="M14690" s="55" t="s">
        <v>545</v>
      </c>
      <c r="N14690" s="55" t="s">
        <v>404</v>
      </c>
      <c r="O14690" s="54">
        <v>22</v>
      </c>
      <c r="P14690" s="54">
        <v>2</v>
      </c>
      <c r="Q14690" s="55" t="s">
        <v>27</v>
      </c>
      <c r="R14690" s="55" t="s">
        <v>50</v>
      </c>
      <c r="S14690" s="55" t="s">
        <v>70</v>
      </c>
      <c r="T14690" s="55" t="s">
        <v>70</v>
      </c>
      <c r="U14690" s="55" t="s">
        <v>546</v>
      </c>
      <c r="V14690" s="55" t="s">
        <v>506</v>
      </c>
      <c r="W14690" s="55" t="s">
        <v>404</v>
      </c>
      <c r="X14690" s="56">
        <v>0</v>
      </c>
      <c r="Y14690" s="56">
        <v>0</v>
      </c>
      <c r="Z14690" s="56">
        <v>0</v>
      </c>
      <c r="AA14690" s="56">
        <v>0</v>
      </c>
      <c r="AB14690" s="56">
        <v>0</v>
      </c>
      <c r="AC14690" s="56">
        <v>0</v>
      </c>
      <c r="AD14690" s="56">
        <v>0</v>
      </c>
      <c r="AE14690" s="56">
        <v>0</v>
      </c>
      <c r="AF14690" s="56">
        <v>0</v>
      </c>
      <c r="AG14690" s="56">
        <v>0</v>
      </c>
      <c r="AH14690" s="56">
        <v>0</v>
      </c>
      <c r="AI14690" s="56">
        <v>0</v>
      </c>
      <c r="AJ14690" s="56">
        <v>0</v>
      </c>
      <c r="AK14690" s="56">
        <v>0</v>
      </c>
      <c r="AL14690" s="56">
        <v>0</v>
      </c>
      <c r="AM14690" s="56">
        <v>0</v>
      </c>
      <c r="AN14690" s="56">
        <v>0</v>
      </c>
      <c r="AO14690" s="56">
        <v>0</v>
      </c>
      <c r="AP14690" s="56">
        <v>0</v>
      </c>
      <c r="AQ14690" s="56">
        <v>0</v>
      </c>
      <c r="AR14690" s="56">
        <v>0</v>
      </c>
      <c r="AS14690" s="56">
        <v>0</v>
      </c>
      <c r="AT14690" s="56">
        <v>0</v>
      </c>
      <c r="AU14690" s="56">
        <v>0</v>
      </c>
      <c r="AV14690" s="57">
        <v>0</v>
      </c>
      <c r="AW14690" s="57">
        <v>0</v>
      </c>
      <c r="AX14690" s="57">
        <v>0</v>
      </c>
      <c r="AY14690" s="57">
        <v>0</v>
      </c>
      <c r="AZ14690" s="57">
        <v>0</v>
      </c>
      <c r="BA14690" s="57">
        <v>0</v>
      </c>
      <c r="BB14690" s="57">
        <v>0</v>
      </c>
      <c r="BC14690" s="57">
        <v>0</v>
      </c>
      <c r="BD14690" s="57">
        <v>0</v>
      </c>
      <c r="BE14690" s="57">
        <v>0</v>
      </c>
      <c r="BF14690" s="57">
        <v>0</v>
      </c>
      <c r="BG14690" s="57">
        <v>0</v>
      </c>
      <c r="BH14690" s="56">
        <v>0</v>
      </c>
      <c r="BI14690" s="56">
        <v>0</v>
      </c>
      <c r="BJ14690" s="56">
        <v>0</v>
      </c>
      <c r="BK14690" s="56">
        <v>0</v>
      </c>
      <c r="BL14690" s="56">
        <v>0</v>
      </c>
      <c r="BM14690" s="56">
        <v>0</v>
      </c>
      <c r="BN14690" s="56">
        <v>0</v>
      </c>
      <c r="BO14690" s="56">
        <v>0</v>
      </c>
      <c r="BP14690" s="56">
        <v>0</v>
      </c>
      <c r="BQ14690" s="56">
        <v>0</v>
      </c>
      <c r="BR14690" s="56">
        <v>0</v>
      </c>
      <c r="BS14690" s="56">
        <v>0</v>
      </c>
      <c r="BT14690" s="56">
        <v>0</v>
      </c>
      <c r="BU14690" s="56">
        <v>0</v>
      </c>
      <c r="BV14690" s="56">
        <v>0</v>
      </c>
      <c r="BW14690" s="56">
        <v>0</v>
      </c>
      <c r="BX14690" s="56">
        <v>0</v>
      </c>
      <c r="BY14690" s="56">
        <v>0</v>
      </c>
      <c r="BZ14690" s="56">
        <v>0</v>
      </c>
      <c r="CA14690" s="56">
        <v>0</v>
      </c>
      <c r="CB14690" s="56">
        <v>0</v>
      </c>
      <c r="CC14690" s="56">
        <v>0</v>
      </c>
      <c r="CD14690" s="56">
        <v>0</v>
      </c>
      <c r="CE14690" s="56">
        <v>0</v>
      </c>
      <c r="CF14690" s="56">
        <v>0</v>
      </c>
      <c r="CG14690" s="56">
        <v>0</v>
      </c>
      <c r="CH14690" s="56">
        <v>0</v>
      </c>
      <c r="CI14690" s="56">
        <v>0</v>
      </c>
      <c r="CJ14690" s="56">
        <v>0</v>
      </c>
      <c r="CK14690" s="56">
        <v>0</v>
      </c>
      <c r="CL14690" s="56">
        <v>0</v>
      </c>
      <c r="CM14690" s="56">
        <v>0</v>
      </c>
      <c r="CN14690" s="56">
        <v>0</v>
      </c>
      <c r="CO14690" s="56">
        <v>0</v>
      </c>
      <c r="CP14690" s="56">
        <v>0</v>
      </c>
      <c r="CQ14690" s="56">
        <v>0</v>
      </c>
      <c r="CR14690" s="56">
        <v>0</v>
      </c>
      <c r="CS14690" s="56">
        <v>0</v>
      </c>
      <c r="CT14690" s="56">
        <v>0</v>
      </c>
      <c r="CU14690" s="56">
        <v>0</v>
      </c>
      <c r="CV14690" s="56">
        <v>0</v>
      </c>
      <c r="CW14690" s="54">
        <v>2020</v>
      </c>
    </row>
    <row r="14691" spans="1:101" s="46" customFormat="1" hidden="1" x14ac:dyDescent="0.25">
      <c r="A14691" s="46" t="str">
        <f>_xlfn.CONCAT("Vintage",_xlfn.MAXIFS('Form 860'!AE:AE,'Form 860'!D:D,'Form 923'!D14691))</f>
        <v>Vintage2020</v>
      </c>
      <c r="B14691" t="str">
        <f>IF(COUNTIFS('Fuel &amp; Prime Mover Code Lookups'!G:G,S14691)=1,INDEX('Fuel &amp; Prime Mover Code Lookups'!J:J,MATCH(S14691,'Fuel &amp; Prime Mover Code Lookups'!G:G,0)),INDEX('Fuel &amp; Prime Mover Code Lookups'!J:J,MATCH(_xlfn.CONCAT(S14691,R14691),'Fuel &amp; Prime Mover Code Lookups'!I:I,0)))</f>
        <v>solar pv</v>
      </c>
      <c r="C14691" t="b">
        <f>INDEX('Fuel &amp; Prime Mover Code Lookups'!$N$15:$N$21,MATCH(Q14691,'Fuel &amp; Prime Mover Code Lookups'!$M$15:$M$21,0))</f>
        <v>1</v>
      </c>
      <c r="D14691" t="str">
        <f t="shared" si="229"/>
        <v>63609.63937.MN.PV</v>
      </c>
      <c r="E14691" s="54">
        <v>63937</v>
      </c>
      <c r="F14691" s="55" t="s">
        <v>20</v>
      </c>
      <c r="G14691" s="54" t="s">
        <v>501</v>
      </c>
      <c r="H14691" s="55" t="s">
        <v>14239</v>
      </c>
      <c r="I14691" s="55" t="s">
        <v>26177</v>
      </c>
      <c r="J14691" s="54">
        <v>63609</v>
      </c>
      <c r="K14691" s="55" t="s">
        <v>543</v>
      </c>
      <c r="L14691" s="55" t="s">
        <v>544</v>
      </c>
      <c r="M14691" s="55" t="s">
        <v>545</v>
      </c>
      <c r="N14691" s="55" t="s">
        <v>404</v>
      </c>
      <c r="O14691" s="54">
        <v>22</v>
      </c>
      <c r="P14691" s="54">
        <v>2</v>
      </c>
      <c r="Q14691" s="55" t="s">
        <v>27</v>
      </c>
      <c r="R14691" s="55" t="s">
        <v>50</v>
      </c>
      <c r="S14691" s="55" t="s">
        <v>70</v>
      </c>
      <c r="T14691" s="55" t="s">
        <v>70</v>
      </c>
      <c r="U14691" s="55" t="s">
        <v>546</v>
      </c>
      <c r="V14691" s="55" t="s">
        <v>506</v>
      </c>
      <c r="W14691" s="55" t="s">
        <v>404</v>
      </c>
      <c r="X14691" s="56" t="s">
        <v>501</v>
      </c>
      <c r="Y14691" s="56" t="s">
        <v>501</v>
      </c>
      <c r="Z14691" s="56" t="s">
        <v>501</v>
      </c>
      <c r="AA14691" s="56" t="s">
        <v>501</v>
      </c>
      <c r="AB14691" s="56" t="s">
        <v>501</v>
      </c>
      <c r="AC14691" s="56" t="s">
        <v>501</v>
      </c>
      <c r="AD14691" s="56" t="s">
        <v>501</v>
      </c>
      <c r="AE14691" s="56" t="s">
        <v>501</v>
      </c>
      <c r="AF14691" s="56" t="s">
        <v>501</v>
      </c>
      <c r="AG14691" s="56" t="s">
        <v>501</v>
      </c>
      <c r="AH14691" s="56">
        <v>0</v>
      </c>
      <c r="AI14691" s="56">
        <v>0</v>
      </c>
      <c r="AJ14691" s="56" t="s">
        <v>501</v>
      </c>
      <c r="AK14691" s="56" t="s">
        <v>501</v>
      </c>
      <c r="AL14691" s="56" t="s">
        <v>501</v>
      </c>
      <c r="AM14691" s="56" t="s">
        <v>501</v>
      </c>
      <c r="AN14691" s="56" t="s">
        <v>501</v>
      </c>
      <c r="AO14691" s="56" t="s">
        <v>501</v>
      </c>
      <c r="AP14691" s="56" t="s">
        <v>501</v>
      </c>
      <c r="AQ14691" s="56" t="s">
        <v>501</v>
      </c>
      <c r="AR14691" s="56" t="s">
        <v>501</v>
      </c>
      <c r="AS14691" s="56" t="s">
        <v>501</v>
      </c>
      <c r="AT14691" s="56">
        <v>0</v>
      </c>
      <c r="AU14691" s="56">
        <v>0</v>
      </c>
      <c r="AV14691" s="57" t="s">
        <v>501</v>
      </c>
      <c r="AW14691" s="57" t="s">
        <v>501</v>
      </c>
      <c r="AX14691" s="57" t="s">
        <v>501</v>
      </c>
      <c r="AY14691" s="57" t="s">
        <v>501</v>
      </c>
      <c r="AZ14691" s="57" t="s">
        <v>501</v>
      </c>
      <c r="BA14691" s="57" t="s">
        <v>501</v>
      </c>
      <c r="BB14691" s="57" t="s">
        <v>501</v>
      </c>
      <c r="BC14691" s="57" t="s">
        <v>501</v>
      </c>
      <c r="BD14691" s="57" t="s">
        <v>501</v>
      </c>
      <c r="BE14691" s="57" t="s">
        <v>501</v>
      </c>
      <c r="BF14691" s="57">
        <v>0</v>
      </c>
      <c r="BG14691" s="57">
        <v>0</v>
      </c>
      <c r="BH14691" s="56" t="s">
        <v>501</v>
      </c>
      <c r="BI14691" s="56" t="s">
        <v>501</v>
      </c>
      <c r="BJ14691" s="56" t="s">
        <v>501</v>
      </c>
      <c r="BK14691" s="56" t="s">
        <v>501</v>
      </c>
      <c r="BL14691" s="56" t="s">
        <v>501</v>
      </c>
      <c r="BM14691" s="56" t="s">
        <v>501</v>
      </c>
      <c r="BN14691" s="56" t="s">
        <v>501</v>
      </c>
      <c r="BO14691" s="56" t="s">
        <v>501</v>
      </c>
      <c r="BP14691" s="56" t="s">
        <v>501</v>
      </c>
      <c r="BQ14691" s="56" t="s">
        <v>501</v>
      </c>
      <c r="BR14691" s="56">
        <v>566</v>
      </c>
      <c r="BS14691" s="56">
        <v>354</v>
      </c>
      <c r="BT14691" s="56" t="s">
        <v>501</v>
      </c>
      <c r="BU14691" s="56" t="s">
        <v>501</v>
      </c>
      <c r="BV14691" s="56" t="s">
        <v>501</v>
      </c>
      <c r="BW14691" s="56" t="s">
        <v>501</v>
      </c>
      <c r="BX14691" s="56" t="s">
        <v>501</v>
      </c>
      <c r="BY14691" s="56" t="s">
        <v>501</v>
      </c>
      <c r="BZ14691" s="56" t="s">
        <v>501</v>
      </c>
      <c r="CA14691" s="56" t="s">
        <v>501</v>
      </c>
      <c r="CB14691" s="56" t="s">
        <v>501</v>
      </c>
      <c r="CC14691" s="56" t="s">
        <v>501</v>
      </c>
      <c r="CD14691" s="56">
        <v>566</v>
      </c>
      <c r="CE14691" s="56">
        <v>354</v>
      </c>
      <c r="CF14691" s="56" t="s">
        <v>501</v>
      </c>
      <c r="CG14691" s="56" t="s">
        <v>501</v>
      </c>
      <c r="CH14691" s="56" t="s">
        <v>501</v>
      </c>
      <c r="CI14691" s="56" t="s">
        <v>501</v>
      </c>
      <c r="CJ14691" s="56" t="s">
        <v>501</v>
      </c>
      <c r="CK14691" s="56" t="s">
        <v>501</v>
      </c>
      <c r="CL14691" s="56" t="s">
        <v>501</v>
      </c>
      <c r="CM14691" s="56" t="s">
        <v>501</v>
      </c>
      <c r="CN14691" s="56" t="s">
        <v>501</v>
      </c>
      <c r="CO14691" s="56" t="s">
        <v>501</v>
      </c>
      <c r="CP14691" s="56">
        <v>64.572000000000003</v>
      </c>
      <c r="CQ14691" s="56">
        <v>40.427999999999997</v>
      </c>
      <c r="CR14691" s="56">
        <v>0</v>
      </c>
      <c r="CS14691" s="56">
        <v>0</v>
      </c>
      <c r="CT14691" s="56">
        <v>920</v>
      </c>
      <c r="CU14691" s="56">
        <v>920</v>
      </c>
      <c r="CV14691" s="56">
        <v>105</v>
      </c>
      <c r="CW14691" s="54">
        <v>2020</v>
      </c>
    </row>
    <row r="14692" spans="1:101" s="46" customFormat="1" hidden="1" x14ac:dyDescent="0.25">
      <c r="A14692" s="46" t="str">
        <f>_xlfn.CONCAT("Vintage",_xlfn.MAXIFS('Form 860'!AE:AE,'Form 860'!D:D,'Form 923'!D14692))</f>
        <v>Vintage2020</v>
      </c>
      <c r="B14692" t="str">
        <f>IF(COUNTIFS('Fuel &amp; Prime Mover Code Lookups'!G:G,S14692)=1,INDEX('Fuel &amp; Prime Mover Code Lookups'!J:J,MATCH(S14692,'Fuel &amp; Prime Mover Code Lookups'!G:G,0)),INDEX('Fuel &amp; Prime Mover Code Lookups'!J:J,MATCH(_xlfn.CONCAT(S14692,R14692),'Fuel &amp; Prime Mover Code Lookups'!I:I,0)))</f>
        <v>solar pv</v>
      </c>
      <c r="C14692" t="b">
        <f>INDEX('Fuel &amp; Prime Mover Code Lookups'!$N$15:$N$21,MATCH(Q14692,'Fuel &amp; Prime Mover Code Lookups'!$M$15:$M$21,0))</f>
        <v>1</v>
      </c>
      <c r="D14692" t="str">
        <f t="shared" si="229"/>
        <v>63605.63938.MN.PV</v>
      </c>
      <c r="E14692" s="54">
        <v>63938</v>
      </c>
      <c r="F14692" s="55" t="s">
        <v>20</v>
      </c>
      <c r="G14692" s="54" t="s">
        <v>501</v>
      </c>
      <c r="H14692" s="55" t="s">
        <v>14240</v>
      </c>
      <c r="I14692" s="55" t="s">
        <v>26178</v>
      </c>
      <c r="J14692" s="54">
        <v>63605</v>
      </c>
      <c r="K14692" s="55" t="s">
        <v>543</v>
      </c>
      <c r="L14692" s="55" t="s">
        <v>544</v>
      </c>
      <c r="M14692" s="55" t="s">
        <v>545</v>
      </c>
      <c r="N14692" s="55" t="s">
        <v>404</v>
      </c>
      <c r="O14692" s="54">
        <v>22</v>
      </c>
      <c r="P14692" s="54">
        <v>2</v>
      </c>
      <c r="Q14692" s="55" t="s">
        <v>27</v>
      </c>
      <c r="R14692" s="55" t="s">
        <v>50</v>
      </c>
      <c r="S14692" s="55" t="s">
        <v>70</v>
      </c>
      <c r="T14692" s="55" t="s">
        <v>70</v>
      </c>
      <c r="U14692" s="55" t="s">
        <v>546</v>
      </c>
      <c r="V14692" s="55" t="s">
        <v>506</v>
      </c>
      <c r="W14692" s="55" t="s">
        <v>404</v>
      </c>
      <c r="X14692" s="56" t="s">
        <v>501</v>
      </c>
      <c r="Y14692" s="56" t="s">
        <v>501</v>
      </c>
      <c r="Z14692" s="56" t="s">
        <v>501</v>
      </c>
      <c r="AA14692" s="56" t="s">
        <v>501</v>
      </c>
      <c r="AB14692" s="56" t="s">
        <v>501</v>
      </c>
      <c r="AC14692" s="56" t="s">
        <v>501</v>
      </c>
      <c r="AD14692" s="56" t="s">
        <v>501</v>
      </c>
      <c r="AE14692" s="56" t="s">
        <v>501</v>
      </c>
      <c r="AF14692" s="56" t="s">
        <v>501</v>
      </c>
      <c r="AG14692" s="56" t="s">
        <v>501</v>
      </c>
      <c r="AH14692" s="56" t="s">
        <v>501</v>
      </c>
      <c r="AI14692" s="56">
        <v>0</v>
      </c>
      <c r="AJ14692" s="56" t="s">
        <v>501</v>
      </c>
      <c r="AK14692" s="56" t="s">
        <v>501</v>
      </c>
      <c r="AL14692" s="56" t="s">
        <v>501</v>
      </c>
      <c r="AM14692" s="56" t="s">
        <v>501</v>
      </c>
      <c r="AN14692" s="56" t="s">
        <v>501</v>
      </c>
      <c r="AO14692" s="56" t="s">
        <v>501</v>
      </c>
      <c r="AP14692" s="56" t="s">
        <v>501</v>
      </c>
      <c r="AQ14692" s="56" t="s">
        <v>501</v>
      </c>
      <c r="AR14692" s="56" t="s">
        <v>501</v>
      </c>
      <c r="AS14692" s="56" t="s">
        <v>501</v>
      </c>
      <c r="AT14692" s="56" t="s">
        <v>501</v>
      </c>
      <c r="AU14692" s="56">
        <v>0</v>
      </c>
      <c r="AV14692" s="57" t="s">
        <v>501</v>
      </c>
      <c r="AW14692" s="57" t="s">
        <v>501</v>
      </c>
      <c r="AX14692" s="57" t="s">
        <v>501</v>
      </c>
      <c r="AY14692" s="57" t="s">
        <v>501</v>
      </c>
      <c r="AZ14692" s="57" t="s">
        <v>501</v>
      </c>
      <c r="BA14692" s="57" t="s">
        <v>501</v>
      </c>
      <c r="BB14692" s="57" t="s">
        <v>501</v>
      </c>
      <c r="BC14692" s="57" t="s">
        <v>501</v>
      </c>
      <c r="BD14692" s="57" t="s">
        <v>501</v>
      </c>
      <c r="BE14692" s="57" t="s">
        <v>501</v>
      </c>
      <c r="BF14692" s="57" t="s">
        <v>501</v>
      </c>
      <c r="BG14692" s="57">
        <v>0</v>
      </c>
      <c r="BH14692" s="56" t="s">
        <v>501</v>
      </c>
      <c r="BI14692" s="56" t="s">
        <v>501</v>
      </c>
      <c r="BJ14692" s="56" t="s">
        <v>501</v>
      </c>
      <c r="BK14692" s="56" t="s">
        <v>501</v>
      </c>
      <c r="BL14692" s="56" t="s">
        <v>501</v>
      </c>
      <c r="BM14692" s="56" t="s">
        <v>501</v>
      </c>
      <c r="BN14692" s="56" t="s">
        <v>501</v>
      </c>
      <c r="BO14692" s="56" t="s">
        <v>501</v>
      </c>
      <c r="BP14692" s="56" t="s">
        <v>501</v>
      </c>
      <c r="BQ14692" s="56" t="s">
        <v>501</v>
      </c>
      <c r="BR14692" s="56" t="s">
        <v>501</v>
      </c>
      <c r="BS14692" s="56">
        <v>0</v>
      </c>
      <c r="BT14692" s="56" t="s">
        <v>501</v>
      </c>
      <c r="BU14692" s="56" t="s">
        <v>501</v>
      </c>
      <c r="BV14692" s="56" t="s">
        <v>501</v>
      </c>
      <c r="BW14692" s="56" t="s">
        <v>501</v>
      </c>
      <c r="BX14692" s="56" t="s">
        <v>501</v>
      </c>
      <c r="BY14692" s="56" t="s">
        <v>501</v>
      </c>
      <c r="BZ14692" s="56" t="s">
        <v>501</v>
      </c>
      <c r="CA14692" s="56" t="s">
        <v>501</v>
      </c>
      <c r="CB14692" s="56" t="s">
        <v>501</v>
      </c>
      <c r="CC14692" s="56" t="s">
        <v>501</v>
      </c>
      <c r="CD14692" s="56" t="s">
        <v>501</v>
      </c>
      <c r="CE14692" s="56">
        <v>0</v>
      </c>
      <c r="CF14692" s="56" t="s">
        <v>501</v>
      </c>
      <c r="CG14692" s="56" t="s">
        <v>501</v>
      </c>
      <c r="CH14692" s="56" t="s">
        <v>501</v>
      </c>
      <c r="CI14692" s="56" t="s">
        <v>501</v>
      </c>
      <c r="CJ14692" s="56" t="s">
        <v>501</v>
      </c>
      <c r="CK14692" s="56" t="s">
        <v>501</v>
      </c>
      <c r="CL14692" s="56" t="s">
        <v>501</v>
      </c>
      <c r="CM14692" s="56" t="s">
        <v>501</v>
      </c>
      <c r="CN14692" s="56" t="s">
        <v>501</v>
      </c>
      <c r="CO14692" s="56" t="s">
        <v>501</v>
      </c>
      <c r="CP14692" s="56" t="s">
        <v>501</v>
      </c>
      <c r="CQ14692" s="56">
        <v>0</v>
      </c>
      <c r="CR14692" s="56">
        <v>0</v>
      </c>
      <c r="CS14692" s="56">
        <v>0</v>
      </c>
      <c r="CT14692" s="56">
        <v>0</v>
      </c>
      <c r="CU14692" s="56">
        <v>0</v>
      </c>
      <c r="CV14692" s="56">
        <v>0</v>
      </c>
      <c r="CW14692" s="54">
        <v>2020</v>
      </c>
    </row>
    <row r="14693" spans="1:101" s="46" customFormat="1" hidden="1" x14ac:dyDescent="0.25">
      <c r="A14693" s="46" t="str">
        <f>_xlfn.CONCAT("Vintage",_xlfn.MAXIFS('Form 860'!AE:AE,'Form 860'!D:D,'Form 923'!D14693))</f>
        <v>Vintage2020</v>
      </c>
      <c r="B14693" t="str">
        <f>IF(COUNTIFS('Fuel &amp; Prime Mover Code Lookups'!G:G,S14693)=1,INDEX('Fuel &amp; Prime Mover Code Lookups'!J:J,MATCH(S14693,'Fuel &amp; Prime Mover Code Lookups'!G:G,0)),INDEX('Fuel &amp; Prime Mover Code Lookups'!J:J,MATCH(_xlfn.CONCAT(S14693,R14693),'Fuel &amp; Prime Mover Code Lookups'!I:I,0)))</f>
        <v>solar pv</v>
      </c>
      <c r="C14693" t="b">
        <f>INDEX('Fuel &amp; Prime Mover Code Lookups'!$N$15:$N$21,MATCH(Q14693,'Fuel &amp; Prime Mover Code Lookups'!$M$15:$M$21,0))</f>
        <v>1</v>
      </c>
      <c r="D14693" t="str">
        <f t="shared" si="229"/>
        <v>63595.63942.MA.PV</v>
      </c>
      <c r="E14693" s="54">
        <v>63942</v>
      </c>
      <c r="F14693" s="55" t="s">
        <v>20</v>
      </c>
      <c r="G14693" s="54" t="s">
        <v>501</v>
      </c>
      <c r="H14693" s="55" t="s">
        <v>14241</v>
      </c>
      <c r="I14693" s="55" t="s">
        <v>14242</v>
      </c>
      <c r="J14693" s="54">
        <v>63595</v>
      </c>
      <c r="K14693" s="55" t="s">
        <v>992</v>
      </c>
      <c r="L14693" s="55" t="s">
        <v>980</v>
      </c>
      <c r="M14693" s="55" t="s">
        <v>605</v>
      </c>
      <c r="N14693" s="55" t="s">
        <v>404</v>
      </c>
      <c r="O14693" s="54">
        <v>22</v>
      </c>
      <c r="P14693" s="54">
        <v>2</v>
      </c>
      <c r="Q14693" s="55" t="s">
        <v>27</v>
      </c>
      <c r="R14693" s="55" t="s">
        <v>50</v>
      </c>
      <c r="S14693" s="55" t="s">
        <v>70</v>
      </c>
      <c r="T14693" s="55" t="s">
        <v>70</v>
      </c>
      <c r="U14693" s="55" t="s">
        <v>981</v>
      </c>
      <c r="V14693" s="55" t="s">
        <v>506</v>
      </c>
      <c r="W14693" s="55" t="s">
        <v>404</v>
      </c>
      <c r="X14693" s="56" t="s">
        <v>501</v>
      </c>
      <c r="Y14693" s="56" t="s">
        <v>501</v>
      </c>
      <c r="Z14693" s="56" t="s">
        <v>501</v>
      </c>
      <c r="AA14693" s="56" t="s">
        <v>501</v>
      </c>
      <c r="AB14693" s="56" t="s">
        <v>501</v>
      </c>
      <c r="AC14693" s="56">
        <v>0</v>
      </c>
      <c r="AD14693" s="56">
        <v>0</v>
      </c>
      <c r="AE14693" s="56">
        <v>0</v>
      </c>
      <c r="AF14693" s="56">
        <v>0</v>
      </c>
      <c r="AG14693" s="56">
        <v>0</v>
      </c>
      <c r="AH14693" s="56">
        <v>0</v>
      </c>
      <c r="AI14693" s="56">
        <v>0</v>
      </c>
      <c r="AJ14693" s="56" t="s">
        <v>501</v>
      </c>
      <c r="AK14693" s="56" t="s">
        <v>501</v>
      </c>
      <c r="AL14693" s="56" t="s">
        <v>501</v>
      </c>
      <c r="AM14693" s="56" t="s">
        <v>501</v>
      </c>
      <c r="AN14693" s="56" t="s">
        <v>501</v>
      </c>
      <c r="AO14693" s="56">
        <v>0</v>
      </c>
      <c r="AP14693" s="56">
        <v>0</v>
      </c>
      <c r="AQ14693" s="56">
        <v>0</v>
      </c>
      <c r="AR14693" s="56">
        <v>0</v>
      </c>
      <c r="AS14693" s="56">
        <v>0</v>
      </c>
      <c r="AT14693" s="56">
        <v>0</v>
      </c>
      <c r="AU14693" s="56">
        <v>0</v>
      </c>
      <c r="AV14693" s="57" t="s">
        <v>501</v>
      </c>
      <c r="AW14693" s="57" t="s">
        <v>501</v>
      </c>
      <c r="AX14693" s="57" t="s">
        <v>501</v>
      </c>
      <c r="AY14693" s="57" t="s">
        <v>501</v>
      </c>
      <c r="AZ14693" s="57" t="s">
        <v>501</v>
      </c>
      <c r="BA14693" s="57">
        <v>0</v>
      </c>
      <c r="BB14693" s="57">
        <v>0</v>
      </c>
      <c r="BC14693" s="57">
        <v>0</v>
      </c>
      <c r="BD14693" s="57">
        <v>0</v>
      </c>
      <c r="BE14693" s="57">
        <v>0</v>
      </c>
      <c r="BF14693" s="57">
        <v>0</v>
      </c>
      <c r="BG14693" s="57">
        <v>0</v>
      </c>
      <c r="BH14693" s="56" t="s">
        <v>501</v>
      </c>
      <c r="BI14693" s="56" t="s">
        <v>501</v>
      </c>
      <c r="BJ14693" s="56" t="s">
        <v>501</v>
      </c>
      <c r="BK14693" s="56" t="s">
        <v>501</v>
      </c>
      <c r="BL14693" s="56" t="s">
        <v>501</v>
      </c>
      <c r="BM14693" s="56">
        <v>4061</v>
      </c>
      <c r="BN14693" s="56">
        <v>3999</v>
      </c>
      <c r="BO14693" s="56">
        <v>3780</v>
      </c>
      <c r="BP14693" s="56">
        <v>3282</v>
      </c>
      <c r="BQ14693" s="56">
        <v>2386</v>
      </c>
      <c r="BR14693" s="56">
        <v>1707</v>
      </c>
      <c r="BS14693" s="56">
        <v>1299</v>
      </c>
      <c r="BT14693" s="56" t="s">
        <v>501</v>
      </c>
      <c r="BU14693" s="56" t="s">
        <v>501</v>
      </c>
      <c r="BV14693" s="56" t="s">
        <v>501</v>
      </c>
      <c r="BW14693" s="56" t="s">
        <v>501</v>
      </c>
      <c r="BX14693" s="56" t="s">
        <v>501</v>
      </c>
      <c r="BY14693" s="56">
        <v>4061</v>
      </c>
      <c r="BZ14693" s="56">
        <v>3999</v>
      </c>
      <c r="CA14693" s="56">
        <v>3780</v>
      </c>
      <c r="CB14693" s="56">
        <v>3282</v>
      </c>
      <c r="CC14693" s="56">
        <v>2386</v>
      </c>
      <c r="CD14693" s="56">
        <v>1707</v>
      </c>
      <c r="CE14693" s="56">
        <v>1299</v>
      </c>
      <c r="CF14693" s="56" t="s">
        <v>501</v>
      </c>
      <c r="CG14693" s="56" t="s">
        <v>501</v>
      </c>
      <c r="CH14693" s="56" t="s">
        <v>501</v>
      </c>
      <c r="CI14693" s="56" t="s">
        <v>501</v>
      </c>
      <c r="CJ14693" s="56" t="s">
        <v>501</v>
      </c>
      <c r="CK14693" s="56">
        <v>463.20800000000003</v>
      </c>
      <c r="CL14693" s="56">
        <v>456.15899999999999</v>
      </c>
      <c r="CM14693" s="56">
        <v>431.20800000000003</v>
      </c>
      <c r="CN14693" s="56">
        <v>374.4</v>
      </c>
      <c r="CO14693" s="56">
        <v>272.20100000000002</v>
      </c>
      <c r="CP14693" s="56">
        <v>194.67099999999999</v>
      </c>
      <c r="CQ14693" s="56">
        <v>148.15299999999999</v>
      </c>
      <c r="CR14693" s="56">
        <v>0</v>
      </c>
      <c r="CS14693" s="56">
        <v>0</v>
      </c>
      <c r="CT14693" s="56">
        <v>20514</v>
      </c>
      <c r="CU14693" s="56">
        <v>20514</v>
      </c>
      <c r="CV14693" s="56">
        <v>2340</v>
      </c>
      <c r="CW14693" s="54">
        <v>2020</v>
      </c>
    </row>
    <row r="14694" spans="1:101" s="46" customFormat="1" hidden="1" x14ac:dyDescent="0.25">
      <c r="A14694" s="46" t="str">
        <f>_xlfn.CONCAT("Vintage",_xlfn.MAXIFS('Form 860'!AE:AE,'Form 860'!D:D,'Form 923'!D14694))</f>
        <v>Vintage2020</v>
      </c>
      <c r="B14694" t="str">
        <f>IF(COUNTIFS('Fuel &amp; Prime Mover Code Lookups'!G:G,S14694)=1,INDEX('Fuel &amp; Prime Mover Code Lookups'!J:J,MATCH(S14694,'Fuel &amp; Prime Mover Code Lookups'!G:G,0)),INDEX('Fuel &amp; Prime Mover Code Lookups'!J:J,MATCH(_xlfn.CONCAT(S14694,R14694),'Fuel &amp; Prime Mover Code Lookups'!I:I,0)))</f>
        <v>solar pv</v>
      </c>
      <c r="C14694" t="b">
        <f>INDEX('Fuel &amp; Prime Mover Code Lookups'!$N$15:$N$21,MATCH(Q14694,'Fuel &amp; Prime Mover Code Lookups'!$M$15:$M$21,0))</f>
        <v>1</v>
      </c>
      <c r="D14694" t="str">
        <f t="shared" si="229"/>
        <v>61012.63944.RI.PV</v>
      </c>
      <c r="E14694" s="54">
        <v>63944</v>
      </c>
      <c r="F14694" s="55" t="s">
        <v>20</v>
      </c>
      <c r="G14694" s="54" t="s">
        <v>501</v>
      </c>
      <c r="H14694" s="55" t="s">
        <v>14243</v>
      </c>
      <c r="I14694" s="55" t="s">
        <v>8023</v>
      </c>
      <c r="J14694" s="54">
        <v>61012</v>
      </c>
      <c r="K14694" s="55" t="s">
        <v>2534</v>
      </c>
      <c r="L14694" s="55" t="s">
        <v>980</v>
      </c>
      <c r="M14694" s="55" t="s">
        <v>605</v>
      </c>
      <c r="N14694" s="55" t="s">
        <v>404</v>
      </c>
      <c r="O14694" s="54">
        <v>22</v>
      </c>
      <c r="P14694" s="54">
        <v>2</v>
      </c>
      <c r="Q14694" s="55" t="s">
        <v>27</v>
      </c>
      <c r="R14694" s="55" t="s">
        <v>50</v>
      </c>
      <c r="S14694" s="55" t="s">
        <v>70</v>
      </c>
      <c r="T14694" s="55" t="s">
        <v>70</v>
      </c>
      <c r="U14694" s="55" t="s">
        <v>981</v>
      </c>
      <c r="V14694" s="55" t="s">
        <v>506</v>
      </c>
      <c r="W14694" s="55" t="s">
        <v>404</v>
      </c>
      <c r="X14694" s="56" t="s">
        <v>501</v>
      </c>
      <c r="Y14694" s="56" t="s">
        <v>501</v>
      </c>
      <c r="Z14694" s="56" t="s">
        <v>501</v>
      </c>
      <c r="AA14694" s="56" t="s">
        <v>501</v>
      </c>
      <c r="AB14694" s="56" t="s">
        <v>501</v>
      </c>
      <c r="AC14694" s="56" t="s">
        <v>501</v>
      </c>
      <c r="AD14694" s="56" t="s">
        <v>501</v>
      </c>
      <c r="AE14694" s="56" t="s">
        <v>501</v>
      </c>
      <c r="AF14694" s="56" t="s">
        <v>501</v>
      </c>
      <c r="AG14694" s="56" t="s">
        <v>501</v>
      </c>
      <c r="AH14694" s="56" t="s">
        <v>501</v>
      </c>
      <c r="AI14694" s="56">
        <v>0</v>
      </c>
      <c r="AJ14694" s="56" t="s">
        <v>501</v>
      </c>
      <c r="AK14694" s="56" t="s">
        <v>501</v>
      </c>
      <c r="AL14694" s="56" t="s">
        <v>501</v>
      </c>
      <c r="AM14694" s="56" t="s">
        <v>501</v>
      </c>
      <c r="AN14694" s="56" t="s">
        <v>501</v>
      </c>
      <c r="AO14694" s="56" t="s">
        <v>501</v>
      </c>
      <c r="AP14694" s="56" t="s">
        <v>501</v>
      </c>
      <c r="AQ14694" s="56" t="s">
        <v>501</v>
      </c>
      <c r="AR14694" s="56" t="s">
        <v>501</v>
      </c>
      <c r="AS14694" s="56" t="s">
        <v>501</v>
      </c>
      <c r="AT14694" s="56" t="s">
        <v>501</v>
      </c>
      <c r="AU14694" s="56">
        <v>0</v>
      </c>
      <c r="AV14694" s="57" t="s">
        <v>501</v>
      </c>
      <c r="AW14694" s="57" t="s">
        <v>501</v>
      </c>
      <c r="AX14694" s="57" t="s">
        <v>501</v>
      </c>
      <c r="AY14694" s="57" t="s">
        <v>501</v>
      </c>
      <c r="AZ14694" s="57" t="s">
        <v>501</v>
      </c>
      <c r="BA14694" s="57" t="s">
        <v>501</v>
      </c>
      <c r="BB14694" s="57" t="s">
        <v>501</v>
      </c>
      <c r="BC14694" s="57" t="s">
        <v>501</v>
      </c>
      <c r="BD14694" s="57" t="s">
        <v>501</v>
      </c>
      <c r="BE14694" s="57" t="s">
        <v>501</v>
      </c>
      <c r="BF14694" s="57" t="s">
        <v>501</v>
      </c>
      <c r="BG14694" s="57">
        <v>0</v>
      </c>
      <c r="BH14694" s="56" t="s">
        <v>501</v>
      </c>
      <c r="BI14694" s="56" t="s">
        <v>501</v>
      </c>
      <c r="BJ14694" s="56" t="s">
        <v>501</v>
      </c>
      <c r="BK14694" s="56" t="s">
        <v>501</v>
      </c>
      <c r="BL14694" s="56" t="s">
        <v>501</v>
      </c>
      <c r="BM14694" s="56" t="s">
        <v>501</v>
      </c>
      <c r="BN14694" s="56" t="s">
        <v>501</v>
      </c>
      <c r="BO14694" s="56" t="s">
        <v>501</v>
      </c>
      <c r="BP14694" s="56" t="s">
        <v>501</v>
      </c>
      <c r="BQ14694" s="56" t="s">
        <v>501</v>
      </c>
      <c r="BR14694" s="56" t="s">
        <v>501</v>
      </c>
      <c r="BS14694" s="56">
        <v>0</v>
      </c>
      <c r="BT14694" s="56" t="s">
        <v>501</v>
      </c>
      <c r="BU14694" s="56" t="s">
        <v>501</v>
      </c>
      <c r="BV14694" s="56" t="s">
        <v>501</v>
      </c>
      <c r="BW14694" s="56" t="s">
        <v>501</v>
      </c>
      <c r="BX14694" s="56" t="s">
        <v>501</v>
      </c>
      <c r="BY14694" s="56" t="s">
        <v>501</v>
      </c>
      <c r="BZ14694" s="56" t="s">
        <v>501</v>
      </c>
      <c r="CA14694" s="56" t="s">
        <v>501</v>
      </c>
      <c r="CB14694" s="56" t="s">
        <v>501</v>
      </c>
      <c r="CC14694" s="56" t="s">
        <v>501</v>
      </c>
      <c r="CD14694" s="56" t="s">
        <v>501</v>
      </c>
      <c r="CE14694" s="56">
        <v>0</v>
      </c>
      <c r="CF14694" s="56" t="s">
        <v>501</v>
      </c>
      <c r="CG14694" s="56" t="s">
        <v>501</v>
      </c>
      <c r="CH14694" s="56" t="s">
        <v>501</v>
      </c>
      <c r="CI14694" s="56" t="s">
        <v>501</v>
      </c>
      <c r="CJ14694" s="56" t="s">
        <v>501</v>
      </c>
      <c r="CK14694" s="56" t="s">
        <v>501</v>
      </c>
      <c r="CL14694" s="56" t="s">
        <v>501</v>
      </c>
      <c r="CM14694" s="56" t="s">
        <v>501</v>
      </c>
      <c r="CN14694" s="56" t="s">
        <v>501</v>
      </c>
      <c r="CO14694" s="56" t="s">
        <v>501</v>
      </c>
      <c r="CP14694" s="56" t="s">
        <v>501</v>
      </c>
      <c r="CQ14694" s="56">
        <v>0</v>
      </c>
      <c r="CR14694" s="56">
        <v>0</v>
      </c>
      <c r="CS14694" s="56">
        <v>0</v>
      </c>
      <c r="CT14694" s="56">
        <v>0</v>
      </c>
      <c r="CU14694" s="56">
        <v>0</v>
      </c>
      <c r="CV14694" s="56">
        <v>0</v>
      </c>
      <c r="CW14694" s="54">
        <v>2020</v>
      </c>
    </row>
    <row r="14695" spans="1:101" s="46" customFormat="1" hidden="1" x14ac:dyDescent="0.25">
      <c r="A14695" s="46" t="str">
        <f>_xlfn.CONCAT("Vintage",_xlfn.MAXIFS('Form 860'!AE:AE,'Form 860'!D:D,'Form 923'!D14695))</f>
        <v>Vintage2020</v>
      </c>
      <c r="B14695" t="str">
        <f>IF(COUNTIFS('Fuel &amp; Prime Mover Code Lookups'!G:G,S14695)=1,INDEX('Fuel &amp; Prime Mover Code Lookups'!J:J,MATCH(S14695,'Fuel &amp; Prime Mover Code Lookups'!G:G,0)),INDEX('Fuel &amp; Prime Mover Code Lookups'!J:J,MATCH(_xlfn.CONCAT(S14695,R14695),'Fuel &amp; Prime Mover Code Lookups'!I:I,0)))</f>
        <v>solar pv</v>
      </c>
      <c r="C14695" t="b">
        <f>INDEX('Fuel &amp; Prime Mover Code Lookups'!$N$15:$N$21,MATCH(Q14695,'Fuel &amp; Prime Mover Code Lookups'!$M$15:$M$21,0))</f>
        <v>1</v>
      </c>
      <c r="D14695" t="str">
        <f t="shared" si="229"/>
        <v>63596.63945.IL.PV</v>
      </c>
      <c r="E14695" s="54">
        <v>63945</v>
      </c>
      <c r="F14695" s="55" t="s">
        <v>20</v>
      </c>
      <c r="G14695" s="54" t="s">
        <v>501</v>
      </c>
      <c r="H14695" s="55" t="s">
        <v>14244</v>
      </c>
      <c r="I14695" s="55" t="s">
        <v>14245</v>
      </c>
      <c r="J14695" s="54">
        <v>63596</v>
      </c>
      <c r="K14695" s="55" t="s">
        <v>711</v>
      </c>
      <c r="L14695" s="55" t="s">
        <v>712</v>
      </c>
      <c r="M14695" s="55" t="s">
        <v>512</v>
      </c>
      <c r="N14695" s="55" t="s">
        <v>404</v>
      </c>
      <c r="O14695" s="54">
        <v>22</v>
      </c>
      <c r="P14695" s="54">
        <v>2</v>
      </c>
      <c r="Q14695" s="55" t="s">
        <v>27</v>
      </c>
      <c r="R14695" s="55" t="s">
        <v>50</v>
      </c>
      <c r="S14695" s="55" t="s">
        <v>70</v>
      </c>
      <c r="T14695" s="55" t="s">
        <v>70</v>
      </c>
      <c r="U14695" s="55" t="s">
        <v>546</v>
      </c>
      <c r="V14695" s="55" t="s">
        <v>506</v>
      </c>
      <c r="W14695" s="55" t="s">
        <v>404</v>
      </c>
      <c r="X14695" s="56" t="s">
        <v>501</v>
      </c>
      <c r="Y14695" s="56" t="s">
        <v>501</v>
      </c>
      <c r="Z14695" s="56" t="s">
        <v>501</v>
      </c>
      <c r="AA14695" s="56" t="s">
        <v>501</v>
      </c>
      <c r="AB14695" s="56" t="s">
        <v>501</v>
      </c>
      <c r="AC14695" s="56" t="s">
        <v>501</v>
      </c>
      <c r="AD14695" s="56" t="s">
        <v>501</v>
      </c>
      <c r="AE14695" s="56" t="s">
        <v>501</v>
      </c>
      <c r="AF14695" s="56" t="s">
        <v>501</v>
      </c>
      <c r="AG14695" s="56">
        <v>0</v>
      </c>
      <c r="AH14695" s="56">
        <v>0</v>
      </c>
      <c r="AI14695" s="56">
        <v>0</v>
      </c>
      <c r="AJ14695" s="56" t="s">
        <v>501</v>
      </c>
      <c r="AK14695" s="56" t="s">
        <v>501</v>
      </c>
      <c r="AL14695" s="56" t="s">
        <v>501</v>
      </c>
      <c r="AM14695" s="56" t="s">
        <v>501</v>
      </c>
      <c r="AN14695" s="56" t="s">
        <v>501</v>
      </c>
      <c r="AO14695" s="56" t="s">
        <v>501</v>
      </c>
      <c r="AP14695" s="56" t="s">
        <v>501</v>
      </c>
      <c r="AQ14695" s="56" t="s">
        <v>501</v>
      </c>
      <c r="AR14695" s="56" t="s">
        <v>501</v>
      </c>
      <c r="AS14695" s="56">
        <v>0</v>
      </c>
      <c r="AT14695" s="56">
        <v>0</v>
      </c>
      <c r="AU14695" s="56">
        <v>0</v>
      </c>
      <c r="AV14695" s="57" t="s">
        <v>501</v>
      </c>
      <c r="AW14695" s="57" t="s">
        <v>501</v>
      </c>
      <c r="AX14695" s="57" t="s">
        <v>501</v>
      </c>
      <c r="AY14695" s="57" t="s">
        <v>501</v>
      </c>
      <c r="AZ14695" s="57" t="s">
        <v>501</v>
      </c>
      <c r="BA14695" s="57" t="s">
        <v>501</v>
      </c>
      <c r="BB14695" s="57" t="s">
        <v>501</v>
      </c>
      <c r="BC14695" s="57" t="s">
        <v>501</v>
      </c>
      <c r="BD14695" s="57" t="s">
        <v>501</v>
      </c>
      <c r="BE14695" s="57">
        <v>0</v>
      </c>
      <c r="BF14695" s="57">
        <v>0</v>
      </c>
      <c r="BG14695" s="57">
        <v>0</v>
      </c>
      <c r="BH14695" s="56" t="s">
        <v>501</v>
      </c>
      <c r="BI14695" s="56" t="s">
        <v>501</v>
      </c>
      <c r="BJ14695" s="56" t="s">
        <v>501</v>
      </c>
      <c r="BK14695" s="56" t="s">
        <v>501</v>
      </c>
      <c r="BL14695" s="56" t="s">
        <v>501</v>
      </c>
      <c r="BM14695" s="56" t="s">
        <v>501</v>
      </c>
      <c r="BN14695" s="56" t="s">
        <v>501</v>
      </c>
      <c r="BO14695" s="56" t="s">
        <v>501</v>
      </c>
      <c r="BP14695" s="56" t="s">
        <v>501</v>
      </c>
      <c r="BQ14695" s="56">
        <v>4</v>
      </c>
      <c r="BR14695" s="56">
        <v>3</v>
      </c>
      <c r="BS14695" s="56">
        <v>2</v>
      </c>
      <c r="BT14695" s="56" t="s">
        <v>501</v>
      </c>
      <c r="BU14695" s="56" t="s">
        <v>501</v>
      </c>
      <c r="BV14695" s="56" t="s">
        <v>501</v>
      </c>
      <c r="BW14695" s="56" t="s">
        <v>501</v>
      </c>
      <c r="BX14695" s="56" t="s">
        <v>501</v>
      </c>
      <c r="BY14695" s="56" t="s">
        <v>501</v>
      </c>
      <c r="BZ14695" s="56" t="s">
        <v>501</v>
      </c>
      <c r="CA14695" s="56" t="s">
        <v>501</v>
      </c>
      <c r="CB14695" s="56" t="s">
        <v>501</v>
      </c>
      <c r="CC14695" s="56">
        <v>4</v>
      </c>
      <c r="CD14695" s="56">
        <v>3</v>
      </c>
      <c r="CE14695" s="56">
        <v>2</v>
      </c>
      <c r="CF14695" s="56" t="s">
        <v>501</v>
      </c>
      <c r="CG14695" s="56" t="s">
        <v>501</v>
      </c>
      <c r="CH14695" s="56" t="s">
        <v>501</v>
      </c>
      <c r="CI14695" s="56" t="s">
        <v>501</v>
      </c>
      <c r="CJ14695" s="56" t="s">
        <v>501</v>
      </c>
      <c r="CK14695" s="56" t="s">
        <v>501</v>
      </c>
      <c r="CL14695" s="56" t="s">
        <v>501</v>
      </c>
      <c r="CM14695" s="56" t="s">
        <v>501</v>
      </c>
      <c r="CN14695" s="56" t="s">
        <v>501</v>
      </c>
      <c r="CO14695" s="56">
        <v>0.40699999999999997</v>
      </c>
      <c r="CP14695" s="56">
        <v>0.35</v>
      </c>
      <c r="CQ14695" s="56">
        <v>0.24299999999999999</v>
      </c>
      <c r="CR14695" s="56">
        <v>0</v>
      </c>
      <c r="CS14695" s="56">
        <v>0</v>
      </c>
      <c r="CT14695" s="56">
        <v>9</v>
      </c>
      <c r="CU14695" s="56">
        <v>9</v>
      </c>
      <c r="CV14695" s="56">
        <v>1</v>
      </c>
      <c r="CW14695" s="54">
        <v>2020</v>
      </c>
    </row>
    <row r="14696" spans="1:101" s="46" customFormat="1" hidden="1" x14ac:dyDescent="0.25">
      <c r="A14696" s="46" t="str">
        <f>_xlfn.CONCAT("Vintage",_xlfn.MAXIFS('Form 860'!AE:AE,'Form 860'!D:D,'Form 923'!D14696))</f>
        <v>Vintage2020</v>
      </c>
      <c r="B14696" t="str">
        <f>IF(COUNTIFS('Fuel &amp; Prime Mover Code Lookups'!G:G,S14696)=1,INDEX('Fuel &amp; Prime Mover Code Lookups'!J:J,MATCH(S14696,'Fuel &amp; Prime Mover Code Lookups'!G:G,0)),INDEX('Fuel &amp; Prime Mover Code Lookups'!J:J,MATCH(_xlfn.CONCAT(S14696,R14696),'Fuel &amp; Prime Mover Code Lookups'!I:I,0)))</f>
        <v>solar pv</v>
      </c>
      <c r="C14696" t="b">
        <f>INDEX('Fuel &amp; Prime Mover Code Lookups'!$N$15:$N$21,MATCH(Q14696,'Fuel &amp; Prime Mover Code Lookups'!$M$15:$M$21,0))</f>
        <v>1</v>
      </c>
      <c r="D14696" t="str">
        <f t="shared" si="229"/>
        <v>63597.63946.IL.PV</v>
      </c>
      <c r="E14696" s="54">
        <v>63946</v>
      </c>
      <c r="F14696" s="55" t="s">
        <v>20</v>
      </c>
      <c r="G14696" s="54" t="s">
        <v>501</v>
      </c>
      <c r="H14696" s="55" t="s">
        <v>14246</v>
      </c>
      <c r="I14696" s="55" t="s">
        <v>14247</v>
      </c>
      <c r="J14696" s="54">
        <v>63597</v>
      </c>
      <c r="K14696" s="55" t="s">
        <v>711</v>
      </c>
      <c r="L14696" s="55" t="s">
        <v>712</v>
      </c>
      <c r="M14696" s="55" t="s">
        <v>512</v>
      </c>
      <c r="N14696" s="55" t="s">
        <v>404</v>
      </c>
      <c r="O14696" s="54">
        <v>22</v>
      </c>
      <c r="P14696" s="54">
        <v>2</v>
      </c>
      <c r="Q14696" s="55" t="s">
        <v>27</v>
      </c>
      <c r="R14696" s="55" t="s">
        <v>50</v>
      </c>
      <c r="S14696" s="55" t="s">
        <v>70</v>
      </c>
      <c r="T14696" s="55" t="s">
        <v>70</v>
      </c>
      <c r="U14696" s="55" t="s">
        <v>546</v>
      </c>
      <c r="V14696" s="55" t="s">
        <v>506</v>
      </c>
      <c r="W14696" s="55" t="s">
        <v>404</v>
      </c>
      <c r="X14696" s="56" t="s">
        <v>501</v>
      </c>
      <c r="Y14696" s="56" t="s">
        <v>501</v>
      </c>
      <c r="Z14696" s="56" t="s">
        <v>501</v>
      </c>
      <c r="AA14696" s="56" t="s">
        <v>501</v>
      </c>
      <c r="AB14696" s="56" t="s">
        <v>501</v>
      </c>
      <c r="AC14696" s="56" t="s">
        <v>501</v>
      </c>
      <c r="AD14696" s="56" t="s">
        <v>501</v>
      </c>
      <c r="AE14696" s="56" t="s">
        <v>501</v>
      </c>
      <c r="AF14696" s="56" t="s">
        <v>501</v>
      </c>
      <c r="AG14696" s="56" t="s">
        <v>501</v>
      </c>
      <c r="AH14696" s="56" t="s">
        <v>501</v>
      </c>
      <c r="AI14696" s="56">
        <v>0</v>
      </c>
      <c r="AJ14696" s="56" t="s">
        <v>501</v>
      </c>
      <c r="AK14696" s="56" t="s">
        <v>501</v>
      </c>
      <c r="AL14696" s="56" t="s">
        <v>501</v>
      </c>
      <c r="AM14696" s="56" t="s">
        <v>501</v>
      </c>
      <c r="AN14696" s="56" t="s">
        <v>501</v>
      </c>
      <c r="AO14696" s="56" t="s">
        <v>501</v>
      </c>
      <c r="AP14696" s="56" t="s">
        <v>501</v>
      </c>
      <c r="AQ14696" s="56" t="s">
        <v>501</v>
      </c>
      <c r="AR14696" s="56" t="s">
        <v>501</v>
      </c>
      <c r="AS14696" s="56" t="s">
        <v>501</v>
      </c>
      <c r="AT14696" s="56" t="s">
        <v>501</v>
      </c>
      <c r="AU14696" s="56">
        <v>0</v>
      </c>
      <c r="AV14696" s="57" t="s">
        <v>501</v>
      </c>
      <c r="AW14696" s="57" t="s">
        <v>501</v>
      </c>
      <c r="AX14696" s="57" t="s">
        <v>501</v>
      </c>
      <c r="AY14696" s="57" t="s">
        <v>501</v>
      </c>
      <c r="AZ14696" s="57" t="s">
        <v>501</v>
      </c>
      <c r="BA14696" s="57" t="s">
        <v>501</v>
      </c>
      <c r="BB14696" s="57" t="s">
        <v>501</v>
      </c>
      <c r="BC14696" s="57" t="s">
        <v>501</v>
      </c>
      <c r="BD14696" s="57" t="s">
        <v>501</v>
      </c>
      <c r="BE14696" s="57" t="s">
        <v>501</v>
      </c>
      <c r="BF14696" s="57" t="s">
        <v>501</v>
      </c>
      <c r="BG14696" s="57">
        <v>0</v>
      </c>
      <c r="BH14696" s="56" t="s">
        <v>501</v>
      </c>
      <c r="BI14696" s="56" t="s">
        <v>501</v>
      </c>
      <c r="BJ14696" s="56" t="s">
        <v>501</v>
      </c>
      <c r="BK14696" s="56" t="s">
        <v>501</v>
      </c>
      <c r="BL14696" s="56" t="s">
        <v>501</v>
      </c>
      <c r="BM14696" s="56" t="s">
        <v>501</v>
      </c>
      <c r="BN14696" s="56" t="s">
        <v>501</v>
      </c>
      <c r="BO14696" s="56" t="s">
        <v>501</v>
      </c>
      <c r="BP14696" s="56" t="s">
        <v>501</v>
      </c>
      <c r="BQ14696" s="56" t="s">
        <v>501</v>
      </c>
      <c r="BR14696" s="56" t="s">
        <v>501</v>
      </c>
      <c r="BS14696" s="56">
        <v>53</v>
      </c>
      <c r="BT14696" s="56" t="s">
        <v>501</v>
      </c>
      <c r="BU14696" s="56" t="s">
        <v>501</v>
      </c>
      <c r="BV14696" s="56" t="s">
        <v>501</v>
      </c>
      <c r="BW14696" s="56" t="s">
        <v>501</v>
      </c>
      <c r="BX14696" s="56" t="s">
        <v>501</v>
      </c>
      <c r="BY14696" s="56" t="s">
        <v>501</v>
      </c>
      <c r="BZ14696" s="56" t="s">
        <v>501</v>
      </c>
      <c r="CA14696" s="56" t="s">
        <v>501</v>
      </c>
      <c r="CB14696" s="56" t="s">
        <v>501</v>
      </c>
      <c r="CC14696" s="56" t="s">
        <v>501</v>
      </c>
      <c r="CD14696" s="56" t="s">
        <v>501</v>
      </c>
      <c r="CE14696" s="56">
        <v>53</v>
      </c>
      <c r="CF14696" s="56" t="s">
        <v>501</v>
      </c>
      <c r="CG14696" s="56" t="s">
        <v>501</v>
      </c>
      <c r="CH14696" s="56" t="s">
        <v>501</v>
      </c>
      <c r="CI14696" s="56" t="s">
        <v>501</v>
      </c>
      <c r="CJ14696" s="56" t="s">
        <v>501</v>
      </c>
      <c r="CK14696" s="56" t="s">
        <v>501</v>
      </c>
      <c r="CL14696" s="56" t="s">
        <v>501</v>
      </c>
      <c r="CM14696" s="56" t="s">
        <v>501</v>
      </c>
      <c r="CN14696" s="56" t="s">
        <v>501</v>
      </c>
      <c r="CO14696" s="56" t="s">
        <v>501</v>
      </c>
      <c r="CP14696" s="56" t="s">
        <v>501</v>
      </c>
      <c r="CQ14696" s="56">
        <v>6</v>
      </c>
      <c r="CR14696" s="56">
        <v>0</v>
      </c>
      <c r="CS14696" s="56">
        <v>0</v>
      </c>
      <c r="CT14696" s="56">
        <v>53</v>
      </c>
      <c r="CU14696" s="56">
        <v>53</v>
      </c>
      <c r="CV14696" s="56">
        <v>6</v>
      </c>
      <c r="CW14696" s="54">
        <v>2020</v>
      </c>
    </row>
    <row r="14697" spans="1:101" s="46" customFormat="1" hidden="1" x14ac:dyDescent="0.25">
      <c r="A14697" s="46" t="str">
        <f>_xlfn.CONCAT("Vintage",_xlfn.MAXIFS('Form 860'!AE:AE,'Form 860'!D:D,'Form 923'!D14697))</f>
        <v>Vintage2020</v>
      </c>
      <c r="B14697" t="str">
        <f>IF(COUNTIFS('Fuel &amp; Prime Mover Code Lookups'!G:G,S14697)=1,INDEX('Fuel &amp; Prime Mover Code Lookups'!J:J,MATCH(S14697,'Fuel &amp; Prime Mover Code Lookups'!G:G,0)),INDEX('Fuel &amp; Prime Mover Code Lookups'!J:J,MATCH(_xlfn.CONCAT(S14697,R14697),'Fuel &amp; Prime Mover Code Lookups'!I:I,0)))</f>
        <v>solar pv</v>
      </c>
      <c r="C14697" t="b">
        <f>INDEX('Fuel &amp; Prime Mover Code Lookups'!$N$15:$N$21,MATCH(Q14697,'Fuel &amp; Prime Mover Code Lookups'!$M$15:$M$21,0))</f>
        <v>1</v>
      </c>
      <c r="D14697" t="str">
        <f t="shared" si="229"/>
        <v>63615.63950.MA.PV</v>
      </c>
      <c r="E14697" s="54">
        <v>63950</v>
      </c>
      <c r="F14697" s="55" t="s">
        <v>20</v>
      </c>
      <c r="G14697" s="54" t="s">
        <v>501</v>
      </c>
      <c r="H14697" s="55" t="s">
        <v>14248</v>
      </c>
      <c r="I14697" s="55" t="s">
        <v>14249</v>
      </c>
      <c r="J14697" s="54">
        <v>63615</v>
      </c>
      <c r="K14697" s="55" t="s">
        <v>992</v>
      </c>
      <c r="L14697" s="55" t="s">
        <v>980</v>
      </c>
      <c r="M14697" s="55" t="s">
        <v>605</v>
      </c>
      <c r="N14697" s="55" t="s">
        <v>404</v>
      </c>
      <c r="O14697" s="54">
        <v>22</v>
      </c>
      <c r="P14697" s="54">
        <v>2</v>
      </c>
      <c r="Q14697" s="55" t="s">
        <v>27</v>
      </c>
      <c r="R14697" s="55" t="s">
        <v>50</v>
      </c>
      <c r="S14697" s="55" t="s">
        <v>70</v>
      </c>
      <c r="T14697" s="55" t="s">
        <v>70</v>
      </c>
      <c r="U14697" s="55" t="s">
        <v>981</v>
      </c>
      <c r="V14697" s="55" t="s">
        <v>506</v>
      </c>
      <c r="W14697" s="55" t="s">
        <v>404</v>
      </c>
      <c r="X14697" s="56" t="s">
        <v>501</v>
      </c>
      <c r="Y14697" s="56" t="s">
        <v>501</v>
      </c>
      <c r="Z14697" s="56" t="s">
        <v>501</v>
      </c>
      <c r="AA14697" s="56" t="s">
        <v>501</v>
      </c>
      <c r="AB14697" s="56" t="s">
        <v>501</v>
      </c>
      <c r="AC14697" s="56" t="s">
        <v>501</v>
      </c>
      <c r="AD14697" s="56" t="s">
        <v>501</v>
      </c>
      <c r="AE14697" s="56" t="s">
        <v>501</v>
      </c>
      <c r="AF14697" s="56">
        <v>0</v>
      </c>
      <c r="AG14697" s="56">
        <v>0</v>
      </c>
      <c r="AH14697" s="56">
        <v>0</v>
      </c>
      <c r="AI14697" s="56">
        <v>0</v>
      </c>
      <c r="AJ14697" s="56" t="s">
        <v>501</v>
      </c>
      <c r="AK14697" s="56" t="s">
        <v>501</v>
      </c>
      <c r="AL14697" s="56" t="s">
        <v>501</v>
      </c>
      <c r="AM14697" s="56" t="s">
        <v>501</v>
      </c>
      <c r="AN14697" s="56" t="s">
        <v>501</v>
      </c>
      <c r="AO14697" s="56" t="s">
        <v>501</v>
      </c>
      <c r="AP14697" s="56" t="s">
        <v>501</v>
      </c>
      <c r="AQ14697" s="56" t="s">
        <v>501</v>
      </c>
      <c r="AR14697" s="56">
        <v>0</v>
      </c>
      <c r="AS14697" s="56">
        <v>0</v>
      </c>
      <c r="AT14697" s="56">
        <v>0</v>
      </c>
      <c r="AU14697" s="56">
        <v>0</v>
      </c>
      <c r="AV14697" s="57" t="s">
        <v>501</v>
      </c>
      <c r="AW14697" s="57" t="s">
        <v>501</v>
      </c>
      <c r="AX14697" s="57" t="s">
        <v>501</v>
      </c>
      <c r="AY14697" s="57" t="s">
        <v>501</v>
      </c>
      <c r="AZ14697" s="57" t="s">
        <v>501</v>
      </c>
      <c r="BA14697" s="57" t="s">
        <v>501</v>
      </c>
      <c r="BB14697" s="57" t="s">
        <v>501</v>
      </c>
      <c r="BC14697" s="57" t="s">
        <v>501</v>
      </c>
      <c r="BD14697" s="57">
        <v>0</v>
      </c>
      <c r="BE14697" s="57">
        <v>0</v>
      </c>
      <c r="BF14697" s="57">
        <v>0</v>
      </c>
      <c r="BG14697" s="57">
        <v>0</v>
      </c>
      <c r="BH14697" s="56" t="s">
        <v>501</v>
      </c>
      <c r="BI14697" s="56" t="s">
        <v>501</v>
      </c>
      <c r="BJ14697" s="56" t="s">
        <v>501</v>
      </c>
      <c r="BK14697" s="56" t="s">
        <v>501</v>
      </c>
      <c r="BL14697" s="56" t="s">
        <v>501</v>
      </c>
      <c r="BM14697" s="56" t="s">
        <v>501</v>
      </c>
      <c r="BN14697" s="56" t="s">
        <v>501</v>
      </c>
      <c r="BO14697" s="56" t="s">
        <v>501</v>
      </c>
      <c r="BP14697" s="56">
        <v>1091</v>
      </c>
      <c r="BQ14697" s="56">
        <v>794</v>
      </c>
      <c r="BR14697" s="56">
        <v>567</v>
      </c>
      <c r="BS14697" s="56">
        <v>432</v>
      </c>
      <c r="BT14697" s="56" t="s">
        <v>501</v>
      </c>
      <c r="BU14697" s="56" t="s">
        <v>501</v>
      </c>
      <c r="BV14697" s="56" t="s">
        <v>501</v>
      </c>
      <c r="BW14697" s="56" t="s">
        <v>501</v>
      </c>
      <c r="BX14697" s="56" t="s">
        <v>501</v>
      </c>
      <c r="BY14697" s="56" t="s">
        <v>501</v>
      </c>
      <c r="BZ14697" s="56" t="s">
        <v>501</v>
      </c>
      <c r="CA14697" s="56" t="s">
        <v>501</v>
      </c>
      <c r="CB14697" s="56">
        <v>1091</v>
      </c>
      <c r="CC14697" s="56">
        <v>794</v>
      </c>
      <c r="CD14697" s="56">
        <v>567</v>
      </c>
      <c r="CE14697" s="56">
        <v>432</v>
      </c>
      <c r="CF14697" s="56" t="s">
        <v>501</v>
      </c>
      <c r="CG14697" s="56" t="s">
        <v>501</v>
      </c>
      <c r="CH14697" s="56" t="s">
        <v>501</v>
      </c>
      <c r="CI14697" s="56" t="s">
        <v>501</v>
      </c>
      <c r="CJ14697" s="56" t="s">
        <v>501</v>
      </c>
      <c r="CK14697" s="56" t="s">
        <v>501</v>
      </c>
      <c r="CL14697" s="56" t="s">
        <v>501</v>
      </c>
      <c r="CM14697" s="56" t="s">
        <v>501</v>
      </c>
      <c r="CN14697" s="56">
        <v>124.495</v>
      </c>
      <c r="CO14697" s="56">
        <v>90.510999999999996</v>
      </c>
      <c r="CP14697" s="56">
        <v>64.730999999999995</v>
      </c>
      <c r="CQ14697" s="56">
        <v>49.262999999999998</v>
      </c>
      <c r="CR14697" s="56">
        <v>0</v>
      </c>
      <c r="CS14697" s="56">
        <v>0</v>
      </c>
      <c r="CT14697" s="56">
        <v>2884</v>
      </c>
      <c r="CU14697" s="56">
        <v>2884</v>
      </c>
      <c r="CV14697" s="56">
        <v>329</v>
      </c>
      <c r="CW14697" s="54">
        <v>2020</v>
      </c>
    </row>
    <row r="14698" spans="1:101" s="46" customFormat="1" hidden="1" x14ac:dyDescent="0.25">
      <c r="A14698" s="46" t="str">
        <f>_xlfn.CONCAT("Vintage",_xlfn.MAXIFS('Form 860'!AE:AE,'Form 860'!D:D,'Form 923'!D14698))</f>
        <v>Vintage2020</v>
      </c>
      <c r="B14698" t="str">
        <f>IF(COUNTIFS('Fuel &amp; Prime Mover Code Lookups'!G:G,S14698)=1,INDEX('Fuel &amp; Prime Mover Code Lookups'!J:J,MATCH(S14698,'Fuel &amp; Prime Mover Code Lookups'!G:G,0)),INDEX('Fuel &amp; Prime Mover Code Lookups'!J:J,MATCH(_xlfn.CONCAT(S14698,R14698),'Fuel &amp; Prime Mover Code Lookups'!I:I,0)))</f>
        <v>solar pv</v>
      </c>
      <c r="C14698" t="b">
        <f>INDEX('Fuel &amp; Prime Mover Code Lookups'!$N$15:$N$21,MATCH(Q14698,'Fuel &amp; Prime Mover Code Lookups'!$M$15:$M$21,0))</f>
        <v>1</v>
      </c>
      <c r="D14698" t="str">
        <f t="shared" si="229"/>
        <v>63618.63952.IL.PV</v>
      </c>
      <c r="E14698" s="54">
        <v>63952</v>
      </c>
      <c r="F14698" s="55" t="s">
        <v>20</v>
      </c>
      <c r="G14698" s="54" t="s">
        <v>501</v>
      </c>
      <c r="H14698" s="55" t="s">
        <v>14250</v>
      </c>
      <c r="I14698" s="55" t="s">
        <v>14251</v>
      </c>
      <c r="J14698" s="54">
        <v>63618</v>
      </c>
      <c r="K14698" s="55" t="s">
        <v>711</v>
      </c>
      <c r="L14698" s="55" t="s">
        <v>712</v>
      </c>
      <c r="M14698" s="55" t="s">
        <v>545</v>
      </c>
      <c r="N14698" s="55" t="s">
        <v>404</v>
      </c>
      <c r="O14698" s="54">
        <v>22</v>
      </c>
      <c r="P14698" s="54">
        <v>2</v>
      </c>
      <c r="Q14698" s="55" t="s">
        <v>27</v>
      </c>
      <c r="R14698" s="55" t="s">
        <v>50</v>
      </c>
      <c r="S14698" s="55" t="s">
        <v>70</v>
      </c>
      <c r="T14698" s="55" t="s">
        <v>70</v>
      </c>
      <c r="U14698" s="55" t="s">
        <v>546</v>
      </c>
      <c r="V14698" s="55" t="s">
        <v>506</v>
      </c>
      <c r="W14698" s="55" t="s">
        <v>404</v>
      </c>
      <c r="X14698" s="56" t="s">
        <v>501</v>
      </c>
      <c r="Y14698" s="56" t="s">
        <v>501</v>
      </c>
      <c r="Z14698" s="56" t="s">
        <v>501</v>
      </c>
      <c r="AA14698" s="56" t="s">
        <v>501</v>
      </c>
      <c r="AB14698" s="56" t="s">
        <v>501</v>
      </c>
      <c r="AC14698" s="56" t="s">
        <v>501</v>
      </c>
      <c r="AD14698" s="56" t="s">
        <v>501</v>
      </c>
      <c r="AE14698" s="56" t="s">
        <v>501</v>
      </c>
      <c r="AF14698" s="56" t="s">
        <v>501</v>
      </c>
      <c r="AG14698" s="56" t="s">
        <v>501</v>
      </c>
      <c r="AH14698" s="56" t="s">
        <v>501</v>
      </c>
      <c r="AI14698" s="56">
        <v>0</v>
      </c>
      <c r="AJ14698" s="56" t="s">
        <v>501</v>
      </c>
      <c r="AK14698" s="56" t="s">
        <v>501</v>
      </c>
      <c r="AL14698" s="56" t="s">
        <v>501</v>
      </c>
      <c r="AM14698" s="56" t="s">
        <v>501</v>
      </c>
      <c r="AN14698" s="56" t="s">
        <v>501</v>
      </c>
      <c r="AO14698" s="56" t="s">
        <v>501</v>
      </c>
      <c r="AP14698" s="56" t="s">
        <v>501</v>
      </c>
      <c r="AQ14698" s="56" t="s">
        <v>501</v>
      </c>
      <c r="AR14698" s="56" t="s">
        <v>501</v>
      </c>
      <c r="AS14698" s="56" t="s">
        <v>501</v>
      </c>
      <c r="AT14698" s="56" t="s">
        <v>501</v>
      </c>
      <c r="AU14698" s="56">
        <v>0</v>
      </c>
      <c r="AV14698" s="57" t="s">
        <v>501</v>
      </c>
      <c r="AW14698" s="57" t="s">
        <v>501</v>
      </c>
      <c r="AX14698" s="57" t="s">
        <v>501</v>
      </c>
      <c r="AY14698" s="57" t="s">
        <v>501</v>
      </c>
      <c r="AZ14698" s="57" t="s">
        <v>501</v>
      </c>
      <c r="BA14698" s="57" t="s">
        <v>501</v>
      </c>
      <c r="BB14698" s="57" t="s">
        <v>501</v>
      </c>
      <c r="BC14698" s="57" t="s">
        <v>501</v>
      </c>
      <c r="BD14698" s="57" t="s">
        <v>501</v>
      </c>
      <c r="BE14698" s="57" t="s">
        <v>501</v>
      </c>
      <c r="BF14698" s="57" t="s">
        <v>501</v>
      </c>
      <c r="BG14698" s="57">
        <v>0</v>
      </c>
      <c r="BH14698" s="56" t="s">
        <v>501</v>
      </c>
      <c r="BI14698" s="56" t="s">
        <v>501</v>
      </c>
      <c r="BJ14698" s="56" t="s">
        <v>501</v>
      </c>
      <c r="BK14698" s="56" t="s">
        <v>501</v>
      </c>
      <c r="BL14698" s="56" t="s">
        <v>501</v>
      </c>
      <c r="BM14698" s="56" t="s">
        <v>501</v>
      </c>
      <c r="BN14698" s="56" t="s">
        <v>501</v>
      </c>
      <c r="BO14698" s="56" t="s">
        <v>501</v>
      </c>
      <c r="BP14698" s="56" t="s">
        <v>501</v>
      </c>
      <c r="BQ14698" s="56" t="s">
        <v>501</v>
      </c>
      <c r="BR14698" s="56" t="s">
        <v>501</v>
      </c>
      <c r="BS14698" s="56">
        <v>754</v>
      </c>
      <c r="BT14698" s="56" t="s">
        <v>501</v>
      </c>
      <c r="BU14698" s="56" t="s">
        <v>501</v>
      </c>
      <c r="BV14698" s="56" t="s">
        <v>501</v>
      </c>
      <c r="BW14698" s="56" t="s">
        <v>501</v>
      </c>
      <c r="BX14698" s="56" t="s">
        <v>501</v>
      </c>
      <c r="BY14698" s="56" t="s">
        <v>501</v>
      </c>
      <c r="BZ14698" s="56" t="s">
        <v>501</v>
      </c>
      <c r="CA14698" s="56" t="s">
        <v>501</v>
      </c>
      <c r="CB14698" s="56" t="s">
        <v>501</v>
      </c>
      <c r="CC14698" s="56" t="s">
        <v>501</v>
      </c>
      <c r="CD14698" s="56" t="s">
        <v>501</v>
      </c>
      <c r="CE14698" s="56">
        <v>754</v>
      </c>
      <c r="CF14698" s="56" t="s">
        <v>501</v>
      </c>
      <c r="CG14698" s="56" t="s">
        <v>501</v>
      </c>
      <c r="CH14698" s="56" t="s">
        <v>501</v>
      </c>
      <c r="CI14698" s="56" t="s">
        <v>501</v>
      </c>
      <c r="CJ14698" s="56" t="s">
        <v>501</v>
      </c>
      <c r="CK14698" s="56" t="s">
        <v>501</v>
      </c>
      <c r="CL14698" s="56" t="s">
        <v>501</v>
      </c>
      <c r="CM14698" s="56" t="s">
        <v>501</v>
      </c>
      <c r="CN14698" s="56" t="s">
        <v>501</v>
      </c>
      <c r="CO14698" s="56" t="s">
        <v>501</v>
      </c>
      <c r="CP14698" s="56" t="s">
        <v>501</v>
      </c>
      <c r="CQ14698" s="56">
        <v>86</v>
      </c>
      <c r="CR14698" s="56">
        <v>0</v>
      </c>
      <c r="CS14698" s="56">
        <v>0</v>
      </c>
      <c r="CT14698" s="56">
        <v>754</v>
      </c>
      <c r="CU14698" s="56">
        <v>754</v>
      </c>
      <c r="CV14698" s="56">
        <v>86</v>
      </c>
      <c r="CW14698" s="54">
        <v>2020</v>
      </c>
    </row>
    <row r="14699" spans="1:101" s="46" customFormat="1" hidden="1" x14ac:dyDescent="0.25">
      <c r="A14699" s="46" t="str">
        <f>_xlfn.CONCAT("Vintage",_xlfn.MAXIFS('Form 860'!AE:AE,'Form 860'!D:D,'Form 923'!D14699))</f>
        <v>Vintage2020</v>
      </c>
      <c r="B14699" t="str">
        <f>IF(COUNTIFS('Fuel &amp; Prime Mover Code Lookups'!G:G,S14699)=1,INDEX('Fuel &amp; Prime Mover Code Lookups'!J:J,MATCH(S14699,'Fuel &amp; Prime Mover Code Lookups'!G:G,0)),INDEX('Fuel &amp; Prime Mover Code Lookups'!J:J,MATCH(_xlfn.CONCAT(S14699,R14699),'Fuel &amp; Prime Mover Code Lookups'!I:I,0)))</f>
        <v>solar pv</v>
      </c>
      <c r="C14699" t="b">
        <f>INDEX('Fuel &amp; Prime Mover Code Lookups'!$N$15:$N$21,MATCH(Q14699,'Fuel &amp; Prime Mover Code Lookups'!$M$15:$M$21,0))</f>
        <v>1</v>
      </c>
      <c r="D14699" t="str">
        <f t="shared" si="229"/>
        <v>63614.63953.MA.PV</v>
      </c>
      <c r="E14699" s="54">
        <v>63953</v>
      </c>
      <c r="F14699" s="55" t="s">
        <v>20</v>
      </c>
      <c r="G14699" s="54" t="s">
        <v>501</v>
      </c>
      <c r="H14699" s="55" t="s">
        <v>14252</v>
      </c>
      <c r="I14699" s="55" t="s">
        <v>14253</v>
      </c>
      <c r="J14699" s="54">
        <v>63614</v>
      </c>
      <c r="K14699" s="55" t="s">
        <v>992</v>
      </c>
      <c r="L14699" s="55" t="s">
        <v>980</v>
      </c>
      <c r="M14699" s="55" t="s">
        <v>605</v>
      </c>
      <c r="N14699" s="55" t="s">
        <v>404</v>
      </c>
      <c r="O14699" s="54">
        <v>22</v>
      </c>
      <c r="P14699" s="54">
        <v>2</v>
      </c>
      <c r="Q14699" s="55" t="s">
        <v>27</v>
      </c>
      <c r="R14699" s="55" t="s">
        <v>50</v>
      </c>
      <c r="S14699" s="55" t="s">
        <v>70</v>
      </c>
      <c r="T14699" s="55" t="s">
        <v>70</v>
      </c>
      <c r="U14699" s="55" t="s">
        <v>981</v>
      </c>
      <c r="V14699" s="55" t="s">
        <v>506</v>
      </c>
      <c r="W14699" s="55" t="s">
        <v>404</v>
      </c>
      <c r="X14699" s="56" t="s">
        <v>501</v>
      </c>
      <c r="Y14699" s="56" t="s">
        <v>501</v>
      </c>
      <c r="Z14699" s="56" t="s">
        <v>501</v>
      </c>
      <c r="AA14699" s="56" t="s">
        <v>501</v>
      </c>
      <c r="AB14699" s="56" t="s">
        <v>501</v>
      </c>
      <c r="AC14699" s="56" t="s">
        <v>501</v>
      </c>
      <c r="AD14699" s="56" t="s">
        <v>501</v>
      </c>
      <c r="AE14699" s="56" t="s">
        <v>501</v>
      </c>
      <c r="AF14699" s="56">
        <v>0</v>
      </c>
      <c r="AG14699" s="56">
        <v>0</v>
      </c>
      <c r="AH14699" s="56">
        <v>0</v>
      </c>
      <c r="AI14699" s="56">
        <v>0</v>
      </c>
      <c r="AJ14699" s="56" t="s">
        <v>501</v>
      </c>
      <c r="AK14699" s="56" t="s">
        <v>501</v>
      </c>
      <c r="AL14699" s="56" t="s">
        <v>501</v>
      </c>
      <c r="AM14699" s="56" t="s">
        <v>501</v>
      </c>
      <c r="AN14699" s="56" t="s">
        <v>501</v>
      </c>
      <c r="AO14699" s="56" t="s">
        <v>501</v>
      </c>
      <c r="AP14699" s="56" t="s">
        <v>501</v>
      </c>
      <c r="AQ14699" s="56" t="s">
        <v>501</v>
      </c>
      <c r="AR14699" s="56">
        <v>0</v>
      </c>
      <c r="AS14699" s="56">
        <v>0</v>
      </c>
      <c r="AT14699" s="56">
        <v>0</v>
      </c>
      <c r="AU14699" s="56">
        <v>0</v>
      </c>
      <c r="AV14699" s="57" t="s">
        <v>501</v>
      </c>
      <c r="AW14699" s="57" t="s">
        <v>501</v>
      </c>
      <c r="AX14699" s="57" t="s">
        <v>501</v>
      </c>
      <c r="AY14699" s="57" t="s">
        <v>501</v>
      </c>
      <c r="AZ14699" s="57" t="s">
        <v>501</v>
      </c>
      <c r="BA14699" s="57" t="s">
        <v>501</v>
      </c>
      <c r="BB14699" s="57" t="s">
        <v>501</v>
      </c>
      <c r="BC14699" s="57" t="s">
        <v>501</v>
      </c>
      <c r="BD14699" s="57">
        <v>0</v>
      </c>
      <c r="BE14699" s="57">
        <v>0</v>
      </c>
      <c r="BF14699" s="57">
        <v>0</v>
      </c>
      <c r="BG14699" s="57">
        <v>0</v>
      </c>
      <c r="BH14699" s="56" t="s">
        <v>501</v>
      </c>
      <c r="BI14699" s="56" t="s">
        <v>501</v>
      </c>
      <c r="BJ14699" s="56" t="s">
        <v>501</v>
      </c>
      <c r="BK14699" s="56" t="s">
        <v>501</v>
      </c>
      <c r="BL14699" s="56" t="s">
        <v>501</v>
      </c>
      <c r="BM14699" s="56" t="s">
        <v>501</v>
      </c>
      <c r="BN14699" s="56" t="s">
        <v>501</v>
      </c>
      <c r="BO14699" s="56" t="s">
        <v>501</v>
      </c>
      <c r="BP14699" s="56">
        <v>1579</v>
      </c>
      <c r="BQ14699" s="56">
        <v>1148</v>
      </c>
      <c r="BR14699" s="56">
        <v>821</v>
      </c>
      <c r="BS14699" s="56">
        <v>625</v>
      </c>
      <c r="BT14699" s="56" t="s">
        <v>501</v>
      </c>
      <c r="BU14699" s="56" t="s">
        <v>501</v>
      </c>
      <c r="BV14699" s="56" t="s">
        <v>501</v>
      </c>
      <c r="BW14699" s="56" t="s">
        <v>501</v>
      </c>
      <c r="BX14699" s="56" t="s">
        <v>501</v>
      </c>
      <c r="BY14699" s="56" t="s">
        <v>501</v>
      </c>
      <c r="BZ14699" s="56" t="s">
        <v>501</v>
      </c>
      <c r="CA14699" s="56" t="s">
        <v>501</v>
      </c>
      <c r="CB14699" s="56">
        <v>1579</v>
      </c>
      <c r="CC14699" s="56">
        <v>1148</v>
      </c>
      <c r="CD14699" s="56">
        <v>821</v>
      </c>
      <c r="CE14699" s="56">
        <v>625</v>
      </c>
      <c r="CF14699" s="56" t="s">
        <v>501</v>
      </c>
      <c r="CG14699" s="56" t="s">
        <v>501</v>
      </c>
      <c r="CH14699" s="56" t="s">
        <v>501</v>
      </c>
      <c r="CI14699" s="56" t="s">
        <v>501</v>
      </c>
      <c r="CJ14699" s="56" t="s">
        <v>501</v>
      </c>
      <c r="CK14699" s="56" t="s">
        <v>501</v>
      </c>
      <c r="CL14699" s="56" t="s">
        <v>501</v>
      </c>
      <c r="CM14699" s="56" t="s">
        <v>501</v>
      </c>
      <c r="CN14699" s="56">
        <v>180.11799999999999</v>
      </c>
      <c r="CO14699" s="56">
        <v>130.953</v>
      </c>
      <c r="CP14699" s="56">
        <v>93.653999999999996</v>
      </c>
      <c r="CQ14699" s="56">
        <v>71.275000000000006</v>
      </c>
      <c r="CR14699" s="56">
        <v>0</v>
      </c>
      <c r="CS14699" s="56">
        <v>0</v>
      </c>
      <c r="CT14699" s="56">
        <v>4173</v>
      </c>
      <c r="CU14699" s="56">
        <v>4173</v>
      </c>
      <c r="CV14699" s="56">
        <v>476</v>
      </c>
      <c r="CW14699" s="54">
        <v>2020</v>
      </c>
    </row>
    <row r="14700" spans="1:101" s="46" customFormat="1" hidden="1" x14ac:dyDescent="0.25">
      <c r="A14700" s="46" t="str">
        <f>_xlfn.CONCAT("Vintage",_xlfn.MAXIFS('Form 860'!AE:AE,'Form 860'!D:D,'Form 923'!D14700))</f>
        <v>Vintage2020</v>
      </c>
      <c r="B14700" t="str">
        <f>IF(COUNTIFS('Fuel &amp; Prime Mover Code Lookups'!G:G,S14700)=1,INDEX('Fuel &amp; Prime Mover Code Lookups'!J:J,MATCH(S14700,'Fuel &amp; Prime Mover Code Lookups'!G:G,0)),INDEX('Fuel &amp; Prime Mover Code Lookups'!J:J,MATCH(_xlfn.CONCAT(S14700,R14700),'Fuel &amp; Prime Mover Code Lookups'!I:I,0)))</f>
        <v>solar pv</v>
      </c>
      <c r="C14700" t="b">
        <f>INDEX('Fuel &amp; Prime Mover Code Lookups'!$N$15:$N$21,MATCH(Q14700,'Fuel &amp; Prime Mover Code Lookups'!$M$15:$M$21,0))</f>
        <v>1</v>
      </c>
      <c r="D14700" t="str">
        <f t="shared" si="229"/>
        <v>63617.63954.IL.PV</v>
      </c>
      <c r="E14700" s="54">
        <v>63954</v>
      </c>
      <c r="F14700" s="55" t="s">
        <v>20</v>
      </c>
      <c r="G14700" s="54" t="s">
        <v>501</v>
      </c>
      <c r="H14700" s="55" t="s">
        <v>14254</v>
      </c>
      <c r="I14700" s="55" t="s">
        <v>14255</v>
      </c>
      <c r="J14700" s="54">
        <v>63617</v>
      </c>
      <c r="K14700" s="55" t="s">
        <v>711</v>
      </c>
      <c r="L14700" s="55" t="s">
        <v>712</v>
      </c>
      <c r="M14700" s="55" t="s">
        <v>545</v>
      </c>
      <c r="N14700" s="55" t="s">
        <v>404</v>
      </c>
      <c r="O14700" s="54">
        <v>22</v>
      </c>
      <c r="P14700" s="54">
        <v>2</v>
      </c>
      <c r="Q14700" s="55" t="s">
        <v>27</v>
      </c>
      <c r="R14700" s="55" t="s">
        <v>50</v>
      </c>
      <c r="S14700" s="55" t="s">
        <v>70</v>
      </c>
      <c r="T14700" s="55" t="s">
        <v>70</v>
      </c>
      <c r="U14700" s="55" t="s">
        <v>569</v>
      </c>
      <c r="V14700" s="55" t="s">
        <v>506</v>
      </c>
      <c r="W14700" s="55" t="s">
        <v>404</v>
      </c>
      <c r="X14700" s="56" t="s">
        <v>501</v>
      </c>
      <c r="Y14700" s="56" t="s">
        <v>501</v>
      </c>
      <c r="Z14700" s="56" t="s">
        <v>501</v>
      </c>
      <c r="AA14700" s="56" t="s">
        <v>501</v>
      </c>
      <c r="AB14700" s="56" t="s">
        <v>501</v>
      </c>
      <c r="AC14700" s="56" t="s">
        <v>501</v>
      </c>
      <c r="AD14700" s="56" t="s">
        <v>501</v>
      </c>
      <c r="AE14700" s="56" t="s">
        <v>501</v>
      </c>
      <c r="AF14700" s="56" t="s">
        <v>501</v>
      </c>
      <c r="AG14700" s="56" t="s">
        <v>501</v>
      </c>
      <c r="AH14700" s="56" t="s">
        <v>501</v>
      </c>
      <c r="AI14700" s="56">
        <v>0</v>
      </c>
      <c r="AJ14700" s="56" t="s">
        <v>501</v>
      </c>
      <c r="AK14700" s="56" t="s">
        <v>501</v>
      </c>
      <c r="AL14700" s="56" t="s">
        <v>501</v>
      </c>
      <c r="AM14700" s="56" t="s">
        <v>501</v>
      </c>
      <c r="AN14700" s="56" t="s">
        <v>501</v>
      </c>
      <c r="AO14700" s="56" t="s">
        <v>501</v>
      </c>
      <c r="AP14700" s="56" t="s">
        <v>501</v>
      </c>
      <c r="AQ14700" s="56" t="s">
        <v>501</v>
      </c>
      <c r="AR14700" s="56" t="s">
        <v>501</v>
      </c>
      <c r="AS14700" s="56" t="s">
        <v>501</v>
      </c>
      <c r="AT14700" s="56" t="s">
        <v>501</v>
      </c>
      <c r="AU14700" s="56">
        <v>0</v>
      </c>
      <c r="AV14700" s="57" t="s">
        <v>501</v>
      </c>
      <c r="AW14700" s="57" t="s">
        <v>501</v>
      </c>
      <c r="AX14700" s="57" t="s">
        <v>501</v>
      </c>
      <c r="AY14700" s="57" t="s">
        <v>501</v>
      </c>
      <c r="AZ14700" s="57" t="s">
        <v>501</v>
      </c>
      <c r="BA14700" s="57" t="s">
        <v>501</v>
      </c>
      <c r="BB14700" s="57" t="s">
        <v>501</v>
      </c>
      <c r="BC14700" s="57" t="s">
        <v>501</v>
      </c>
      <c r="BD14700" s="57" t="s">
        <v>501</v>
      </c>
      <c r="BE14700" s="57" t="s">
        <v>501</v>
      </c>
      <c r="BF14700" s="57" t="s">
        <v>501</v>
      </c>
      <c r="BG14700" s="57">
        <v>0</v>
      </c>
      <c r="BH14700" s="56" t="s">
        <v>501</v>
      </c>
      <c r="BI14700" s="56" t="s">
        <v>501</v>
      </c>
      <c r="BJ14700" s="56" t="s">
        <v>501</v>
      </c>
      <c r="BK14700" s="56" t="s">
        <v>501</v>
      </c>
      <c r="BL14700" s="56" t="s">
        <v>501</v>
      </c>
      <c r="BM14700" s="56" t="s">
        <v>501</v>
      </c>
      <c r="BN14700" s="56" t="s">
        <v>501</v>
      </c>
      <c r="BO14700" s="56" t="s">
        <v>501</v>
      </c>
      <c r="BP14700" s="56" t="s">
        <v>501</v>
      </c>
      <c r="BQ14700" s="56" t="s">
        <v>501</v>
      </c>
      <c r="BR14700" s="56" t="s">
        <v>501</v>
      </c>
      <c r="BS14700" s="56">
        <v>0</v>
      </c>
      <c r="BT14700" s="56" t="s">
        <v>501</v>
      </c>
      <c r="BU14700" s="56" t="s">
        <v>501</v>
      </c>
      <c r="BV14700" s="56" t="s">
        <v>501</v>
      </c>
      <c r="BW14700" s="56" t="s">
        <v>501</v>
      </c>
      <c r="BX14700" s="56" t="s">
        <v>501</v>
      </c>
      <c r="BY14700" s="56" t="s">
        <v>501</v>
      </c>
      <c r="BZ14700" s="56" t="s">
        <v>501</v>
      </c>
      <c r="CA14700" s="56" t="s">
        <v>501</v>
      </c>
      <c r="CB14700" s="56" t="s">
        <v>501</v>
      </c>
      <c r="CC14700" s="56" t="s">
        <v>501</v>
      </c>
      <c r="CD14700" s="56" t="s">
        <v>501</v>
      </c>
      <c r="CE14700" s="56">
        <v>0</v>
      </c>
      <c r="CF14700" s="56" t="s">
        <v>501</v>
      </c>
      <c r="CG14700" s="56" t="s">
        <v>501</v>
      </c>
      <c r="CH14700" s="56" t="s">
        <v>501</v>
      </c>
      <c r="CI14700" s="56" t="s">
        <v>501</v>
      </c>
      <c r="CJ14700" s="56" t="s">
        <v>501</v>
      </c>
      <c r="CK14700" s="56" t="s">
        <v>501</v>
      </c>
      <c r="CL14700" s="56" t="s">
        <v>501</v>
      </c>
      <c r="CM14700" s="56" t="s">
        <v>501</v>
      </c>
      <c r="CN14700" s="56" t="s">
        <v>501</v>
      </c>
      <c r="CO14700" s="56" t="s">
        <v>501</v>
      </c>
      <c r="CP14700" s="56" t="s">
        <v>501</v>
      </c>
      <c r="CQ14700" s="56">
        <v>0</v>
      </c>
      <c r="CR14700" s="56">
        <v>0</v>
      </c>
      <c r="CS14700" s="56">
        <v>0</v>
      </c>
      <c r="CT14700" s="56">
        <v>0</v>
      </c>
      <c r="CU14700" s="56">
        <v>0</v>
      </c>
      <c r="CV14700" s="56">
        <v>0</v>
      </c>
      <c r="CW14700" s="54">
        <v>2020</v>
      </c>
    </row>
    <row r="14701" spans="1:101" s="46" customFormat="1" hidden="1" x14ac:dyDescent="0.25">
      <c r="A14701" s="46" t="str">
        <f>_xlfn.CONCAT("Vintage",_xlfn.MAXIFS('Form 860'!AE:AE,'Form 860'!D:D,'Form 923'!D14701))</f>
        <v>Vintage2020</v>
      </c>
      <c r="B14701" t="str">
        <f>IF(COUNTIFS('Fuel &amp; Prime Mover Code Lookups'!G:G,S14701)=1,INDEX('Fuel &amp; Prime Mover Code Lookups'!J:J,MATCH(S14701,'Fuel &amp; Prime Mover Code Lookups'!G:G,0)),INDEX('Fuel &amp; Prime Mover Code Lookups'!J:J,MATCH(_xlfn.CONCAT(S14701,R14701),'Fuel &amp; Prime Mover Code Lookups'!I:I,0)))</f>
        <v>solar pv</v>
      </c>
      <c r="C14701" t="b">
        <f>INDEX('Fuel &amp; Prime Mover Code Lookups'!$N$15:$N$21,MATCH(Q14701,'Fuel &amp; Prime Mover Code Lookups'!$M$15:$M$21,0))</f>
        <v>1</v>
      </c>
      <c r="D14701" t="str">
        <f t="shared" si="229"/>
        <v>60025.63956.OR.PV</v>
      </c>
      <c r="E14701" s="54">
        <v>63956</v>
      </c>
      <c r="F14701" s="55" t="s">
        <v>20</v>
      </c>
      <c r="G14701" s="54" t="s">
        <v>501</v>
      </c>
      <c r="H14701" s="55" t="s">
        <v>14256</v>
      </c>
      <c r="I14701" s="55" t="s">
        <v>6573</v>
      </c>
      <c r="J14701" s="54">
        <v>60025</v>
      </c>
      <c r="K14701" s="55" t="s">
        <v>2426</v>
      </c>
      <c r="L14701" s="55" t="s">
        <v>549</v>
      </c>
      <c r="M14701" s="55" t="s">
        <v>526</v>
      </c>
      <c r="N14701" s="55" t="s">
        <v>404</v>
      </c>
      <c r="O14701" s="54">
        <v>22</v>
      </c>
      <c r="P14701" s="54">
        <v>2</v>
      </c>
      <c r="Q14701" s="55" t="s">
        <v>27</v>
      </c>
      <c r="R14701" s="55" t="s">
        <v>50</v>
      </c>
      <c r="S14701" s="55" t="s">
        <v>70</v>
      </c>
      <c r="T14701" s="55" t="s">
        <v>70</v>
      </c>
      <c r="U14701" s="55" t="s">
        <v>2445</v>
      </c>
      <c r="V14701" s="55" t="s">
        <v>506</v>
      </c>
      <c r="W14701" s="55" t="s">
        <v>404</v>
      </c>
      <c r="X14701" s="56" t="s">
        <v>501</v>
      </c>
      <c r="Y14701" s="56" t="s">
        <v>501</v>
      </c>
      <c r="Z14701" s="56" t="s">
        <v>501</v>
      </c>
      <c r="AA14701" s="56" t="s">
        <v>501</v>
      </c>
      <c r="AB14701" s="56" t="s">
        <v>501</v>
      </c>
      <c r="AC14701" s="56" t="s">
        <v>501</v>
      </c>
      <c r="AD14701" s="56" t="s">
        <v>501</v>
      </c>
      <c r="AE14701" s="56" t="s">
        <v>501</v>
      </c>
      <c r="AF14701" s="56" t="s">
        <v>501</v>
      </c>
      <c r="AG14701" s="56" t="s">
        <v>501</v>
      </c>
      <c r="AH14701" s="56">
        <v>0</v>
      </c>
      <c r="AI14701" s="56">
        <v>0</v>
      </c>
      <c r="AJ14701" s="56" t="s">
        <v>501</v>
      </c>
      <c r="AK14701" s="56" t="s">
        <v>501</v>
      </c>
      <c r="AL14701" s="56" t="s">
        <v>501</v>
      </c>
      <c r="AM14701" s="56" t="s">
        <v>501</v>
      </c>
      <c r="AN14701" s="56" t="s">
        <v>501</v>
      </c>
      <c r="AO14701" s="56" t="s">
        <v>501</v>
      </c>
      <c r="AP14701" s="56" t="s">
        <v>501</v>
      </c>
      <c r="AQ14701" s="56" t="s">
        <v>501</v>
      </c>
      <c r="AR14701" s="56" t="s">
        <v>501</v>
      </c>
      <c r="AS14701" s="56" t="s">
        <v>501</v>
      </c>
      <c r="AT14701" s="56">
        <v>0</v>
      </c>
      <c r="AU14701" s="56">
        <v>0</v>
      </c>
      <c r="AV14701" s="57" t="s">
        <v>501</v>
      </c>
      <c r="AW14701" s="57" t="s">
        <v>501</v>
      </c>
      <c r="AX14701" s="57" t="s">
        <v>501</v>
      </c>
      <c r="AY14701" s="57" t="s">
        <v>501</v>
      </c>
      <c r="AZ14701" s="57" t="s">
        <v>501</v>
      </c>
      <c r="BA14701" s="57" t="s">
        <v>501</v>
      </c>
      <c r="BB14701" s="57" t="s">
        <v>501</v>
      </c>
      <c r="BC14701" s="57" t="s">
        <v>501</v>
      </c>
      <c r="BD14701" s="57" t="s">
        <v>501</v>
      </c>
      <c r="BE14701" s="57" t="s">
        <v>501</v>
      </c>
      <c r="BF14701" s="57">
        <v>0</v>
      </c>
      <c r="BG14701" s="57">
        <v>0</v>
      </c>
      <c r="BH14701" s="56" t="s">
        <v>501</v>
      </c>
      <c r="BI14701" s="56" t="s">
        <v>501</v>
      </c>
      <c r="BJ14701" s="56" t="s">
        <v>501</v>
      </c>
      <c r="BK14701" s="56" t="s">
        <v>501</v>
      </c>
      <c r="BL14701" s="56" t="s">
        <v>501</v>
      </c>
      <c r="BM14701" s="56" t="s">
        <v>501</v>
      </c>
      <c r="BN14701" s="56" t="s">
        <v>501</v>
      </c>
      <c r="BO14701" s="56" t="s">
        <v>501</v>
      </c>
      <c r="BP14701" s="56" t="s">
        <v>501</v>
      </c>
      <c r="BQ14701" s="56" t="s">
        <v>501</v>
      </c>
      <c r="BR14701" s="56">
        <v>1474</v>
      </c>
      <c r="BS14701" s="56">
        <v>1208</v>
      </c>
      <c r="BT14701" s="56" t="s">
        <v>501</v>
      </c>
      <c r="BU14701" s="56" t="s">
        <v>501</v>
      </c>
      <c r="BV14701" s="56" t="s">
        <v>501</v>
      </c>
      <c r="BW14701" s="56" t="s">
        <v>501</v>
      </c>
      <c r="BX14701" s="56" t="s">
        <v>501</v>
      </c>
      <c r="BY14701" s="56" t="s">
        <v>501</v>
      </c>
      <c r="BZ14701" s="56" t="s">
        <v>501</v>
      </c>
      <c r="CA14701" s="56" t="s">
        <v>501</v>
      </c>
      <c r="CB14701" s="56" t="s">
        <v>501</v>
      </c>
      <c r="CC14701" s="56" t="s">
        <v>501</v>
      </c>
      <c r="CD14701" s="56">
        <v>1474</v>
      </c>
      <c r="CE14701" s="56">
        <v>1208</v>
      </c>
      <c r="CF14701" s="56" t="s">
        <v>501</v>
      </c>
      <c r="CG14701" s="56" t="s">
        <v>501</v>
      </c>
      <c r="CH14701" s="56" t="s">
        <v>501</v>
      </c>
      <c r="CI14701" s="56" t="s">
        <v>501</v>
      </c>
      <c r="CJ14701" s="56" t="s">
        <v>501</v>
      </c>
      <c r="CK14701" s="56" t="s">
        <v>501</v>
      </c>
      <c r="CL14701" s="56" t="s">
        <v>501</v>
      </c>
      <c r="CM14701" s="56" t="s">
        <v>501</v>
      </c>
      <c r="CN14701" s="56" t="s">
        <v>501</v>
      </c>
      <c r="CO14701" s="56" t="s">
        <v>501</v>
      </c>
      <c r="CP14701" s="56">
        <v>168.16800000000001</v>
      </c>
      <c r="CQ14701" s="56">
        <v>137.83199999999999</v>
      </c>
      <c r="CR14701" s="56">
        <v>0</v>
      </c>
      <c r="CS14701" s="56">
        <v>0</v>
      </c>
      <c r="CT14701" s="56">
        <v>2682</v>
      </c>
      <c r="CU14701" s="56">
        <v>2682</v>
      </c>
      <c r="CV14701" s="56">
        <v>306</v>
      </c>
      <c r="CW14701" s="54">
        <v>2020</v>
      </c>
    </row>
    <row r="14702" spans="1:101" s="46" customFormat="1" hidden="1" x14ac:dyDescent="0.25">
      <c r="A14702" s="46" t="str">
        <f>_xlfn.CONCAT("Vintage",_xlfn.MAXIFS('Form 860'!AE:AE,'Form 860'!D:D,'Form 923'!D14702))</f>
        <v>Vintage2020</v>
      </c>
      <c r="B14702" t="str">
        <f>IF(COUNTIFS('Fuel &amp; Prime Mover Code Lookups'!G:G,S14702)=1,INDEX('Fuel &amp; Prime Mover Code Lookups'!J:J,MATCH(S14702,'Fuel &amp; Prime Mover Code Lookups'!G:G,0)),INDEX('Fuel &amp; Prime Mover Code Lookups'!J:J,MATCH(_xlfn.CONCAT(S14702,R14702),'Fuel &amp; Prime Mover Code Lookups'!I:I,0)))</f>
        <v>solar pv</v>
      </c>
      <c r="C14702" t="b">
        <f>INDEX('Fuel &amp; Prime Mover Code Lookups'!$N$15:$N$21,MATCH(Q14702,'Fuel &amp; Prime Mover Code Lookups'!$M$15:$M$21,0))</f>
        <v>1</v>
      </c>
      <c r="D14702" t="str">
        <f t="shared" si="229"/>
        <v>60025.63957.OR.PV</v>
      </c>
      <c r="E14702" s="54">
        <v>63957</v>
      </c>
      <c r="F14702" s="55" t="s">
        <v>20</v>
      </c>
      <c r="G14702" s="54" t="s">
        <v>501</v>
      </c>
      <c r="H14702" s="55" t="s">
        <v>14257</v>
      </c>
      <c r="I14702" s="55" t="s">
        <v>6573</v>
      </c>
      <c r="J14702" s="54">
        <v>60025</v>
      </c>
      <c r="K14702" s="55" t="s">
        <v>2426</v>
      </c>
      <c r="L14702" s="55" t="s">
        <v>549</v>
      </c>
      <c r="M14702" s="55" t="s">
        <v>526</v>
      </c>
      <c r="N14702" s="55" t="s">
        <v>404</v>
      </c>
      <c r="O14702" s="54">
        <v>22</v>
      </c>
      <c r="P14702" s="54">
        <v>2</v>
      </c>
      <c r="Q14702" s="55" t="s">
        <v>27</v>
      </c>
      <c r="R14702" s="55" t="s">
        <v>50</v>
      </c>
      <c r="S14702" s="55" t="s">
        <v>70</v>
      </c>
      <c r="T14702" s="55" t="s">
        <v>70</v>
      </c>
      <c r="U14702" s="55" t="s">
        <v>2445</v>
      </c>
      <c r="V14702" s="55" t="s">
        <v>506</v>
      </c>
      <c r="W14702" s="55" t="s">
        <v>404</v>
      </c>
      <c r="X14702" s="56" t="s">
        <v>501</v>
      </c>
      <c r="Y14702" s="56" t="s">
        <v>501</v>
      </c>
      <c r="Z14702" s="56" t="s">
        <v>501</v>
      </c>
      <c r="AA14702" s="56" t="s">
        <v>501</v>
      </c>
      <c r="AB14702" s="56" t="s">
        <v>501</v>
      </c>
      <c r="AC14702" s="56" t="s">
        <v>501</v>
      </c>
      <c r="AD14702" s="56" t="s">
        <v>501</v>
      </c>
      <c r="AE14702" s="56" t="s">
        <v>501</v>
      </c>
      <c r="AF14702" s="56" t="s">
        <v>501</v>
      </c>
      <c r="AG14702" s="56">
        <v>0</v>
      </c>
      <c r="AH14702" s="56">
        <v>0</v>
      </c>
      <c r="AI14702" s="56">
        <v>0</v>
      </c>
      <c r="AJ14702" s="56" t="s">
        <v>501</v>
      </c>
      <c r="AK14702" s="56" t="s">
        <v>501</v>
      </c>
      <c r="AL14702" s="56" t="s">
        <v>501</v>
      </c>
      <c r="AM14702" s="56" t="s">
        <v>501</v>
      </c>
      <c r="AN14702" s="56" t="s">
        <v>501</v>
      </c>
      <c r="AO14702" s="56" t="s">
        <v>501</v>
      </c>
      <c r="AP14702" s="56" t="s">
        <v>501</v>
      </c>
      <c r="AQ14702" s="56" t="s">
        <v>501</v>
      </c>
      <c r="AR14702" s="56" t="s">
        <v>501</v>
      </c>
      <c r="AS14702" s="56">
        <v>0</v>
      </c>
      <c r="AT14702" s="56">
        <v>0</v>
      </c>
      <c r="AU14702" s="56">
        <v>0</v>
      </c>
      <c r="AV14702" s="57" t="s">
        <v>501</v>
      </c>
      <c r="AW14702" s="57" t="s">
        <v>501</v>
      </c>
      <c r="AX14702" s="57" t="s">
        <v>501</v>
      </c>
      <c r="AY14702" s="57" t="s">
        <v>501</v>
      </c>
      <c r="AZ14702" s="57" t="s">
        <v>501</v>
      </c>
      <c r="BA14702" s="57" t="s">
        <v>501</v>
      </c>
      <c r="BB14702" s="57" t="s">
        <v>501</v>
      </c>
      <c r="BC14702" s="57" t="s">
        <v>501</v>
      </c>
      <c r="BD14702" s="57" t="s">
        <v>501</v>
      </c>
      <c r="BE14702" s="57">
        <v>0</v>
      </c>
      <c r="BF14702" s="57">
        <v>0</v>
      </c>
      <c r="BG14702" s="57">
        <v>0</v>
      </c>
      <c r="BH14702" s="56" t="s">
        <v>501</v>
      </c>
      <c r="BI14702" s="56" t="s">
        <v>501</v>
      </c>
      <c r="BJ14702" s="56" t="s">
        <v>501</v>
      </c>
      <c r="BK14702" s="56" t="s">
        <v>501</v>
      </c>
      <c r="BL14702" s="56" t="s">
        <v>501</v>
      </c>
      <c r="BM14702" s="56" t="s">
        <v>501</v>
      </c>
      <c r="BN14702" s="56" t="s">
        <v>501</v>
      </c>
      <c r="BO14702" s="56" t="s">
        <v>501</v>
      </c>
      <c r="BP14702" s="56" t="s">
        <v>501</v>
      </c>
      <c r="BQ14702" s="56">
        <v>900</v>
      </c>
      <c r="BR14702" s="56">
        <v>445</v>
      </c>
      <c r="BS14702" s="56">
        <v>365</v>
      </c>
      <c r="BT14702" s="56" t="s">
        <v>501</v>
      </c>
      <c r="BU14702" s="56" t="s">
        <v>501</v>
      </c>
      <c r="BV14702" s="56" t="s">
        <v>501</v>
      </c>
      <c r="BW14702" s="56" t="s">
        <v>501</v>
      </c>
      <c r="BX14702" s="56" t="s">
        <v>501</v>
      </c>
      <c r="BY14702" s="56" t="s">
        <v>501</v>
      </c>
      <c r="BZ14702" s="56" t="s">
        <v>501</v>
      </c>
      <c r="CA14702" s="56" t="s">
        <v>501</v>
      </c>
      <c r="CB14702" s="56" t="s">
        <v>501</v>
      </c>
      <c r="CC14702" s="56">
        <v>900</v>
      </c>
      <c r="CD14702" s="56">
        <v>445</v>
      </c>
      <c r="CE14702" s="56">
        <v>365</v>
      </c>
      <c r="CF14702" s="56" t="s">
        <v>501</v>
      </c>
      <c r="CG14702" s="56" t="s">
        <v>501</v>
      </c>
      <c r="CH14702" s="56" t="s">
        <v>501</v>
      </c>
      <c r="CI14702" s="56" t="s">
        <v>501</v>
      </c>
      <c r="CJ14702" s="56" t="s">
        <v>501</v>
      </c>
      <c r="CK14702" s="56" t="s">
        <v>501</v>
      </c>
      <c r="CL14702" s="56" t="s">
        <v>501</v>
      </c>
      <c r="CM14702" s="56" t="s">
        <v>501</v>
      </c>
      <c r="CN14702" s="56" t="s">
        <v>501</v>
      </c>
      <c r="CO14702" s="56">
        <v>102.63500000000001</v>
      </c>
      <c r="CP14702" s="56">
        <v>50.761000000000003</v>
      </c>
      <c r="CQ14702" s="56">
        <v>41.603999999999999</v>
      </c>
      <c r="CR14702" s="56">
        <v>0</v>
      </c>
      <c r="CS14702" s="56">
        <v>0</v>
      </c>
      <c r="CT14702" s="56">
        <v>1710</v>
      </c>
      <c r="CU14702" s="56">
        <v>1710</v>
      </c>
      <c r="CV14702" s="56">
        <v>195</v>
      </c>
      <c r="CW14702" s="54">
        <v>2020</v>
      </c>
    </row>
    <row r="14703" spans="1:101" s="46" customFormat="1" hidden="1" x14ac:dyDescent="0.25">
      <c r="A14703" s="46" t="str">
        <f>_xlfn.CONCAT("Vintage",_xlfn.MAXIFS('Form 860'!AE:AE,'Form 860'!D:D,'Form 923'!D14703))</f>
        <v>Vintage2020</v>
      </c>
      <c r="B14703" t="str">
        <f>IF(COUNTIFS('Fuel &amp; Prime Mover Code Lookups'!G:G,S14703)=1,INDEX('Fuel &amp; Prime Mover Code Lookups'!J:J,MATCH(S14703,'Fuel &amp; Prime Mover Code Lookups'!G:G,0)),INDEX('Fuel &amp; Prime Mover Code Lookups'!J:J,MATCH(_xlfn.CONCAT(S14703,R14703),'Fuel &amp; Prime Mover Code Lookups'!I:I,0)))</f>
        <v>solar pv</v>
      </c>
      <c r="C14703" t="b">
        <f>INDEX('Fuel &amp; Prime Mover Code Lookups'!$N$15:$N$21,MATCH(Q14703,'Fuel &amp; Prime Mover Code Lookups'!$M$15:$M$21,0))</f>
        <v>1</v>
      </c>
      <c r="D14703" t="str">
        <f t="shared" si="229"/>
        <v>63623.63958.OR.PV</v>
      </c>
      <c r="E14703" s="54">
        <v>63958</v>
      </c>
      <c r="F14703" s="55" t="s">
        <v>20</v>
      </c>
      <c r="G14703" s="54" t="s">
        <v>501</v>
      </c>
      <c r="H14703" s="55" t="s">
        <v>14258</v>
      </c>
      <c r="I14703" s="55" t="s">
        <v>14259</v>
      </c>
      <c r="J14703" s="54">
        <v>63623</v>
      </c>
      <c r="K14703" s="55" t="s">
        <v>2426</v>
      </c>
      <c r="L14703" s="55" t="s">
        <v>549</v>
      </c>
      <c r="M14703" s="55" t="s">
        <v>526</v>
      </c>
      <c r="N14703" s="55" t="s">
        <v>404</v>
      </c>
      <c r="O14703" s="54">
        <v>22</v>
      </c>
      <c r="P14703" s="54">
        <v>2</v>
      </c>
      <c r="Q14703" s="55" t="s">
        <v>27</v>
      </c>
      <c r="R14703" s="55" t="s">
        <v>50</v>
      </c>
      <c r="S14703" s="55" t="s">
        <v>70</v>
      </c>
      <c r="T14703" s="55" t="s">
        <v>70</v>
      </c>
      <c r="U14703" s="55" t="s">
        <v>2445</v>
      </c>
      <c r="V14703" s="55" t="s">
        <v>506</v>
      </c>
      <c r="W14703" s="55" t="s">
        <v>404</v>
      </c>
      <c r="X14703" s="56" t="s">
        <v>501</v>
      </c>
      <c r="Y14703" s="56" t="s">
        <v>501</v>
      </c>
      <c r="Z14703" s="56" t="s">
        <v>501</v>
      </c>
      <c r="AA14703" s="56" t="s">
        <v>501</v>
      </c>
      <c r="AB14703" s="56" t="s">
        <v>501</v>
      </c>
      <c r="AC14703" s="56" t="s">
        <v>501</v>
      </c>
      <c r="AD14703" s="56" t="s">
        <v>501</v>
      </c>
      <c r="AE14703" s="56" t="s">
        <v>501</v>
      </c>
      <c r="AF14703" s="56" t="s">
        <v>501</v>
      </c>
      <c r="AG14703" s="56" t="s">
        <v>501</v>
      </c>
      <c r="AH14703" s="56" t="s">
        <v>501</v>
      </c>
      <c r="AI14703" s="56">
        <v>0</v>
      </c>
      <c r="AJ14703" s="56" t="s">
        <v>501</v>
      </c>
      <c r="AK14703" s="56" t="s">
        <v>501</v>
      </c>
      <c r="AL14703" s="56" t="s">
        <v>501</v>
      </c>
      <c r="AM14703" s="56" t="s">
        <v>501</v>
      </c>
      <c r="AN14703" s="56" t="s">
        <v>501</v>
      </c>
      <c r="AO14703" s="56" t="s">
        <v>501</v>
      </c>
      <c r="AP14703" s="56" t="s">
        <v>501</v>
      </c>
      <c r="AQ14703" s="56" t="s">
        <v>501</v>
      </c>
      <c r="AR14703" s="56" t="s">
        <v>501</v>
      </c>
      <c r="AS14703" s="56" t="s">
        <v>501</v>
      </c>
      <c r="AT14703" s="56" t="s">
        <v>501</v>
      </c>
      <c r="AU14703" s="56">
        <v>0</v>
      </c>
      <c r="AV14703" s="57" t="s">
        <v>501</v>
      </c>
      <c r="AW14703" s="57" t="s">
        <v>501</v>
      </c>
      <c r="AX14703" s="57" t="s">
        <v>501</v>
      </c>
      <c r="AY14703" s="57" t="s">
        <v>501</v>
      </c>
      <c r="AZ14703" s="57" t="s">
        <v>501</v>
      </c>
      <c r="BA14703" s="57" t="s">
        <v>501</v>
      </c>
      <c r="BB14703" s="57" t="s">
        <v>501</v>
      </c>
      <c r="BC14703" s="57" t="s">
        <v>501</v>
      </c>
      <c r="BD14703" s="57" t="s">
        <v>501</v>
      </c>
      <c r="BE14703" s="57" t="s">
        <v>501</v>
      </c>
      <c r="BF14703" s="57" t="s">
        <v>501</v>
      </c>
      <c r="BG14703" s="57">
        <v>0</v>
      </c>
      <c r="BH14703" s="56" t="s">
        <v>501</v>
      </c>
      <c r="BI14703" s="56" t="s">
        <v>501</v>
      </c>
      <c r="BJ14703" s="56" t="s">
        <v>501</v>
      </c>
      <c r="BK14703" s="56" t="s">
        <v>501</v>
      </c>
      <c r="BL14703" s="56" t="s">
        <v>501</v>
      </c>
      <c r="BM14703" s="56" t="s">
        <v>501</v>
      </c>
      <c r="BN14703" s="56" t="s">
        <v>501</v>
      </c>
      <c r="BO14703" s="56" t="s">
        <v>501</v>
      </c>
      <c r="BP14703" s="56" t="s">
        <v>501</v>
      </c>
      <c r="BQ14703" s="56" t="s">
        <v>501</v>
      </c>
      <c r="BR14703" s="56" t="s">
        <v>501</v>
      </c>
      <c r="BS14703" s="56">
        <v>535</v>
      </c>
      <c r="BT14703" s="56" t="s">
        <v>501</v>
      </c>
      <c r="BU14703" s="56" t="s">
        <v>501</v>
      </c>
      <c r="BV14703" s="56" t="s">
        <v>501</v>
      </c>
      <c r="BW14703" s="56" t="s">
        <v>501</v>
      </c>
      <c r="BX14703" s="56" t="s">
        <v>501</v>
      </c>
      <c r="BY14703" s="56" t="s">
        <v>501</v>
      </c>
      <c r="BZ14703" s="56" t="s">
        <v>501</v>
      </c>
      <c r="CA14703" s="56" t="s">
        <v>501</v>
      </c>
      <c r="CB14703" s="56" t="s">
        <v>501</v>
      </c>
      <c r="CC14703" s="56" t="s">
        <v>501</v>
      </c>
      <c r="CD14703" s="56" t="s">
        <v>501</v>
      </c>
      <c r="CE14703" s="56">
        <v>535</v>
      </c>
      <c r="CF14703" s="56" t="s">
        <v>501</v>
      </c>
      <c r="CG14703" s="56" t="s">
        <v>501</v>
      </c>
      <c r="CH14703" s="56" t="s">
        <v>501</v>
      </c>
      <c r="CI14703" s="56" t="s">
        <v>501</v>
      </c>
      <c r="CJ14703" s="56" t="s">
        <v>501</v>
      </c>
      <c r="CK14703" s="56" t="s">
        <v>501</v>
      </c>
      <c r="CL14703" s="56" t="s">
        <v>501</v>
      </c>
      <c r="CM14703" s="56" t="s">
        <v>501</v>
      </c>
      <c r="CN14703" s="56" t="s">
        <v>501</v>
      </c>
      <c r="CO14703" s="56" t="s">
        <v>501</v>
      </c>
      <c r="CP14703" s="56" t="s">
        <v>501</v>
      </c>
      <c r="CQ14703" s="56">
        <v>61</v>
      </c>
      <c r="CR14703" s="56">
        <v>0</v>
      </c>
      <c r="CS14703" s="56">
        <v>0</v>
      </c>
      <c r="CT14703" s="56">
        <v>535</v>
      </c>
      <c r="CU14703" s="56">
        <v>535</v>
      </c>
      <c r="CV14703" s="56">
        <v>61</v>
      </c>
      <c r="CW14703" s="54">
        <v>2020</v>
      </c>
    </row>
    <row r="14704" spans="1:101" s="46" customFormat="1" hidden="1" x14ac:dyDescent="0.25">
      <c r="A14704" s="46" t="str">
        <f>_xlfn.CONCAT("Vintage",_xlfn.MAXIFS('Form 860'!AE:AE,'Form 860'!D:D,'Form 923'!D14704))</f>
        <v>Vintage2020</v>
      </c>
      <c r="B14704" t="str">
        <f>IF(COUNTIFS('Fuel &amp; Prime Mover Code Lookups'!G:G,S14704)=1,INDEX('Fuel &amp; Prime Mover Code Lookups'!J:J,MATCH(S14704,'Fuel &amp; Prime Mover Code Lookups'!G:G,0)),INDEX('Fuel &amp; Prime Mover Code Lookups'!J:J,MATCH(_xlfn.CONCAT(S14704,R14704),'Fuel &amp; Prime Mover Code Lookups'!I:I,0)))</f>
        <v>solar pv</v>
      </c>
      <c r="C14704" t="b">
        <f>INDEX('Fuel &amp; Prime Mover Code Lookups'!$N$15:$N$21,MATCH(Q14704,'Fuel &amp; Prime Mover Code Lookups'!$M$15:$M$21,0))</f>
        <v>1</v>
      </c>
      <c r="D14704" t="str">
        <f t="shared" si="229"/>
        <v>63623.63959.OR.PV</v>
      </c>
      <c r="E14704" s="54">
        <v>63959</v>
      </c>
      <c r="F14704" s="55" t="s">
        <v>20</v>
      </c>
      <c r="G14704" s="54" t="s">
        <v>501</v>
      </c>
      <c r="H14704" s="55" t="s">
        <v>14260</v>
      </c>
      <c r="I14704" s="55" t="s">
        <v>14259</v>
      </c>
      <c r="J14704" s="54">
        <v>63623</v>
      </c>
      <c r="K14704" s="55" t="s">
        <v>2426</v>
      </c>
      <c r="L14704" s="55" t="s">
        <v>549</v>
      </c>
      <c r="M14704" s="55" t="s">
        <v>526</v>
      </c>
      <c r="N14704" s="55" t="s">
        <v>404</v>
      </c>
      <c r="O14704" s="54">
        <v>22</v>
      </c>
      <c r="P14704" s="54">
        <v>2</v>
      </c>
      <c r="Q14704" s="55" t="s">
        <v>27</v>
      </c>
      <c r="R14704" s="55" t="s">
        <v>50</v>
      </c>
      <c r="S14704" s="55" t="s">
        <v>70</v>
      </c>
      <c r="T14704" s="55" t="s">
        <v>70</v>
      </c>
      <c r="U14704" s="55" t="s">
        <v>2445</v>
      </c>
      <c r="V14704" s="55" t="s">
        <v>506</v>
      </c>
      <c r="W14704" s="55" t="s">
        <v>404</v>
      </c>
      <c r="X14704" s="56" t="s">
        <v>501</v>
      </c>
      <c r="Y14704" s="56" t="s">
        <v>501</v>
      </c>
      <c r="Z14704" s="56" t="s">
        <v>501</v>
      </c>
      <c r="AA14704" s="56" t="s">
        <v>501</v>
      </c>
      <c r="AB14704" s="56" t="s">
        <v>501</v>
      </c>
      <c r="AC14704" s="56" t="s">
        <v>501</v>
      </c>
      <c r="AD14704" s="56" t="s">
        <v>501</v>
      </c>
      <c r="AE14704" s="56" t="s">
        <v>501</v>
      </c>
      <c r="AF14704" s="56" t="s">
        <v>501</v>
      </c>
      <c r="AG14704" s="56" t="s">
        <v>501</v>
      </c>
      <c r="AH14704" s="56" t="s">
        <v>501</v>
      </c>
      <c r="AI14704" s="56">
        <v>0</v>
      </c>
      <c r="AJ14704" s="56" t="s">
        <v>501</v>
      </c>
      <c r="AK14704" s="56" t="s">
        <v>501</v>
      </c>
      <c r="AL14704" s="56" t="s">
        <v>501</v>
      </c>
      <c r="AM14704" s="56" t="s">
        <v>501</v>
      </c>
      <c r="AN14704" s="56" t="s">
        <v>501</v>
      </c>
      <c r="AO14704" s="56" t="s">
        <v>501</v>
      </c>
      <c r="AP14704" s="56" t="s">
        <v>501</v>
      </c>
      <c r="AQ14704" s="56" t="s">
        <v>501</v>
      </c>
      <c r="AR14704" s="56" t="s">
        <v>501</v>
      </c>
      <c r="AS14704" s="56" t="s">
        <v>501</v>
      </c>
      <c r="AT14704" s="56" t="s">
        <v>501</v>
      </c>
      <c r="AU14704" s="56">
        <v>0</v>
      </c>
      <c r="AV14704" s="57" t="s">
        <v>501</v>
      </c>
      <c r="AW14704" s="57" t="s">
        <v>501</v>
      </c>
      <c r="AX14704" s="57" t="s">
        <v>501</v>
      </c>
      <c r="AY14704" s="57" t="s">
        <v>501</v>
      </c>
      <c r="AZ14704" s="57" t="s">
        <v>501</v>
      </c>
      <c r="BA14704" s="57" t="s">
        <v>501</v>
      </c>
      <c r="BB14704" s="57" t="s">
        <v>501</v>
      </c>
      <c r="BC14704" s="57" t="s">
        <v>501</v>
      </c>
      <c r="BD14704" s="57" t="s">
        <v>501</v>
      </c>
      <c r="BE14704" s="57" t="s">
        <v>501</v>
      </c>
      <c r="BF14704" s="57" t="s">
        <v>501</v>
      </c>
      <c r="BG14704" s="57">
        <v>0</v>
      </c>
      <c r="BH14704" s="56" t="s">
        <v>501</v>
      </c>
      <c r="BI14704" s="56" t="s">
        <v>501</v>
      </c>
      <c r="BJ14704" s="56" t="s">
        <v>501</v>
      </c>
      <c r="BK14704" s="56" t="s">
        <v>501</v>
      </c>
      <c r="BL14704" s="56" t="s">
        <v>501</v>
      </c>
      <c r="BM14704" s="56" t="s">
        <v>501</v>
      </c>
      <c r="BN14704" s="56" t="s">
        <v>501</v>
      </c>
      <c r="BO14704" s="56" t="s">
        <v>501</v>
      </c>
      <c r="BP14704" s="56" t="s">
        <v>501</v>
      </c>
      <c r="BQ14704" s="56" t="s">
        <v>501</v>
      </c>
      <c r="BR14704" s="56" t="s">
        <v>501</v>
      </c>
      <c r="BS14704" s="56">
        <v>1455</v>
      </c>
      <c r="BT14704" s="56" t="s">
        <v>501</v>
      </c>
      <c r="BU14704" s="56" t="s">
        <v>501</v>
      </c>
      <c r="BV14704" s="56" t="s">
        <v>501</v>
      </c>
      <c r="BW14704" s="56" t="s">
        <v>501</v>
      </c>
      <c r="BX14704" s="56" t="s">
        <v>501</v>
      </c>
      <c r="BY14704" s="56" t="s">
        <v>501</v>
      </c>
      <c r="BZ14704" s="56" t="s">
        <v>501</v>
      </c>
      <c r="CA14704" s="56" t="s">
        <v>501</v>
      </c>
      <c r="CB14704" s="56" t="s">
        <v>501</v>
      </c>
      <c r="CC14704" s="56" t="s">
        <v>501</v>
      </c>
      <c r="CD14704" s="56" t="s">
        <v>501</v>
      </c>
      <c r="CE14704" s="56">
        <v>1455</v>
      </c>
      <c r="CF14704" s="56" t="s">
        <v>501</v>
      </c>
      <c r="CG14704" s="56" t="s">
        <v>501</v>
      </c>
      <c r="CH14704" s="56" t="s">
        <v>501</v>
      </c>
      <c r="CI14704" s="56" t="s">
        <v>501</v>
      </c>
      <c r="CJ14704" s="56" t="s">
        <v>501</v>
      </c>
      <c r="CK14704" s="56" t="s">
        <v>501</v>
      </c>
      <c r="CL14704" s="56" t="s">
        <v>501</v>
      </c>
      <c r="CM14704" s="56" t="s">
        <v>501</v>
      </c>
      <c r="CN14704" s="56" t="s">
        <v>501</v>
      </c>
      <c r="CO14704" s="56" t="s">
        <v>501</v>
      </c>
      <c r="CP14704" s="56" t="s">
        <v>501</v>
      </c>
      <c r="CQ14704" s="56">
        <v>166</v>
      </c>
      <c r="CR14704" s="56">
        <v>0</v>
      </c>
      <c r="CS14704" s="56">
        <v>0</v>
      </c>
      <c r="CT14704" s="56">
        <v>1455</v>
      </c>
      <c r="CU14704" s="56">
        <v>1455</v>
      </c>
      <c r="CV14704" s="56">
        <v>166</v>
      </c>
      <c r="CW14704" s="54">
        <v>2020</v>
      </c>
    </row>
    <row r="14705" spans="1:101" s="46" customFormat="1" hidden="1" x14ac:dyDescent="0.25">
      <c r="A14705" s="46" t="str">
        <f>_xlfn.CONCAT("Vintage",_xlfn.MAXIFS('Form 860'!AE:AE,'Form 860'!D:D,'Form 923'!D14705))</f>
        <v>Vintage2020</v>
      </c>
      <c r="B14705" t="str">
        <f>IF(COUNTIFS('Fuel &amp; Prime Mover Code Lookups'!G:G,S14705)=1,INDEX('Fuel &amp; Prime Mover Code Lookups'!J:J,MATCH(S14705,'Fuel &amp; Prime Mover Code Lookups'!G:G,0)),INDEX('Fuel &amp; Prime Mover Code Lookups'!J:J,MATCH(_xlfn.CONCAT(S14705,R14705),'Fuel &amp; Prime Mover Code Lookups'!I:I,0)))</f>
        <v>solar pv</v>
      </c>
      <c r="C14705" t="b">
        <f>INDEX('Fuel &amp; Prime Mover Code Lookups'!$N$15:$N$21,MATCH(Q14705,'Fuel &amp; Prime Mover Code Lookups'!$M$15:$M$21,0))</f>
        <v>1</v>
      </c>
      <c r="D14705" t="str">
        <f t="shared" si="229"/>
        <v>63623.63960.OR.PV</v>
      </c>
      <c r="E14705" s="54">
        <v>63960</v>
      </c>
      <c r="F14705" s="55" t="s">
        <v>20</v>
      </c>
      <c r="G14705" s="54" t="s">
        <v>501</v>
      </c>
      <c r="H14705" s="55" t="s">
        <v>14261</v>
      </c>
      <c r="I14705" s="55" t="s">
        <v>14259</v>
      </c>
      <c r="J14705" s="54">
        <v>63623</v>
      </c>
      <c r="K14705" s="55" t="s">
        <v>2426</v>
      </c>
      <c r="L14705" s="55" t="s">
        <v>549</v>
      </c>
      <c r="M14705" s="55" t="s">
        <v>526</v>
      </c>
      <c r="N14705" s="55" t="s">
        <v>404</v>
      </c>
      <c r="O14705" s="54">
        <v>22</v>
      </c>
      <c r="P14705" s="54">
        <v>2</v>
      </c>
      <c r="Q14705" s="55" t="s">
        <v>27</v>
      </c>
      <c r="R14705" s="55" t="s">
        <v>50</v>
      </c>
      <c r="S14705" s="55" t="s">
        <v>70</v>
      </c>
      <c r="T14705" s="55" t="s">
        <v>70</v>
      </c>
      <c r="U14705" s="55" t="s">
        <v>2445</v>
      </c>
      <c r="V14705" s="55" t="s">
        <v>506</v>
      </c>
      <c r="W14705" s="55" t="s">
        <v>404</v>
      </c>
      <c r="X14705" s="56" t="s">
        <v>501</v>
      </c>
      <c r="Y14705" s="56" t="s">
        <v>501</v>
      </c>
      <c r="Z14705" s="56" t="s">
        <v>501</v>
      </c>
      <c r="AA14705" s="56" t="s">
        <v>501</v>
      </c>
      <c r="AB14705" s="56" t="s">
        <v>501</v>
      </c>
      <c r="AC14705" s="56" t="s">
        <v>501</v>
      </c>
      <c r="AD14705" s="56" t="s">
        <v>501</v>
      </c>
      <c r="AE14705" s="56" t="s">
        <v>501</v>
      </c>
      <c r="AF14705" s="56" t="s">
        <v>501</v>
      </c>
      <c r="AG14705" s="56" t="s">
        <v>501</v>
      </c>
      <c r="AH14705" s="56" t="s">
        <v>501</v>
      </c>
      <c r="AI14705" s="56">
        <v>0</v>
      </c>
      <c r="AJ14705" s="56" t="s">
        <v>501</v>
      </c>
      <c r="AK14705" s="56" t="s">
        <v>501</v>
      </c>
      <c r="AL14705" s="56" t="s">
        <v>501</v>
      </c>
      <c r="AM14705" s="56" t="s">
        <v>501</v>
      </c>
      <c r="AN14705" s="56" t="s">
        <v>501</v>
      </c>
      <c r="AO14705" s="56" t="s">
        <v>501</v>
      </c>
      <c r="AP14705" s="56" t="s">
        <v>501</v>
      </c>
      <c r="AQ14705" s="56" t="s">
        <v>501</v>
      </c>
      <c r="AR14705" s="56" t="s">
        <v>501</v>
      </c>
      <c r="AS14705" s="56" t="s">
        <v>501</v>
      </c>
      <c r="AT14705" s="56" t="s">
        <v>501</v>
      </c>
      <c r="AU14705" s="56">
        <v>0</v>
      </c>
      <c r="AV14705" s="57" t="s">
        <v>501</v>
      </c>
      <c r="AW14705" s="57" t="s">
        <v>501</v>
      </c>
      <c r="AX14705" s="57" t="s">
        <v>501</v>
      </c>
      <c r="AY14705" s="57" t="s">
        <v>501</v>
      </c>
      <c r="AZ14705" s="57" t="s">
        <v>501</v>
      </c>
      <c r="BA14705" s="57" t="s">
        <v>501</v>
      </c>
      <c r="BB14705" s="57" t="s">
        <v>501</v>
      </c>
      <c r="BC14705" s="57" t="s">
        <v>501</v>
      </c>
      <c r="BD14705" s="57" t="s">
        <v>501</v>
      </c>
      <c r="BE14705" s="57" t="s">
        <v>501</v>
      </c>
      <c r="BF14705" s="57" t="s">
        <v>501</v>
      </c>
      <c r="BG14705" s="57">
        <v>0</v>
      </c>
      <c r="BH14705" s="56" t="s">
        <v>501</v>
      </c>
      <c r="BI14705" s="56" t="s">
        <v>501</v>
      </c>
      <c r="BJ14705" s="56" t="s">
        <v>501</v>
      </c>
      <c r="BK14705" s="56" t="s">
        <v>501</v>
      </c>
      <c r="BL14705" s="56" t="s">
        <v>501</v>
      </c>
      <c r="BM14705" s="56" t="s">
        <v>501</v>
      </c>
      <c r="BN14705" s="56" t="s">
        <v>501</v>
      </c>
      <c r="BO14705" s="56" t="s">
        <v>501</v>
      </c>
      <c r="BP14705" s="56" t="s">
        <v>501</v>
      </c>
      <c r="BQ14705" s="56" t="s">
        <v>501</v>
      </c>
      <c r="BR14705" s="56" t="s">
        <v>501</v>
      </c>
      <c r="BS14705" s="56">
        <v>666</v>
      </c>
      <c r="BT14705" s="56" t="s">
        <v>501</v>
      </c>
      <c r="BU14705" s="56" t="s">
        <v>501</v>
      </c>
      <c r="BV14705" s="56" t="s">
        <v>501</v>
      </c>
      <c r="BW14705" s="56" t="s">
        <v>501</v>
      </c>
      <c r="BX14705" s="56" t="s">
        <v>501</v>
      </c>
      <c r="BY14705" s="56" t="s">
        <v>501</v>
      </c>
      <c r="BZ14705" s="56" t="s">
        <v>501</v>
      </c>
      <c r="CA14705" s="56" t="s">
        <v>501</v>
      </c>
      <c r="CB14705" s="56" t="s">
        <v>501</v>
      </c>
      <c r="CC14705" s="56" t="s">
        <v>501</v>
      </c>
      <c r="CD14705" s="56" t="s">
        <v>501</v>
      </c>
      <c r="CE14705" s="56">
        <v>666</v>
      </c>
      <c r="CF14705" s="56" t="s">
        <v>501</v>
      </c>
      <c r="CG14705" s="56" t="s">
        <v>501</v>
      </c>
      <c r="CH14705" s="56" t="s">
        <v>501</v>
      </c>
      <c r="CI14705" s="56" t="s">
        <v>501</v>
      </c>
      <c r="CJ14705" s="56" t="s">
        <v>501</v>
      </c>
      <c r="CK14705" s="56" t="s">
        <v>501</v>
      </c>
      <c r="CL14705" s="56" t="s">
        <v>501</v>
      </c>
      <c r="CM14705" s="56" t="s">
        <v>501</v>
      </c>
      <c r="CN14705" s="56" t="s">
        <v>501</v>
      </c>
      <c r="CO14705" s="56" t="s">
        <v>501</v>
      </c>
      <c r="CP14705" s="56" t="s">
        <v>501</v>
      </c>
      <c r="CQ14705" s="56">
        <v>76</v>
      </c>
      <c r="CR14705" s="56">
        <v>0</v>
      </c>
      <c r="CS14705" s="56">
        <v>0</v>
      </c>
      <c r="CT14705" s="56">
        <v>666</v>
      </c>
      <c r="CU14705" s="56">
        <v>666</v>
      </c>
      <c r="CV14705" s="56">
        <v>76</v>
      </c>
      <c r="CW14705" s="54">
        <v>2020</v>
      </c>
    </row>
    <row r="14706" spans="1:101" s="46" customFormat="1" hidden="1" x14ac:dyDescent="0.25">
      <c r="A14706" s="46" t="str">
        <f>_xlfn.CONCAT("Vintage",_xlfn.MAXIFS('Form 860'!AE:AE,'Form 860'!D:D,'Form 923'!D14706))</f>
        <v>Vintage2020</v>
      </c>
      <c r="B14706" t="str">
        <f>IF(COUNTIFS('Fuel &amp; Prime Mover Code Lookups'!G:G,S14706)=1,INDEX('Fuel &amp; Prime Mover Code Lookups'!J:J,MATCH(S14706,'Fuel &amp; Prime Mover Code Lookups'!G:G,0)),INDEX('Fuel &amp; Prime Mover Code Lookups'!J:J,MATCH(_xlfn.CONCAT(S14706,R14706),'Fuel &amp; Prime Mover Code Lookups'!I:I,0)))</f>
        <v>solar pv</v>
      </c>
      <c r="C14706" t="b">
        <f>INDEX('Fuel &amp; Prime Mover Code Lookups'!$N$15:$N$21,MATCH(Q14706,'Fuel &amp; Prime Mover Code Lookups'!$M$15:$M$21,0))</f>
        <v>1</v>
      </c>
      <c r="D14706" t="str">
        <f t="shared" si="229"/>
        <v>63623.63961.OR.PV</v>
      </c>
      <c r="E14706" s="54">
        <v>63961</v>
      </c>
      <c r="F14706" s="55" t="s">
        <v>20</v>
      </c>
      <c r="G14706" s="54" t="s">
        <v>501</v>
      </c>
      <c r="H14706" s="55" t="s">
        <v>14262</v>
      </c>
      <c r="I14706" s="55" t="s">
        <v>14259</v>
      </c>
      <c r="J14706" s="54">
        <v>63623</v>
      </c>
      <c r="K14706" s="55" t="s">
        <v>2426</v>
      </c>
      <c r="L14706" s="55" t="s">
        <v>549</v>
      </c>
      <c r="M14706" s="55" t="s">
        <v>526</v>
      </c>
      <c r="N14706" s="55" t="s">
        <v>404</v>
      </c>
      <c r="O14706" s="54">
        <v>22</v>
      </c>
      <c r="P14706" s="54">
        <v>2</v>
      </c>
      <c r="Q14706" s="55" t="s">
        <v>27</v>
      </c>
      <c r="R14706" s="55" t="s">
        <v>50</v>
      </c>
      <c r="S14706" s="55" t="s">
        <v>70</v>
      </c>
      <c r="T14706" s="55" t="s">
        <v>70</v>
      </c>
      <c r="U14706" s="55" t="s">
        <v>2445</v>
      </c>
      <c r="V14706" s="55" t="s">
        <v>506</v>
      </c>
      <c r="W14706" s="55" t="s">
        <v>404</v>
      </c>
      <c r="X14706" s="56" t="s">
        <v>501</v>
      </c>
      <c r="Y14706" s="56" t="s">
        <v>501</v>
      </c>
      <c r="Z14706" s="56" t="s">
        <v>501</v>
      </c>
      <c r="AA14706" s="56" t="s">
        <v>501</v>
      </c>
      <c r="AB14706" s="56" t="s">
        <v>501</v>
      </c>
      <c r="AC14706" s="56" t="s">
        <v>501</v>
      </c>
      <c r="AD14706" s="56" t="s">
        <v>501</v>
      </c>
      <c r="AE14706" s="56" t="s">
        <v>501</v>
      </c>
      <c r="AF14706" s="56" t="s">
        <v>501</v>
      </c>
      <c r="AG14706" s="56" t="s">
        <v>501</v>
      </c>
      <c r="AH14706" s="56" t="s">
        <v>501</v>
      </c>
      <c r="AI14706" s="56">
        <v>0</v>
      </c>
      <c r="AJ14706" s="56" t="s">
        <v>501</v>
      </c>
      <c r="AK14706" s="56" t="s">
        <v>501</v>
      </c>
      <c r="AL14706" s="56" t="s">
        <v>501</v>
      </c>
      <c r="AM14706" s="56" t="s">
        <v>501</v>
      </c>
      <c r="AN14706" s="56" t="s">
        <v>501</v>
      </c>
      <c r="AO14706" s="56" t="s">
        <v>501</v>
      </c>
      <c r="AP14706" s="56" t="s">
        <v>501</v>
      </c>
      <c r="AQ14706" s="56" t="s">
        <v>501</v>
      </c>
      <c r="AR14706" s="56" t="s">
        <v>501</v>
      </c>
      <c r="AS14706" s="56" t="s">
        <v>501</v>
      </c>
      <c r="AT14706" s="56" t="s">
        <v>501</v>
      </c>
      <c r="AU14706" s="56">
        <v>0</v>
      </c>
      <c r="AV14706" s="57" t="s">
        <v>501</v>
      </c>
      <c r="AW14706" s="57" t="s">
        <v>501</v>
      </c>
      <c r="AX14706" s="57" t="s">
        <v>501</v>
      </c>
      <c r="AY14706" s="57" t="s">
        <v>501</v>
      </c>
      <c r="AZ14706" s="57" t="s">
        <v>501</v>
      </c>
      <c r="BA14706" s="57" t="s">
        <v>501</v>
      </c>
      <c r="BB14706" s="57" t="s">
        <v>501</v>
      </c>
      <c r="BC14706" s="57" t="s">
        <v>501</v>
      </c>
      <c r="BD14706" s="57" t="s">
        <v>501</v>
      </c>
      <c r="BE14706" s="57" t="s">
        <v>501</v>
      </c>
      <c r="BF14706" s="57" t="s">
        <v>501</v>
      </c>
      <c r="BG14706" s="57">
        <v>0</v>
      </c>
      <c r="BH14706" s="56" t="s">
        <v>501</v>
      </c>
      <c r="BI14706" s="56" t="s">
        <v>501</v>
      </c>
      <c r="BJ14706" s="56" t="s">
        <v>501</v>
      </c>
      <c r="BK14706" s="56" t="s">
        <v>501</v>
      </c>
      <c r="BL14706" s="56" t="s">
        <v>501</v>
      </c>
      <c r="BM14706" s="56" t="s">
        <v>501</v>
      </c>
      <c r="BN14706" s="56" t="s">
        <v>501</v>
      </c>
      <c r="BO14706" s="56" t="s">
        <v>501</v>
      </c>
      <c r="BP14706" s="56" t="s">
        <v>501</v>
      </c>
      <c r="BQ14706" s="56" t="s">
        <v>501</v>
      </c>
      <c r="BR14706" s="56" t="s">
        <v>501</v>
      </c>
      <c r="BS14706" s="56">
        <v>596</v>
      </c>
      <c r="BT14706" s="56" t="s">
        <v>501</v>
      </c>
      <c r="BU14706" s="56" t="s">
        <v>501</v>
      </c>
      <c r="BV14706" s="56" t="s">
        <v>501</v>
      </c>
      <c r="BW14706" s="56" t="s">
        <v>501</v>
      </c>
      <c r="BX14706" s="56" t="s">
        <v>501</v>
      </c>
      <c r="BY14706" s="56" t="s">
        <v>501</v>
      </c>
      <c r="BZ14706" s="56" t="s">
        <v>501</v>
      </c>
      <c r="CA14706" s="56" t="s">
        <v>501</v>
      </c>
      <c r="CB14706" s="56" t="s">
        <v>501</v>
      </c>
      <c r="CC14706" s="56" t="s">
        <v>501</v>
      </c>
      <c r="CD14706" s="56" t="s">
        <v>501</v>
      </c>
      <c r="CE14706" s="56">
        <v>596</v>
      </c>
      <c r="CF14706" s="56" t="s">
        <v>501</v>
      </c>
      <c r="CG14706" s="56" t="s">
        <v>501</v>
      </c>
      <c r="CH14706" s="56" t="s">
        <v>501</v>
      </c>
      <c r="CI14706" s="56" t="s">
        <v>501</v>
      </c>
      <c r="CJ14706" s="56" t="s">
        <v>501</v>
      </c>
      <c r="CK14706" s="56" t="s">
        <v>501</v>
      </c>
      <c r="CL14706" s="56" t="s">
        <v>501</v>
      </c>
      <c r="CM14706" s="56" t="s">
        <v>501</v>
      </c>
      <c r="CN14706" s="56" t="s">
        <v>501</v>
      </c>
      <c r="CO14706" s="56" t="s">
        <v>501</v>
      </c>
      <c r="CP14706" s="56" t="s">
        <v>501</v>
      </c>
      <c r="CQ14706" s="56">
        <v>68</v>
      </c>
      <c r="CR14706" s="56">
        <v>0</v>
      </c>
      <c r="CS14706" s="56">
        <v>0</v>
      </c>
      <c r="CT14706" s="56">
        <v>596</v>
      </c>
      <c r="CU14706" s="56">
        <v>596</v>
      </c>
      <c r="CV14706" s="56">
        <v>68</v>
      </c>
      <c r="CW14706" s="54">
        <v>2020</v>
      </c>
    </row>
    <row r="14707" spans="1:101" s="46" customFormat="1" hidden="1" x14ac:dyDescent="0.25">
      <c r="A14707" s="46" t="str">
        <f>_xlfn.CONCAT("Vintage",_xlfn.MAXIFS('Form 860'!AE:AE,'Form 860'!D:D,'Form 923'!D14707))</f>
        <v>Vintage2020</v>
      </c>
      <c r="B14707" t="str">
        <f>IF(COUNTIFS('Fuel &amp; Prime Mover Code Lookups'!G:G,S14707)=1,INDEX('Fuel &amp; Prime Mover Code Lookups'!J:J,MATCH(S14707,'Fuel &amp; Prime Mover Code Lookups'!G:G,0)),INDEX('Fuel &amp; Prime Mover Code Lookups'!J:J,MATCH(_xlfn.CONCAT(S14707,R14707),'Fuel &amp; Prime Mover Code Lookups'!I:I,0)))</f>
        <v>solar pv</v>
      </c>
      <c r="C14707" t="b">
        <f>INDEX('Fuel &amp; Prime Mover Code Lookups'!$N$15:$N$21,MATCH(Q14707,'Fuel &amp; Prime Mover Code Lookups'!$M$15:$M$21,0))</f>
        <v>1</v>
      </c>
      <c r="D14707" t="str">
        <f t="shared" si="229"/>
        <v>63623.63962.OR.PV</v>
      </c>
      <c r="E14707" s="54">
        <v>63962</v>
      </c>
      <c r="F14707" s="55" t="s">
        <v>20</v>
      </c>
      <c r="G14707" s="54" t="s">
        <v>501</v>
      </c>
      <c r="H14707" s="55" t="s">
        <v>14263</v>
      </c>
      <c r="I14707" s="55" t="s">
        <v>14259</v>
      </c>
      <c r="J14707" s="54">
        <v>63623</v>
      </c>
      <c r="K14707" s="55" t="s">
        <v>2426</v>
      </c>
      <c r="L14707" s="55" t="s">
        <v>549</v>
      </c>
      <c r="M14707" s="55" t="s">
        <v>526</v>
      </c>
      <c r="N14707" s="55" t="s">
        <v>404</v>
      </c>
      <c r="O14707" s="54">
        <v>22</v>
      </c>
      <c r="P14707" s="54">
        <v>2</v>
      </c>
      <c r="Q14707" s="55" t="s">
        <v>27</v>
      </c>
      <c r="R14707" s="55" t="s">
        <v>50</v>
      </c>
      <c r="S14707" s="55" t="s">
        <v>70</v>
      </c>
      <c r="T14707" s="55" t="s">
        <v>70</v>
      </c>
      <c r="U14707" s="55" t="s">
        <v>2445</v>
      </c>
      <c r="V14707" s="55" t="s">
        <v>506</v>
      </c>
      <c r="W14707" s="55" t="s">
        <v>404</v>
      </c>
      <c r="X14707" s="56" t="s">
        <v>501</v>
      </c>
      <c r="Y14707" s="56" t="s">
        <v>501</v>
      </c>
      <c r="Z14707" s="56" t="s">
        <v>501</v>
      </c>
      <c r="AA14707" s="56" t="s">
        <v>501</v>
      </c>
      <c r="AB14707" s="56" t="s">
        <v>501</v>
      </c>
      <c r="AC14707" s="56" t="s">
        <v>501</v>
      </c>
      <c r="AD14707" s="56" t="s">
        <v>501</v>
      </c>
      <c r="AE14707" s="56" t="s">
        <v>501</v>
      </c>
      <c r="AF14707" s="56" t="s">
        <v>501</v>
      </c>
      <c r="AG14707" s="56" t="s">
        <v>501</v>
      </c>
      <c r="AH14707" s="56" t="s">
        <v>501</v>
      </c>
      <c r="AI14707" s="56">
        <v>0</v>
      </c>
      <c r="AJ14707" s="56" t="s">
        <v>501</v>
      </c>
      <c r="AK14707" s="56" t="s">
        <v>501</v>
      </c>
      <c r="AL14707" s="56" t="s">
        <v>501</v>
      </c>
      <c r="AM14707" s="56" t="s">
        <v>501</v>
      </c>
      <c r="AN14707" s="56" t="s">
        <v>501</v>
      </c>
      <c r="AO14707" s="56" t="s">
        <v>501</v>
      </c>
      <c r="AP14707" s="56" t="s">
        <v>501</v>
      </c>
      <c r="AQ14707" s="56" t="s">
        <v>501</v>
      </c>
      <c r="AR14707" s="56" t="s">
        <v>501</v>
      </c>
      <c r="AS14707" s="56" t="s">
        <v>501</v>
      </c>
      <c r="AT14707" s="56" t="s">
        <v>501</v>
      </c>
      <c r="AU14707" s="56">
        <v>0</v>
      </c>
      <c r="AV14707" s="57" t="s">
        <v>501</v>
      </c>
      <c r="AW14707" s="57" t="s">
        <v>501</v>
      </c>
      <c r="AX14707" s="57" t="s">
        <v>501</v>
      </c>
      <c r="AY14707" s="57" t="s">
        <v>501</v>
      </c>
      <c r="AZ14707" s="57" t="s">
        <v>501</v>
      </c>
      <c r="BA14707" s="57" t="s">
        <v>501</v>
      </c>
      <c r="BB14707" s="57" t="s">
        <v>501</v>
      </c>
      <c r="BC14707" s="57" t="s">
        <v>501</v>
      </c>
      <c r="BD14707" s="57" t="s">
        <v>501</v>
      </c>
      <c r="BE14707" s="57" t="s">
        <v>501</v>
      </c>
      <c r="BF14707" s="57" t="s">
        <v>501</v>
      </c>
      <c r="BG14707" s="57">
        <v>0</v>
      </c>
      <c r="BH14707" s="56" t="s">
        <v>501</v>
      </c>
      <c r="BI14707" s="56" t="s">
        <v>501</v>
      </c>
      <c r="BJ14707" s="56" t="s">
        <v>501</v>
      </c>
      <c r="BK14707" s="56" t="s">
        <v>501</v>
      </c>
      <c r="BL14707" s="56" t="s">
        <v>501</v>
      </c>
      <c r="BM14707" s="56" t="s">
        <v>501</v>
      </c>
      <c r="BN14707" s="56" t="s">
        <v>501</v>
      </c>
      <c r="BO14707" s="56" t="s">
        <v>501</v>
      </c>
      <c r="BP14707" s="56" t="s">
        <v>501</v>
      </c>
      <c r="BQ14707" s="56" t="s">
        <v>501</v>
      </c>
      <c r="BR14707" s="56" t="s">
        <v>501</v>
      </c>
      <c r="BS14707" s="56">
        <v>430</v>
      </c>
      <c r="BT14707" s="56" t="s">
        <v>501</v>
      </c>
      <c r="BU14707" s="56" t="s">
        <v>501</v>
      </c>
      <c r="BV14707" s="56" t="s">
        <v>501</v>
      </c>
      <c r="BW14707" s="56" t="s">
        <v>501</v>
      </c>
      <c r="BX14707" s="56" t="s">
        <v>501</v>
      </c>
      <c r="BY14707" s="56" t="s">
        <v>501</v>
      </c>
      <c r="BZ14707" s="56" t="s">
        <v>501</v>
      </c>
      <c r="CA14707" s="56" t="s">
        <v>501</v>
      </c>
      <c r="CB14707" s="56" t="s">
        <v>501</v>
      </c>
      <c r="CC14707" s="56" t="s">
        <v>501</v>
      </c>
      <c r="CD14707" s="56" t="s">
        <v>501</v>
      </c>
      <c r="CE14707" s="56">
        <v>430</v>
      </c>
      <c r="CF14707" s="56" t="s">
        <v>501</v>
      </c>
      <c r="CG14707" s="56" t="s">
        <v>501</v>
      </c>
      <c r="CH14707" s="56" t="s">
        <v>501</v>
      </c>
      <c r="CI14707" s="56" t="s">
        <v>501</v>
      </c>
      <c r="CJ14707" s="56" t="s">
        <v>501</v>
      </c>
      <c r="CK14707" s="56" t="s">
        <v>501</v>
      </c>
      <c r="CL14707" s="56" t="s">
        <v>501</v>
      </c>
      <c r="CM14707" s="56" t="s">
        <v>501</v>
      </c>
      <c r="CN14707" s="56" t="s">
        <v>501</v>
      </c>
      <c r="CO14707" s="56" t="s">
        <v>501</v>
      </c>
      <c r="CP14707" s="56" t="s">
        <v>501</v>
      </c>
      <c r="CQ14707" s="56">
        <v>49</v>
      </c>
      <c r="CR14707" s="56">
        <v>0</v>
      </c>
      <c r="CS14707" s="56">
        <v>0</v>
      </c>
      <c r="CT14707" s="56">
        <v>430</v>
      </c>
      <c r="CU14707" s="56">
        <v>430</v>
      </c>
      <c r="CV14707" s="56">
        <v>49</v>
      </c>
      <c r="CW14707" s="54">
        <v>2020</v>
      </c>
    </row>
    <row r="14708" spans="1:101" s="46" customFormat="1" hidden="1" x14ac:dyDescent="0.25">
      <c r="A14708" s="46" t="str">
        <f>_xlfn.CONCAT("Vintage",_xlfn.MAXIFS('Form 860'!AE:AE,'Form 860'!D:D,'Form 923'!D14708))</f>
        <v>Vintage2020</v>
      </c>
      <c r="B14708" t="str">
        <f>IF(COUNTIFS('Fuel &amp; Prime Mover Code Lookups'!G:G,S14708)=1,INDEX('Fuel &amp; Prime Mover Code Lookups'!J:J,MATCH(S14708,'Fuel &amp; Prime Mover Code Lookups'!G:G,0)),INDEX('Fuel &amp; Prime Mover Code Lookups'!J:J,MATCH(_xlfn.CONCAT(S14708,R14708),'Fuel &amp; Prime Mover Code Lookups'!I:I,0)))</f>
        <v>solar pv</v>
      </c>
      <c r="C14708" t="b">
        <f>INDEX('Fuel &amp; Prime Mover Code Lookups'!$N$15:$N$21,MATCH(Q14708,'Fuel &amp; Prime Mover Code Lookups'!$M$15:$M$21,0))</f>
        <v>1</v>
      </c>
      <c r="D14708" t="str">
        <f t="shared" si="229"/>
        <v>63623.63963.OR.PV</v>
      </c>
      <c r="E14708" s="54">
        <v>63963</v>
      </c>
      <c r="F14708" s="55" t="s">
        <v>20</v>
      </c>
      <c r="G14708" s="54" t="s">
        <v>501</v>
      </c>
      <c r="H14708" s="55" t="s">
        <v>14264</v>
      </c>
      <c r="I14708" s="55" t="s">
        <v>14259</v>
      </c>
      <c r="J14708" s="54">
        <v>63623</v>
      </c>
      <c r="K14708" s="55" t="s">
        <v>2426</v>
      </c>
      <c r="L14708" s="55" t="s">
        <v>549</v>
      </c>
      <c r="M14708" s="55" t="s">
        <v>526</v>
      </c>
      <c r="N14708" s="55" t="s">
        <v>404</v>
      </c>
      <c r="O14708" s="54">
        <v>22</v>
      </c>
      <c r="P14708" s="54">
        <v>2</v>
      </c>
      <c r="Q14708" s="55" t="s">
        <v>27</v>
      </c>
      <c r="R14708" s="55" t="s">
        <v>50</v>
      </c>
      <c r="S14708" s="55" t="s">
        <v>70</v>
      </c>
      <c r="T14708" s="55" t="s">
        <v>70</v>
      </c>
      <c r="U14708" s="55" t="s">
        <v>2445</v>
      </c>
      <c r="V14708" s="55" t="s">
        <v>506</v>
      </c>
      <c r="W14708" s="55" t="s">
        <v>404</v>
      </c>
      <c r="X14708" s="56" t="s">
        <v>501</v>
      </c>
      <c r="Y14708" s="56" t="s">
        <v>501</v>
      </c>
      <c r="Z14708" s="56" t="s">
        <v>501</v>
      </c>
      <c r="AA14708" s="56" t="s">
        <v>501</v>
      </c>
      <c r="AB14708" s="56" t="s">
        <v>501</v>
      </c>
      <c r="AC14708" s="56" t="s">
        <v>501</v>
      </c>
      <c r="AD14708" s="56" t="s">
        <v>501</v>
      </c>
      <c r="AE14708" s="56" t="s">
        <v>501</v>
      </c>
      <c r="AF14708" s="56" t="s">
        <v>501</v>
      </c>
      <c r="AG14708" s="56" t="s">
        <v>501</v>
      </c>
      <c r="AH14708" s="56" t="s">
        <v>501</v>
      </c>
      <c r="AI14708" s="56">
        <v>0</v>
      </c>
      <c r="AJ14708" s="56" t="s">
        <v>501</v>
      </c>
      <c r="AK14708" s="56" t="s">
        <v>501</v>
      </c>
      <c r="AL14708" s="56" t="s">
        <v>501</v>
      </c>
      <c r="AM14708" s="56" t="s">
        <v>501</v>
      </c>
      <c r="AN14708" s="56" t="s">
        <v>501</v>
      </c>
      <c r="AO14708" s="56" t="s">
        <v>501</v>
      </c>
      <c r="AP14708" s="56" t="s">
        <v>501</v>
      </c>
      <c r="AQ14708" s="56" t="s">
        <v>501</v>
      </c>
      <c r="AR14708" s="56" t="s">
        <v>501</v>
      </c>
      <c r="AS14708" s="56" t="s">
        <v>501</v>
      </c>
      <c r="AT14708" s="56" t="s">
        <v>501</v>
      </c>
      <c r="AU14708" s="56">
        <v>0</v>
      </c>
      <c r="AV14708" s="57" t="s">
        <v>501</v>
      </c>
      <c r="AW14708" s="57" t="s">
        <v>501</v>
      </c>
      <c r="AX14708" s="57" t="s">
        <v>501</v>
      </c>
      <c r="AY14708" s="57" t="s">
        <v>501</v>
      </c>
      <c r="AZ14708" s="57" t="s">
        <v>501</v>
      </c>
      <c r="BA14708" s="57" t="s">
        <v>501</v>
      </c>
      <c r="BB14708" s="57" t="s">
        <v>501</v>
      </c>
      <c r="BC14708" s="57" t="s">
        <v>501</v>
      </c>
      <c r="BD14708" s="57" t="s">
        <v>501</v>
      </c>
      <c r="BE14708" s="57" t="s">
        <v>501</v>
      </c>
      <c r="BF14708" s="57" t="s">
        <v>501</v>
      </c>
      <c r="BG14708" s="57">
        <v>0</v>
      </c>
      <c r="BH14708" s="56" t="s">
        <v>501</v>
      </c>
      <c r="BI14708" s="56" t="s">
        <v>501</v>
      </c>
      <c r="BJ14708" s="56" t="s">
        <v>501</v>
      </c>
      <c r="BK14708" s="56" t="s">
        <v>501</v>
      </c>
      <c r="BL14708" s="56" t="s">
        <v>501</v>
      </c>
      <c r="BM14708" s="56" t="s">
        <v>501</v>
      </c>
      <c r="BN14708" s="56" t="s">
        <v>501</v>
      </c>
      <c r="BO14708" s="56" t="s">
        <v>501</v>
      </c>
      <c r="BP14708" s="56" t="s">
        <v>501</v>
      </c>
      <c r="BQ14708" s="56" t="s">
        <v>501</v>
      </c>
      <c r="BR14708" s="56" t="s">
        <v>501</v>
      </c>
      <c r="BS14708" s="56">
        <v>237</v>
      </c>
      <c r="BT14708" s="56" t="s">
        <v>501</v>
      </c>
      <c r="BU14708" s="56" t="s">
        <v>501</v>
      </c>
      <c r="BV14708" s="56" t="s">
        <v>501</v>
      </c>
      <c r="BW14708" s="56" t="s">
        <v>501</v>
      </c>
      <c r="BX14708" s="56" t="s">
        <v>501</v>
      </c>
      <c r="BY14708" s="56" t="s">
        <v>501</v>
      </c>
      <c r="BZ14708" s="56" t="s">
        <v>501</v>
      </c>
      <c r="CA14708" s="56" t="s">
        <v>501</v>
      </c>
      <c r="CB14708" s="56" t="s">
        <v>501</v>
      </c>
      <c r="CC14708" s="56" t="s">
        <v>501</v>
      </c>
      <c r="CD14708" s="56" t="s">
        <v>501</v>
      </c>
      <c r="CE14708" s="56">
        <v>237</v>
      </c>
      <c r="CF14708" s="56" t="s">
        <v>501</v>
      </c>
      <c r="CG14708" s="56" t="s">
        <v>501</v>
      </c>
      <c r="CH14708" s="56" t="s">
        <v>501</v>
      </c>
      <c r="CI14708" s="56" t="s">
        <v>501</v>
      </c>
      <c r="CJ14708" s="56" t="s">
        <v>501</v>
      </c>
      <c r="CK14708" s="56" t="s">
        <v>501</v>
      </c>
      <c r="CL14708" s="56" t="s">
        <v>501</v>
      </c>
      <c r="CM14708" s="56" t="s">
        <v>501</v>
      </c>
      <c r="CN14708" s="56" t="s">
        <v>501</v>
      </c>
      <c r="CO14708" s="56" t="s">
        <v>501</v>
      </c>
      <c r="CP14708" s="56" t="s">
        <v>501</v>
      </c>
      <c r="CQ14708" s="56">
        <v>27</v>
      </c>
      <c r="CR14708" s="56">
        <v>0</v>
      </c>
      <c r="CS14708" s="56">
        <v>0</v>
      </c>
      <c r="CT14708" s="56">
        <v>237</v>
      </c>
      <c r="CU14708" s="56">
        <v>237</v>
      </c>
      <c r="CV14708" s="56">
        <v>27</v>
      </c>
      <c r="CW14708" s="54">
        <v>2020</v>
      </c>
    </row>
    <row r="14709" spans="1:101" s="46" customFormat="1" hidden="1" x14ac:dyDescent="0.25">
      <c r="A14709" s="46" t="str">
        <f>_xlfn.CONCAT("Vintage",_xlfn.MAXIFS('Form 860'!AE:AE,'Form 860'!D:D,'Form 923'!D14709))</f>
        <v>Vintage2020</v>
      </c>
      <c r="B14709" t="str">
        <f>IF(COUNTIFS('Fuel &amp; Prime Mover Code Lookups'!G:G,S14709)=1,INDEX('Fuel &amp; Prime Mover Code Lookups'!J:J,MATCH(S14709,'Fuel &amp; Prime Mover Code Lookups'!G:G,0)),INDEX('Fuel &amp; Prime Mover Code Lookups'!J:J,MATCH(_xlfn.CONCAT(S14709,R14709),'Fuel &amp; Prime Mover Code Lookups'!I:I,0)))</f>
        <v>solar pv</v>
      </c>
      <c r="C14709" t="b">
        <f>INDEX('Fuel &amp; Prime Mover Code Lookups'!$N$15:$N$21,MATCH(Q14709,'Fuel &amp; Prime Mover Code Lookups'!$M$15:$M$21,0))</f>
        <v>1</v>
      </c>
      <c r="D14709" t="str">
        <f t="shared" si="229"/>
        <v>63623.63964.OR.PV</v>
      </c>
      <c r="E14709" s="54">
        <v>63964</v>
      </c>
      <c r="F14709" s="55" t="s">
        <v>20</v>
      </c>
      <c r="G14709" s="54" t="s">
        <v>501</v>
      </c>
      <c r="H14709" s="55" t="s">
        <v>14265</v>
      </c>
      <c r="I14709" s="55" t="s">
        <v>14259</v>
      </c>
      <c r="J14709" s="54">
        <v>63623</v>
      </c>
      <c r="K14709" s="55" t="s">
        <v>2426</v>
      </c>
      <c r="L14709" s="55" t="s">
        <v>549</v>
      </c>
      <c r="M14709" s="55" t="s">
        <v>526</v>
      </c>
      <c r="N14709" s="55" t="s">
        <v>404</v>
      </c>
      <c r="O14709" s="54">
        <v>22</v>
      </c>
      <c r="P14709" s="54">
        <v>2</v>
      </c>
      <c r="Q14709" s="55" t="s">
        <v>27</v>
      </c>
      <c r="R14709" s="55" t="s">
        <v>50</v>
      </c>
      <c r="S14709" s="55" t="s">
        <v>70</v>
      </c>
      <c r="T14709" s="55" t="s">
        <v>70</v>
      </c>
      <c r="U14709" s="55" t="s">
        <v>2445</v>
      </c>
      <c r="V14709" s="55" t="s">
        <v>506</v>
      </c>
      <c r="W14709" s="55" t="s">
        <v>404</v>
      </c>
      <c r="X14709" s="56" t="s">
        <v>501</v>
      </c>
      <c r="Y14709" s="56" t="s">
        <v>501</v>
      </c>
      <c r="Z14709" s="56" t="s">
        <v>501</v>
      </c>
      <c r="AA14709" s="56" t="s">
        <v>501</v>
      </c>
      <c r="AB14709" s="56" t="s">
        <v>501</v>
      </c>
      <c r="AC14709" s="56" t="s">
        <v>501</v>
      </c>
      <c r="AD14709" s="56" t="s">
        <v>501</v>
      </c>
      <c r="AE14709" s="56" t="s">
        <v>501</v>
      </c>
      <c r="AF14709" s="56" t="s">
        <v>501</v>
      </c>
      <c r="AG14709" s="56" t="s">
        <v>501</v>
      </c>
      <c r="AH14709" s="56" t="s">
        <v>501</v>
      </c>
      <c r="AI14709" s="56">
        <v>0</v>
      </c>
      <c r="AJ14709" s="56" t="s">
        <v>501</v>
      </c>
      <c r="AK14709" s="56" t="s">
        <v>501</v>
      </c>
      <c r="AL14709" s="56" t="s">
        <v>501</v>
      </c>
      <c r="AM14709" s="56" t="s">
        <v>501</v>
      </c>
      <c r="AN14709" s="56" t="s">
        <v>501</v>
      </c>
      <c r="AO14709" s="56" t="s">
        <v>501</v>
      </c>
      <c r="AP14709" s="56" t="s">
        <v>501</v>
      </c>
      <c r="AQ14709" s="56" t="s">
        <v>501</v>
      </c>
      <c r="AR14709" s="56" t="s">
        <v>501</v>
      </c>
      <c r="AS14709" s="56" t="s">
        <v>501</v>
      </c>
      <c r="AT14709" s="56" t="s">
        <v>501</v>
      </c>
      <c r="AU14709" s="56">
        <v>0</v>
      </c>
      <c r="AV14709" s="57" t="s">
        <v>501</v>
      </c>
      <c r="AW14709" s="57" t="s">
        <v>501</v>
      </c>
      <c r="AX14709" s="57" t="s">
        <v>501</v>
      </c>
      <c r="AY14709" s="57" t="s">
        <v>501</v>
      </c>
      <c r="AZ14709" s="57" t="s">
        <v>501</v>
      </c>
      <c r="BA14709" s="57" t="s">
        <v>501</v>
      </c>
      <c r="BB14709" s="57" t="s">
        <v>501</v>
      </c>
      <c r="BC14709" s="57" t="s">
        <v>501</v>
      </c>
      <c r="BD14709" s="57" t="s">
        <v>501</v>
      </c>
      <c r="BE14709" s="57" t="s">
        <v>501</v>
      </c>
      <c r="BF14709" s="57" t="s">
        <v>501</v>
      </c>
      <c r="BG14709" s="57">
        <v>0</v>
      </c>
      <c r="BH14709" s="56" t="s">
        <v>501</v>
      </c>
      <c r="BI14709" s="56" t="s">
        <v>501</v>
      </c>
      <c r="BJ14709" s="56" t="s">
        <v>501</v>
      </c>
      <c r="BK14709" s="56" t="s">
        <v>501</v>
      </c>
      <c r="BL14709" s="56" t="s">
        <v>501</v>
      </c>
      <c r="BM14709" s="56" t="s">
        <v>501</v>
      </c>
      <c r="BN14709" s="56" t="s">
        <v>501</v>
      </c>
      <c r="BO14709" s="56" t="s">
        <v>501</v>
      </c>
      <c r="BP14709" s="56" t="s">
        <v>501</v>
      </c>
      <c r="BQ14709" s="56" t="s">
        <v>501</v>
      </c>
      <c r="BR14709" s="56" t="s">
        <v>501</v>
      </c>
      <c r="BS14709" s="56">
        <v>3559</v>
      </c>
      <c r="BT14709" s="56" t="s">
        <v>501</v>
      </c>
      <c r="BU14709" s="56" t="s">
        <v>501</v>
      </c>
      <c r="BV14709" s="56" t="s">
        <v>501</v>
      </c>
      <c r="BW14709" s="56" t="s">
        <v>501</v>
      </c>
      <c r="BX14709" s="56" t="s">
        <v>501</v>
      </c>
      <c r="BY14709" s="56" t="s">
        <v>501</v>
      </c>
      <c r="BZ14709" s="56" t="s">
        <v>501</v>
      </c>
      <c r="CA14709" s="56" t="s">
        <v>501</v>
      </c>
      <c r="CB14709" s="56" t="s">
        <v>501</v>
      </c>
      <c r="CC14709" s="56" t="s">
        <v>501</v>
      </c>
      <c r="CD14709" s="56" t="s">
        <v>501</v>
      </c>
      <c r="CE14709" s="56">
        <v>3559</v>
      </c>
      <c r="CF14709" s="56" t="s">
        <v>501</v>
      </c>
      <c r="CG14709" s="56" t="s">
        <v>501</v>
      </c>
      <c r="CH14709" s="56" t="s">
        <v>501</v>
      </c>
      <c r="CI14709" s="56" t="s">
        <v>501</v>
      </c>
      <c r="CJ14709" s="56" t="s">
        <v>501</v>
      </c>
      <c r="CK14709" s="56" t="s">
        <v>501</v>
      </c>
      <c r="CL14709" s="56" t="s">
        <v>501</v>
      </c>
      <c r="CM14709" s="56" t="s">
        <v>501</v>
      </c>
      <c r="CN14709" s="56" t="s">
        <v>501</v>
      </c>
      <c r="CO14709" s="56" t="s">
        <v>501</v>
      </c>
      <c r="CP14709" s="56" t="s">
        <v>501</v>
      </c>
      <c r="CQ14709" s="56">
        <v>406</v>
      </c>
      <c r="CR14709" s="56">
        <v>0</v>
      </c>
      <c r="CS14709" s="56">
        <v>0</v>
      </c>
      <c r="CT14709" s="56">
        <v>3559</v>
      </c>
      <c r="CU14709" s="56">
        <v>3559</v>
      </c>
      <c r="CV14709" s="56">
        <v>406</v>
      </c>
      <c r="CW14709" s="54">
        <v>2020</v>
      </c>
    </row>
    <row r="14710" spans="1:101" s="46" customFormat="1" hidden="1" x14ac:dyDescent="0.25">
      <c r="A14710" s="46" t="str">
        <f>_xlfn.CONCAT("Vintage",_xlfn.MAXIFS('Form 860'!AE:AE,'Form 860'!D:D,'Form 923'!D14710))</f>
        <v>Vintage2020</v>
      </c>
      <c r="B14710" t="str">
        <f>IF(COUNTIFS('Fuel &amp; Prime Mover Code Lookups'!G:G,S14710)=1,INDEX('Fuel &amp; Prime Mover Code Lookups'!J:J,MATCH(S14710,'Fuel &amp; Prime Mover Code Lookups'!G:G,0)),INDEX('Fuel &amp; Prime Mover Code Lookups'!J:J,MATCH(_xlfn.CONCAT(S14710,R14710),'Fuel &amp; Prime Mover Code Lookups'!I:I,0)))</f>
        <v>solar pv</v>
      </c>
      <c r="C14710" t="b">
        <f>INDEX('Fuel &amp; Prime Mover Code Lookups'!$N$15:$N$21,MATCH(Q14710,'Fuel &amp; Prime Mover Code Lookups'!$M$15:$M$21,0))</f>
        <v>1</v>
      </c>
      <c r="D14710" t="str">
        <f t="shared" si="229"/>
        <v>63623.63965.VA.PV</v>
      </c>
      <c r="E14710" s="54">
        <v>63965</v>
      </c>
      <c r="F14710" s="55" t="s">
        <v>20</v>
      </c>
      <c r="G14710" s="54" t="s">
        <v>501</v>
      </c>
      <c r="H14710" s="55" t="s">
        <v>14266</v>
      </c>
      <c r="I14710" s="55" t="s">
        <v>14259</v>
      </c>
      <c r="J14710" s="54">
        <v>63623</v>
      </c>
      <c r="K14710" s="55" t="s">
        <v>2737</v>
      </c>
      <c r="L14710" s="55" t="s">
        <v>651</v>
      </c>
      <c r="M14710" s="55" t="s">
        <v>512</v>
      </c>
      <c r="N14710" s="55" t="s">
        <v>404</v>
      </c>
      <c r="O14710" s="54">
        <v>22</v>
      </c>
      <c r="P14710" s="54">
        <v>2</v>
      </c>
      <c r="Q14710" s="55" t="s">
        <v>27</v>
      </c>
      <c r="R14710" s="55" t="s">
        <v>50</v>
      </c>
      <c r="S14710" s="55" t="s">
        <v>70</v>
      </c>
      <c r="T14710" s="55" t="s">
        <v>70</v>
      </c>
      <c r="U14710" s="55" t="s">
        <v>569</v>
      </c>
      <c r="V14710" s="55" t="s">
        <v>506</v>
      </c>
      <c r="W14710" s="55" t="s">
        <v>404</v>
      </c>
      <c r="X14710" s="56" t="s">
        <v>501</v>
      </c>
      <c r="Y14710" s="56" t="s">
        <v>501</v>
      </c>
      <c r="Z14710" s="56" t="s">
        <v>501</v>
      </c>
      <c r="AA14710" s="56" t="s">
        <v>501</v>
      </c>
      <c r="AB14710" s="56" t="s">
        <v>501</v>
      </c>
      <c r="AC14710" s="56" t="s">
        <v>501</v>
      </c>
      <c r="AD14710" s="56" t="s">
        <v>501</v>
      </c>
      <c r="AE14710" s="56" t="s">
        <v>501</v>
      </c>
      <c r="AF14710" s="56" t="s">
        <v>501</v>
      </c>
      <c r="AG14710" s="56" t="s">
        <v>501</v>
      </c>
      <c r="AH14710" s="56">
        <v>0</v>
      </c>
      <c r="AI14710" s="56">
        <v>0</v>
      </c>
      <c r="AJ14710" s="56" t="s">
        <v>501</v>
      </c>
      <c r="AK14710" s="56" t="s">
        <v>501</v>
      </c>
      <c r="AL14710" s="56" t="s">
        <v>501</v>
      </c>
      <c r="AM14710" s="56" t="s">
        <v>501</v>
      </c>
      <c r="AN14710" s="56" t="s">
        <v>501</v>
      </c>
      <c r="AO14710" s="56" t="s">
        <v>501</v>
      </c>
      <c r="AP14710" s="56" t="s">
        <v>501</v>
      </c>
      <c r="AQ14710" s="56" t="s">
        <v>501</v>
      </c>
      <c r="AR14710" s="56" t="s">
        <v>501</v>
      </c>
      <c r="AS14710" s="56" t="s">
        <v>501</v>
      </c>
      <c r="AT14710" s="56">
        <v>0</v>
      </c>
      <c r="AU14710" s="56">
        <v>0</v>
      </c>
      <c r="AV14710" s="57" t="s">
        <v>501</v>
      </c>
      <c r="AW14710" s="57" t="s">
        <v>501</v>
      </c>
      <c r="AX14710" s="57" t="s">
        <v>501</v>
      </c>
      <c r="AY14710" s="57" t="s">
        <v>501</v>
      </c>
      <c r="AZ14710" s="57" t="s">
        <v>501</v>
      </c>
      <c r="BA14710" s="57" t="s">
        <v>501</v>
      </c>
      <c r="BB14710" s="57" t="s">
        <v>501</v>
      </c>
      <c r="BC14710" s="57" t="s">
        <v>501</v>
      </c>
      <c r="BD14710" s="57" t="s">
        <v>501</v>
      </c>
      <c r="BE14710" s="57" t="s">
        <v>501</v>
      </c>
      <c r="BF14710" s="57">
        <v>0</v>
      </c>
      <c r="BG14710" s="57">
        <v>0</v>
      </c>
      <c r="BH14710" s="56" t="s">
        <v>501</v>
      </c>
      <c r="BI14710" s="56" t="s">
        <v>501</v>
      </c>
      <c r="BJ14710" s="56" t="s">
        <v>501</v>
      </c>
      <c r="BK14710" s="56" t="s">
        <v>501</v>
      </c>
      <c r="BL14710" s="56" t="s">
        <v>501</v>
      </c>
      <c r="BM14710" s="56" t="s">
        <v>501</v>
      </c>
      <c r="BN14710" s="56" t="s">
        <v>501</v>
      </c>
      <c r="BO14710" s="56" t="s">
        <v>501</v>
      </c>
      <c r="BP14710" s="56" t="s">
        <v>501</v>
      </c>
      <c r="BQ14710" s="56" t="s">
        <v>501</v>
      </c>
      <c r="BR14710" s="56">
        <v>7688</v>
      </c>
      <c r="BS14710" s="56">
        <v>6015</v>
      </c>
      <c r="BT14710" s="56" t="s">
        <v>501</v>
      </c>
      <c r="BU14710" s="56" t="s">
        <v>501</v>
      </c>
      <c r="BV14710" s="56" t="s">
        <v>501</v>
      </c>
      <c r="BW14710" s="56" t="s">
        <v>501</v>
      </c>
      <c r="BX14710" s="56" t="s">
        <v>501</v>
      </c>
      <c r="BY14710" s="56" t="s">
        <v>501</v>
      </c>
      <c r="BZ14710" s="56" t="s">
        <v>501</v>
      </c>
      <c r="CA14710" s="56" t="s">
        <v>501</v>
      </c>
      <c r="CB14710" s="56" t="s">
        <v>501</v>
      </c>
      <c r="CC14710" s="56" t="s">
        <v>501</v>
      </c>
      <c r="CD14710" s="56">
        <v>7688</v>
      </c>
      <c r="CE14710" s="56">
        <v>6015</v>
      </c>
      <c r="CF14710" s="56" t="s">
        <v>501</v>
      </c>
      <c r="CG14710" s="56" t="s">
        <v>501</v>
      </c>
      <c r="CH14710" s="56" t="s">
        <v>501</v>
      </c>
      <c r="CI14710" s="56" t="s">
        <v>501</v>
      </c>
      <c r="CJ14710" s="56" t="s">
        <v>501</v>
      </c>
      <c r="CK14710" s="56" t="s">
        <v>501</v>
      </c>
      <c r="CL14710" s="56" t="s">
        <v>501</v>
      </c>
      <c r="CM14710" s="56" t="s">
        <v>501</v>
      </c>
      <c r="CN14710" s="56" t="s">
        <v>501</v>
      </c>
      <c r="CO14710" s="56" t="s">
        <v>501</v>
      </c>
      <c r="CP14710" s="56">
        <v>876.89099999999996</v>
      </c>
      <c r="CQ14710" s="56">
        <v>686.10900000000004</v>
      </c>
      <c r="CR14710" s="56">
        <v>0</v>
      </c>
      <c r="CS14710" s="56">
        <v>0</v>
      </c>
      <c r="CT14710" s="56">
        <v>13703</v>
      </c>
      <c r="CU14710" s="56">
        <v>13703</v>
      </c>
      <c r="CV14710" s="56">
        <v>1563</v>
      </c>
      <c r="CW14710" s="54">
        <v>2020</v>
      </c>
    </row>
    <row r="14711" spans="1:101" s="46" customFormat="1" hidden="1" x14ac:dyDescent="0.25">
      <c r="A14711" s="46" t="str">
        <f>_xlfn.CONCAT("Vintage",_xlfn.MAXIFS('Form 860'!AE:AE,'Form 860'!D:D,'Form 923'!D14711))</f>
        <v>Vintage2020</v>
      </c>
      <c r="B14711" t="str">
        <f>IF(COUNTIFS('Fuel &amp; Prime Mover Code Lookups'!G:G,S14711)=1,INDEX('Fuel &amp; Prime Mover Code Lookups'!J:J,MATCH(S14711,'Fuel &amp; Prime Mover Code Lookups'!G:G,0)),INDEX('Fuel &amp; Prime Mover Code Lookups'!J:J,MATCH(_xlfn.CONCAT(S14711,R14711),'Fuel &amp; Prime Mover Code Lookups'!I:I,0)))</f>
        <v>solar pv</v>
      </c>
      <c r="C14711" t="b">
        <f>INDEX('Fuel &amp; Prime Mover Code Lookups'!$N$15:$N$21,MATCH(Q14711,'Fuel &amp; Prime Mover Code Lookups'!$M$15:$M$21,0))</f>
        <v>1</v>
      </c>
      <c r="D14711" t="str">
        <f t="shared" si="229"/>
        <v>63624.63969.OR.PV</v>
      </c>
      <c r="E14711" s="54">
        <v>63969</v>
      </c>
      <c r="F14711" s="55" t="s">
        <v>20</v>
      </c>
      <c r="G14711" s="54" t="s">
        <v>501</v>
      </c>
      <c r="H14711" s="55" t="s">
        <v>14267</v>
      </c>
      <c r="I14711" s="55" t="s">
        <v>14267</v>
      </c>
      <c r="J14711" s="54">
        <v>63624</v>
      </c>
      <c r="K14711" s="55" t="s">
        <v>2426</v>
      </c>
      <c r="L14711" s="55" t="s">
        <v>549</v>
      </c>
      <c r="M14711" s="55" t="s">
        <v>526</v>
      </c>
      <c r="N14711" s="55" t="s">
        <v>404</v>
      </c>
      <c r="O14711" s="54">
        <v>22</v>
      </c>
      <c r="P14711" s="54">
        <v>2</v>
      </c>
      <c r="Q14711" s="55" t="s">
        <v>27</v>
      </c>
      <c r="R14711" s="55" t="s">
        <v>50</v>
      </c>
      <c r="S14711" s="55" t="s">
        <v>70</v>
      </c>
      <c r="T14711" s="55" t="s">
        <v>70</v>
      </c>
      <c r="U14711" s="55" t="s">
        <v>2445</v>
      </c>
      <c r="V14711" s="55" t="s">
        <v>506</v>
      </c>
      <c r="W14711" s="55" t="s">
        <v>404</v>
      </c>
      <c r="X14711" s="56" t="s">
        <v>501</v>
      </c>
      <c r="Y14711" s="56" t="s">
        <v>501</v>
      </c>
      <c r="Z14711" s="56" t="s">
        <v>501</v>
      </c>
      <c r="AA14711" s="56" t="s">
        <v>501</v>
      </c>
      <c r="AB14711" s="56" t="s">
        <v>501</v>
      </c>
      <c r="AC14711" s="56" t="s">
        <v>501</v>
      </c>
      <c r="AD14711" s="56">
        <v>0</v>
      </c>
      <c r="AE14711" s="56">
        <v>0</v>
      </c>
      <c r="AF14711" s="56">
        <v>0</v>
      </c>
      <c r="AG14711" s="56">
        <v>0</v>
      </c>
      <c r="AH14711" s="56">
        <v>0</v>
      </c>
      <c r="AI14711" s="56">
        <v>0</v>
      </c>
      <c r="AJ14711" s="56" t="s">
        <v>501</v>
      </c>
      <c r="AK14711" s="56" t="s">
        <v>501</v>
      </c>
      <c r="AL14711" s="56" t="s">
        <v>501</v>
      </c>
      <c r="AM14711" s="56" t="s">
        <v>501</v>
      </c>
      <c r="AN14711" s="56" t="s">
        <v>501</v>
      </c>
      <c r="AO14711" s="56" t="s">
        <v>501</v>
      </c>
      <c r="AP14711" s="56">
        <v>0</v>
      </c>
      <c r="AQ14711" s="56">
        <v>0</v>
      </c>
      <c r="AR14711" s="56">
        <v>0</v>
      </c>
      <c r="AS14711" s="56">
        <v>0</v>
      </c>
      <c r="AT14711" s="56">
        <v>0</v>
      </c>
      <c r="AU14711" s="56">
        <v>0</v>
      </c>
      <c r="AV14711" s="57" t="s">
        <v>501</v>
      </c>
      <c r="AW14711" s="57" t="s">
        <v>501</v>
      </c>
      <c r="AX14711" s="57" t="s">
        <v>501</v>
      </c>
      <c r="AY14711" s="57" t="s">
        <v>501</v>
      </c>
      <c r="AZ14711" s="57" t="s">
        <v>501</v>
      </c>
      <c r="BA14711" s="57" t="s">
        <v>501</v>
      </c>
      <c r="BB14711" s="57">
        <v>0</v>
      </c>
      <c r="BC14711" s="57">
        <v>0</v>
      </c>
      <c r="BD14711" s="57">
        <v>0</v>
      </c>
      <c r="BE14711" s="57">
        <v>0</v>
      </c>
      <c r="BF14711" s="57">
        <v>0</v>
      </c>
      <c r="BG14711" s="57">
        <v>0</v>
      </c>
      <c r="BH14711" s="56" t="s">
        <v>501</v>
      </c>
      <c r="BI14711" s="56" t="s">
        <v>501</v>
      </c>
      <c r="BJ14711" s="56" t="s">
        <v>501</v>
      </c>
      <c r="BK14711" s="56" t="s">
        <v>501</v>
      </c>
      <c r="BL14711" s="56" t="s">
        <v>501</v>
      </c>
      <c r="BM14711" s="56" t="s">
        <v>501</v>
      </c>
      <c r="BN14711" s="56">
        <v>5248</v>
      </c>
      <c r="BO14711" s="56">
        <v>4511</v>
      </c>
      <c r="BP14711" s="56">
        <v>3467</v>
      </c>
      <c r="BQ14711" s="56">
        <v>3038</v>
      </c>
      <c r="BR14711" s="56">
        <v>1503</v>
      </c>
      <c r="BS14711" s="56">
        <v>1232</v>
      </c>
      <c r="BT14711" s="56" t="s">
        <v>501</v>
      </c>
      <c r="BU14711" s="56" t="s">
        <v>501</v>
      </c>
      <c r="BV14711" s="56" t="s">
        <v>501</v>
      </c>
      <c r="BW14711" s="56" t="s">
        <v>501</v>
      </c>
      <c r="BX14711" s="56" t="s">
        <v>501</v>
      </c>
      <c r="BY14711" s="56" t="s">
        <v>501</v>
      </c>
      <c r="BZ14711" s="56">
        <v>5248</v>
      </c>
      <c r="CA14711" s="56">
        <v>4511</v>
      </c>
      <c r="CB14711" s="56">
        <v>3467</v>
      </c>
      <c r="CC14711" s="56">
        <v>3038</v>
      </c>
      <c r="CD14711" s="56">
        <v>1503</v>
      </c>
      <c r="CE14711" s="56">
        <v>1232</v>
      </c>
      <c r="CF14711" s="56" t="s">
        <v>501</v>
      </c>
      <c r="CG14711" s="56" t="s">
        <v>501</v>
      </c>
      <c r="CH14711" s="56" t="s">
        <v>501</v>
      </c>
      <c r="CI14711" s="56" t="s">
        <v>501</v>
      </c>
      <c r="CJ14711" s="56" t="s">
        <v>501</v>
      </c>
      <c r="CK14711" s="56" t="s">
        <v>501</v>
      </c>
      <c r="CL14711" s="56">
        <v>598.55700000000002</v>
      </c>
      <c r="CM14711" s="56">
        <v>514.58699999999999</v>
      </c>
      <c r="CN14711" s="56">
        <v>395.452</v>
      </c>
      <c r="CO14711" s="56">
        <v>346.541</v>
      </c>
      <c r="CP14711" s="56">
        <v>171.39</v>
      </c>
      <c r="CQ14711" s="56">
        <v>140.47300000000001</v>
      </c>
      <c r="CR14711" s="56">
        <v>0</v>
      </c>
      <c r="CS14711" s="56">
        <v>0</v>
      </c>
      <c r="CT14711" s="56">
        <v>18999</v>
      </c>
      <c r="CU14711" s="56">
        <v>18999</v>
      </c>
      <c r="CV14711" s="56">
        <v>2167</v>
      </c>
      <c r="CW14711" s="54">
        <v>2020</v>
      </c>
    </row>
    <row r="14712" spans="1:101" s="46" customFormat="1" hidden="1" x14ac:dyDescent="0.25">
      <c r="A14712" s="46" t="str">
        <f>_xlfn.CONCAT("Vintage",_xlfn.MAXIFS('Form 860'!AE:AE,'Form 860'!D:D,'Form 923'!D14712))</f>
        <v>Vintage2020</v>
      </c>
      <c r="B14712" t="str">
        <f>IF(COUNTIFS('Fuel &amp; Prime Mover Code Lookups'!G:G,S14712)=1,INDEX('Fuel &amp; Prime Mover Code Lookups'!J:J,MATCH(S14712,'Fuel &amp; Prime Mover Code Lookups'!G:G,0)),INDEX('Fuel &amp; Prime Mover Code Lookups'!J:J,MATCH(_xlfn.CONCAT(S14712,R14712),'Fuel &amp; Prime Mover Code Lookups'!I:I,0)))</f>
        <v>solar pv</v>
      </c>
      <c r="C14712" t="b">
        <f>INDEX('Fuel &amp; Prime Mover Code Lookups'!$N$15:$N$21,MATCH(Q14712,'Fuel &amp; Prime Mover Code Lookups'!$M$15:$M$21,0))</f>
        <v>1</v>
      </c>
      <c r="D14712" t="str">
        <f t="shared" si="229"/>
        <v>63627.63973.SC.PV</v>
      </c>
      <c r="E14712" s="54">
        <v>63973</v>
      </c>
      <c r="F14712" s="55" t="s">
        <v>20</v>
      </c>
      <c r="G14712" s="54" t="s">
        <v>501</v>
      </c>
      <c r="H14712" s="55" t="s">
        <v>14268</v>
      </c>
      <c r="I14712" s="55" t="s">
        <v>14268</v>
      </c>
      <c r="J14712" s="54">
        <v>63627</v>
      </c>
      <c r="K14712" s="55" t="s">
        <v>26</v>
      </c>
      <c r="L14712" s="55" t="s">
        <v>651</v>
      </c>
      <c r="M14712" s="55" t="s">
        <v>512</v>
      </c>
      <c r="N14712" s="55" t="s">
        <v>404</v>
      </c>
      <c r="O14712" s="54">
        <v>22</v>
      </c>
      <c r="P14712" s="54">
        <v>2</v>
      </c>
      <c r="Q14712" s="55" t="s">
        <v>27</v>
      </c>
      <c r="R14712" s="55" t="s">
        <v>50</v>
      </c>
      <c r="S14712" s="55" t="s">
        <v>70</v>
      </c>
      <c r="T14712" s="55" t="s">
        <v>70</v>
      </c>
      <c r="U14712" s="55" t="s">
        <v>1303</v>
      </c>
      <c r="V14712" s="55" t="s">
        <v>506</v>
      </c>
      <c r="W14712" s="55" t="s">
        <v>404</v>
      </c>
      <c r="X14712" s="56" t="s">
        <v>501</v>
      </c>
      <c r="Y14712" s="56" t="s">
        <v>501</v>
      </c>
      <c r="Z14712" s="56" t="s">
        <v>501</v>
      </c>
      <c r="AA14712" s="56" t="s">
        <v>501</v>
      </c>
      <c r="AB14712" s="56" t="s">
        <v>501</v>
      </c>
      <c r="AC14712" s="56" t="s">
        <v>501</v>
      </c>
      <c r="AD14712" s="56" t="s">
        <v>501</v>
      </c>
      <c r="AE14712" s="56" t="s">
        <v>501</v>
      </c>
      <c r="AF14712" s="56" t="s">
        <v>501</v>
      </c>
      <c r="AG14712" s="56" t="s">
        <v>501</v>
      </c>
      <c r="AH14712" s="56" t="s">
        <v>501</v>
      </c>
      <c r="AI14712" s="56">
        <v>0</v>
      </c>
      <c r="AJ14712" s="56" t="s">
        <v>501</v>
      </c>
      <c r="AK14712" s="56" t="s">
        <v>501</v>
      </c>
      <c r="AL14712" s="56" t="s">
        <v>501</v>
      </c>
      <c r="AM14712" s="56" t="s">
        <v>501</v>
      </c>
      <c r="AN14712" s="56" t="s">
        <v>501</v>
      </c>
      <c r="AO14712" s="56" t="s">
        <v>501</v>
      </c>
      <c r="AP14712" s="56" t="s">
        <v>501</v>
      </c>
      <c r="AQ14712" s="56" t="s">
        <v>501</v>
      </c>
      <c r="AR14712" s="56" t="s">
        <v>501</v>
      </c>
      <c r="AS14712" s="56" t="s">
        <v>501</v>
      </c>
      <c r="AT14712" s="56" t="s">
        <v>501</v>
      </c>
      <c r="AU14712" s="56">
        <v>0</v>
      </c>
      <c r="AV14712" s="57" t="s">
        <v>501</v>
      </c>
      <c r="AW14712" s="57" t="s">
        <v>501</v>
      </c>
      <c r="AX14712" s="57" t="s">
        <v>501</v>
      </c>
      <c r="AY14712" s="57" t="s">
        <v>501</v>
      </c>
      <c r="AZ14712" s="57" t="s">
        <v>501</v>
      </c>
      <c r="BA14712" s="57" t="s">
        <v>501</v>
      </c>
      <c r="BB14712" s="57" t="s">
        <v>501</v>
      </c>
      <c r="BC14712" s="57" t="s">
        <v>501</v>
      </c>
      <c r="BD14712" s="57" t="s">
        <v>501</v>
      </c>
      <c r="BE14712" s="57" t="s">
        <v>501</v>
      </c>
      <c r="BF14712" s="57" t="s">
        <v>501</v>
      </c>
      <c r="BG14712" s="57">
        <v>0</v>
      </c>
      <c r="BH14712" s="56" t="s">
        <v>501</v>
      </c>
      <c r="BI14712" s="56" t="s">
        <v>501</v>
      </c>
      <c r="BJ14712" s="56" t="s">
        <v>501</v>
      </c>
      <c r="BK14712" s="56" t="s">
        <v>501</v>
      </c>
      <c r="BL14712" s="56" t="s">
        <v>501</v>
      </c>
      <c r="BM14712" s="56" t="s">
        <v>501</v>
      </c>
      <c r="BN14712" s="56" t="s">
        <v>501</v>
      </c>
      <c r="BO14712" s="56" t="s">
        <v>501</v>
      </c>
      <c r="BP14712" s="56" t="s">
        <v>501</v>
      </c>
      <c r="BQ14712" s="56" t="s">
        <v>501</v>
      </c>
      <c r="BR14712" s="56" t="s">
        <v>501</v>
      </c>
      <c r="BS14712" s="56">
        <v>561</v>
      </c>
      <c r="BT14712" s="56" t="s">
        <v>501</v>
      </c>
      <c r="BU14712" s="56" t="s">
        <v>501</v>
      </c>
      <c r="BV14712" s="56" t="s">
        <v>501</v>
      </c>
      <c r="BW14712" s="56" t="s">
        <v>501</v>
      </c>
      <c r="BX14712" s="56" t="s">
        <v>501</v>
      </c>
      <c r="BY14712" s="56" t="s">
        <v>501</v>
      </c>
      <c r="BZ14712" s="56" t="s">
        <v>501</v>
      </c>
      <c r="CA14712" s="56" t="s">
        <v>501</v>
      </c>
      <c r="CB14712" s="56" t="s">
        <v>501</v>
      </c>
      <c r="CC14712" s="56" t="s">
        <v>501</v>
      </c>
      <c r="CD14712" s="56" t="s">
        <v>501</v>
      </c>
      <c r="CE14712" s="56">
        <v>561</v>
      </c>
      <c r="CF14712" s="56" t="s">
        <v>501</v>
      </c>
      <c r="CG14712" s="56" t="s">
        <v>501</v>
      </c>
      <c r="CH14712" s="56" t="s">
        <v>501</v>
      </c>
      <c r="CI14712" s="56" t="s">
        <v>501</v>
      </c>
      <c r="CJ14712" s="56" t="s">
        <v>501</v>
      </c>
      <c r="CK14712" s="56" t="s">
        <v>501</v>
      </c>
      <c r="CL14712" s="56" t="s">
        <v>501</v>
      </c>
      <c r="CM14712" s="56" t="s">
        <v>501</v>
      </c>
      <c r="CN14712" s="56" t="s">
        <v>501</v>
      </c>
      <c r="CO14712" s="56" t="s">
        <v>501</v>
      </c>
      <c r="CP14712" s="56" t="s">
        <v>501</v>
      </c>
      <c r="CQ14712" s="56">
        <v>64</v>
      </c>
      <c r="CR14712" s="56">
        <v>0</v>
      </c>
      <c r="CS14712" s="56">
        <v>0</v>
      </c>
      <c r="CT14712" s="56">
        <v>561</v>
      </c>
      <c r="CU14712" s="56">
        <v>561</v>
      </c>
      <c r="CV14712" s="56">
        <v>64</v>
      </c>
      <c r="CW14712" s="54">
        <v>2020</v>
      </c>
    </row>
    <row r="14713" spans="1:101" s="46" customFormat="1" hidden="1" x14ac:dyDescent="0.25">
      <c r="A14713" s="46" t="str">
        <f>_xlfn.CONCAT("Vintage",_xlfn.MAXIFS('Form 860'!AE:AE,'Form 860'!D:D,'Form 923'!D14713))</f>
        <v>Vintage2020</v>
      </c>
      <c r="B14713" t="str">
        <f>IF(COUNTIFS('Fuel &amp; Prime Mover Code Lookups'!G:G,S14713)=1,INDEX('Fuel &amp; Prime Mover Code Lookups'!J:J,MATCH(S14713,'Fuel &amp; Prime Mover Code Lookups'!G:G,0)),INDEX('Fuel &amp; Prime Mover Code Lookups'!J:J,MATCH(_xlfn.CONCAT(S14713,R14713),'Fuel &amp; Prime Mover Code Lookups'!I:I,0)))</f>
        <v>solar pv</v>
      </c>
      <c r="C14713" t="b">
        <f>INDEX('Fuel &amp; Prime Mover Code Lookups'!$N$15:$N$21,MATCH(Q14713,'Fuel &amp; Prime Mover Code Lookups'!$M$15:$M$21,0))</f>
        <v>1</v>
      </c>
      <c r="D14713" t="str">
        <f t="shared" si="229"/>
        <v>63628.63974.NC.PV</v>
      </c>
      <c r="E14713" s="54">
        <v>63974</v>
      </c>
      <c r="F14713" s="55" t="s">
        <v>20</v>
      </c>
      <c r="G14713" s="54" t="s">
        <v>501</v>
      </c>
      <c r="H14713" s="55" t="s">
        <v>14269</v>
      </c>
      <c r="I14713" s="55" t="s">
        <v>14269</v>
      </c>
      <c r="J14713" s="54">
        <v>63628</v>
      </c>
      <c r="K14713" s="55" t="s">
        <v>1302</v>
      </c>
      <c r="L14713" s="55" t="s">
        <v>651</v>
      </c>
      <c r="M14713" s="55" t="s">
        <v>512</v>
      </c>
      <c r="N14713" s="55" t="s">
        <v>404</v>
      </c>
      <c r="O14713" s="54">
        <v>22</v>
      </c>
      <c r="P14713" s="54">
        <v>2</v>
      </c>
      <c r="Q14713" s="55" t="s">
        <v>27</v>
      </c>
      <c r="R14713" s="55" t="s">
        <v>50</v>
      </c>
      <c r="S14713" s="55" t="s">
        <v>70</v>
      </c>
      <c r="T14713" s="55" t="s">
        <v>70</v>
      </c>
      <c r="U14713" s="55" t="s">
        <v>2298</v>
      </c>
      <c r="V14713" s="55" t="s">
        <v>506</v>
      </c>
      <c r="W14713" s="55" t="s">
        <v>404</v>
      </c>
      <c r="X14713" s="56" t="s">
        <v>501</v>
      </c>
      <c r="Y14713" s="56" t="s">
        <v>501</v>
      </c>
      <c r="Z14713" s="56" t="s">
        <v>501</v>
      </c>
      <c r="AA14713" s="56" t="s">
        <v>501</v>
      </c>
      <c r="AB14713" s="56" t="s">
        <v>501</v>
      </c>
      <c r="AC14713" s="56" t="s">
        <v>501</v>
      </c>
      <c r="AD14713" s="56" t="s">
        <v>501</v>
      </c>
      <c r="AE14713" s="56" t="s">
        <v>501</v>
      </c>
      <c r="AF14713" s="56" t="s">
        <v>501</v>
      </c>
      <c r="AG14713" s="56" t="s">
        <v>501</v>
      </c>
      <c r="AH14713" s="56" t="s">
        <v>501</v>
      </c>
      <c r="AI14713" s="56">
        <v>0</v>
      </c>
      <c r="AJ14713" s="56" t="s">
        <v>501</v>
      </c>
      <c r="AK14713" s="56" t="s">
        <v>501</v>
      </c>
      <c r="AL14713" s="56" t="s">
        <v>501</v>
      </c>
      <c r="AM14713" s="56" t="s">
        <v>501</v>
      </c>
      <c r="AN14713" s="56" t="s">
        <v>501</v>
      </c>
      <c r="AO14713" s="56" t="s">
        <v>501</v>
      </c>
      <c r="AP14713" s="56" t="s">
        <v>501</v>
      </c>
      <c r="AQ14713" s="56" t="s">
        <v>501</v>
      </c>
      <c r="AR14713" s="56" t="s">
        <v>501</v>
      </c>
      <c r="AS14713" s="56" t="s">
        <v>501</v>
      </c>
      <c r="AT14713" s="56" t="s">
        <v>501</v>
      </c>
      <c r="AU14713" s="56">
        <v>0</v>
      </c>
      <c r="AV14713" s="57" t="s">
        <v>501</v>
      </c>
      <c r="AW14713" s="57" t="s">
        <v>501</v>
      </c>
      <c r="AX14713" s="57" t="s">
        <v>501</v>
      </c>
      <c r="AY14713" s="57" t="s">
        <v>501</v>
      </c>
      <c r="AZ14713" s="57" t="s">
        <v>501</v>
      </c>
      <c r="BA14713" s="57" t="s">
        <v>501</v>
      </c>
      <c r="BB14713" s="57" t="s">
        <v>501</v>
      </c>
      <c r="BC14713" s="57" t="s">
        <v>501</v>
      </c>
      <c r="BD14713" s="57" t="s">
        <v>501</v>
      </c>
      <c r="BE14713" s="57" t="s">
        <v>501</v>
      </c>
      <c r="BF14713" s="57" t="s">
        <v>501</v>
      </c>
      <c r="BG14713" s="57">
        <v>0</v>
      </c>
      <c r="BH14713" s="56" t="s">
        <v>501</v>
      </c>
      <c r="BI14713" s="56" t="s">
        <v>501</v>
      </c>
      <c r="BJ14713" s="56" t="s">
        <v>501</v>
      </c>
      <c r="BK14713" s="56" t="s">
        <v>501</v>
      </c>
      <c r="BL14713" s="56" t="s">
        <v>501</v>
      </c>
      <c r="BM14713" s="56" t="s">
        <v>501</v>
      </c>
      <c r="BN14713" s="56" t="s">
        <v>501</v>
      </c>
      <c r="BO14713" s="56" t="s">
        <v>501</v>
      </c>
      <c r="BP14713" s="56" t="s">
        <v>501</v>
      </c>
      <c r="BQ14713" s="56" t="s">
        <v>501</v>
      </c>
      <c r="BR14713" s="56" t="s">
        <v>501</v>
      </c>
      <c r="BS14713" s="56">
        <v>114</v>
      </c>
      <c r="BT14713" s="56" t="s">
        <v>501</v>
      </c>
      <c r="BU14713" s="56" t="s">
        <v>501</v>
      </c>
      <c r="BV14713" s="56" t="s">
        <v>501</v>
      </c>
      <c r="BW14713" s="56" t="s">
        <v>501</v>
      </c>
      <c r="BX14713" s="56" t="s">
        <v>501</v>
      </c>
      <c r="BY14713" s="56" t="s">
        <v>501</v>
      </c>
      <c r="BZ14713" s="56" t="s">
        <v>501</v>
      </c>
      <c r="CA14713" s="56" t="s">
        <v>501</v>
      </c>
      <c r="CB14713" s="56" t="s">
        <v>501</v>
      </c>
      <c r="CC14713" s="56" t="s">
        <v>501</v>
      </c>
      <c r="CD14713" s="56" t="s">
        <v>501</v>
      </c>
      <c r="CE14713" s="56">
        <v>114</v>
      </c>
      <c r="CF14713" s="56" t="s">
        <v>501</v>
      </c>
      <c r="CG14713" s="56" t="s">
        <v>501</v>
      </c>
      <c r="CH14713" s="56" t="s">
        <v>501</v>
      </c>
      <c r="CI14713" s="56" t="s">
        <v>501</v>
      </c>
      <c r="CJ14713" s="56" t="s">
        <v>501</v>
      </c>
      <c r="CK14713" s="56" t="s">
        <v>501</v>
      </c>
      <c r="CL14713" s="56" t="s">
        <v>501</v>
      </c>
      <c r="CM14713" s="56" t="s">
        <v>501</v>
      </c>
      <c r="CN14713" s="56" t="s">
        <v>501</v>
      </c>
      <c r="CO14713" s="56" t="s">
        <v>501</v>
      </c>
      <c r="CP14713" s="56" t="s">
        <v>501</v>
      </c>
      <c r="CQ14713" s="56">
        <v>13</v>
      </c>
      <c r="CR14713" s="56">
        <v>0</v>
      </c>
      <c r="CS14713" s="56">
        <v>0</v>
      </c>
      <c r="CT14713" s="56">
        <v>114</v>
      </c>
      <c r="CU14713" s="56">
        <v>114</v>
      </c>
      <c r="CV14713" s="56">
        <v>13</v>
      </c>
      <c r="CW14713" s="54">
        <v>2020</v>
      </c>
    </row>
    <row r="14714" spans="1:101" s="46" customFormat="1" hidden="1" x14ac:dyDescent="0.25">
      <c r="A14714" s="46" t="str">
        <f>_xlfn.CONCAT("Vintage",_xlfn.MAXIFS('Form 860'!AE:AE,'Form 860'!D:D,'Form 923'!D14714))</f>
        <v>Vintage2020</v>
      </c>
      <c r="B14714" t="str">
        <f>IF(COUNTIFS('Fuel &amp; Prime Mover Code Lookups'!G:G,S14714)=1,INDEX('Fuel &amp; Prime Mover Code Lookups'!J:J,MATCH(S14714,'Fuel &amp; Prime Mover Code Lookups'!G:G,0)),INDEX('Fuel &amp; Prime Mover Code Lookups'!J:J,MATCH(_xlfn.CONCAT(S14714,R14714),'Fuel &amp; Prime Mover Code Lookups'!I:I,0)))</f>
        <v>solar pv</v>
      </c>
      <c r="C14714" t="b">
        <f>INDEX('Fuel &amp; Prime Mover Code Lookups'!$N$15:$N$21,MATCH(Q14714,'Fuel &amp; Prime Mover Code Lookups'!$M$15:$M$21,0))</f>
        <v>1</v>
      </c>
      <c r="D14714" t="str">
        <f t="shared" si="229"/>
        <v>63629.63975.NC.PV</v>
      </c>
      <c r="E14714" s="54">
        <v>63975</v>
      </c>
      <c r="F14714" s="55" t="s">
        <v>20</v>
      </c>
      <c r="G14714" s="54" t="s">
        <v>501</v>
      </c>
      <c r="H14714" s="55" t="s">
        <v>14270</v>
      </c>
      <c r="I14714" s="55" t="s">
        <v>14270</v>
      </c>
      <c r="J14714" s="54">
        <v>63629</v>
      </c>
      <c r="K14714" s="55" t="s">
        <v>1302</v>
      </c>
      <c r="L14714" s="55" t="s">
        <v>651</v>
      </c>
      <c r="M14714" s="55" t="s">
        <v>512</v>
      </c>
      <c r="N14714" s="55" t="s">
        <v>404</v>
      </c>
      <c r="O14714" s="54">
        <v>22</v>
      </c>
      <c r="P14714" s="54">
        <v>2</v>
      </c>
      <c r="Q14714" s="55" t="s">
        <v>27</v>
      </c>
      <c r="R14714" s="55" t="s">
        <v>50</v>
      </c>
      <c r="S14714" s="55" t="s">
        <v>70</v>
      </c>
      <c r="T14714" s="55" t="s">
        <v>70</v>
      </c>
      <c r="U14714" s="55" t="s">
        <v>1303</v>
      </c>
      <c r="V14714" s="55" t="s">
        <v>506</v>
      </c>
      <c r="W14714" s="55" t="s">
        <v>404</v>
      </c>
      <c r="X14714" s="56" t="s">
        <v>501</v>
      </c>
      <c r="Y14714" s="56" t="s">
        <v>501</v>
      </c>
      <c r="Z14714" s="56" t="s">
        <v>501</v>
      </c>
      <c r="AA14714" s="56" t="s">
        <v>501</v>
      </c>
      <c r="AB14714" s="56" t="s">
        <v>501</v>
      </c>
      <c r="AC14714" s="56" t="s">
        <v>501</v>
      </c>
      <c r="AD14714" s="56" t="s">
        <v>501</v>
      </c>
      <c r="AE14714" s="56" t="s">
        <v>501</v>
      </c>
      <c r="AF14714" s="56" t="s">
        <v>501</v>
      </c>
      <c r="AG14714" s="56" t="s">
        <v>501</v>
      </c>
      <c r="AH14714" s="56" t="s">
        <v>501</v>
      </c>
      <c r="AI14714" s="56">
        <v>0</v>
      </c>
      <c r="AJ14714" s="56" t="s">
        <v>501</v>
      </c>
      <c r="AK14714" s="56" t="s">
        <v>501</v>
      </c>
      <c r="AL14714" s="56" t="s">
        <v>501</v>
      </c>
      <c r="AM14714" s="56" t="s">
        <v>501</v>
      </c>
      <c r="AN14714" s="56" t="s">
        <v>501</v>
      </c>
      <c r="AO14714" s="56" t="s">
        <v>501</v>
      </c>
      <c r="AP14714" s="56" t="s">
        <v>501</v>
      </c>
      <c r="AQ14714" s="56" t="s">
        <v>501</v>
      </c>
      <c r="AR14714" s="56" t="s">
        <v>501</v>
      </c>
      <c r="AS14714" s="56" t="s">
        <v>501</v>
      </c>
      <c r="AT14714" s="56" t="s">
        <v>501</v>
      </c>
      <c r="AU14714" s="56">
        <v>0</v>
      </c>
      <c r="AV14714" s="57" t="s">
        <v>501</v>
      </c>
      <c r="AW14714" s="57" t="s">
        <v>501</v>
      </c>
      <c r="AX14714" s="57" t="s">
        <v>501</v>
      </c>
      <c r="AY14714" s="57" t="s">
        <v>501</v>
      </c>
      <c r="AZ14714" s="57" t="s">
        <v>501</v>
      </c>
      <c r="BA14714" s="57" t="s">
        <v>501</v>
      </c>
      <c r="BB14714" s="57" t="s">
        <v>501</v>
      </c>
      <c r="BC14714" s="57" t="s">
        <v>501</v>
      </c>
      <c r="BD14714" s="57" t="s">
        <v>501</v>
      </c>
      <c r="BE14714" s="57" t="s">
        <v>501</v>
      </c>
      <c r="BF14714" s="57" t="s">
        <v>501</v>
      </c>
      <c r="BG14714" s="57">
        <v>0</v>
      </c>
      <c r="BH14714" s="56" t="s">
        <v>501</v>
      </c>
      <c r="BI14714" s="56" t="s">
        <v>501</v>
      </c>
      <c r="BJ14714" s="56" t="s">
        <v>501</v>
      </c>
      <c r="BK14714" s="56" t="s">
        <v>501</v>
      </c>
      <c r="BL14714" s="56" t="s">
        <v>501</v>
      </c>
      <c r="BM14714" s="56" t="s">
        <v>501</v>
      </c>
      <c r="BN14714" s="56" t="s">
        <v>501</v>
      </c>
      <c r="BO14714" s="56" t="s">
        <v>501</v>
      </c>
      <c r="BP14714" s="56" t="s">
        <v>501</v>
      </c>
      <c r="BQ14714" s="56" t="s">
        <v>501</v>
      </c>
      <c r="BR14714" s="56" t="s">
        <v>501</v>
      </c>
      <c r="BS14714" s="56">
        <v>79</v>
      </c>
      <c r="BT14714" s="56" t="s">
        <v>501</v>
      </c>
      <c r="BU14714" s="56" t="s">
        <v>501</v>
      </c>
      <c r="BV14714" s="56" t="s">
        <v>501</v>
      </c>
      <c r="BW14714" s="56" t="s">
        <v>501</v>
      </c>
      <c r="BX14714" s="56" t="s">
        <v>501</v>
      </c>
      <c r="BY14714" s="56" t="s">
        <v>501</v>
      </c>
      <c r="BZ14714" s="56" t="s">
        <v>501</v>
      </c>
      <c r="CA14714" s="56" t="s">
        <v>501</v>
      </c>
      <c r="CB14714" s="56" t="s">
        <v>501</v>
      </c>
      <c r="CC14714" s="56" t="s">
        <v>501</v>
      </c>
      <c r="CD14714" s="56" t="s">
        <v>501</v>
      </c>
      <c r="CE14714" s="56">
        <v>79</v>
      </c>
      <c r="CF14714" s="56" t="s">
        <v>501</v>
      </c>
      <c r="CG14714" s="56" t="s">
        <v>501</v>
      </c>
      <c r="CH14714" s="56" t="s">
        <v>501</v>
      </c>
      <c r="CI14714" s="56" t="s">
        <v>501</v>
      </c>
      <c r="CJ14714" s="56" t="s">
        <v>501</v>
      </c>
      <c r="CK14714" s="56" t="s">
        <v>501</v>
      </c>
      <c r="CL14714" s="56" t="s">
        <v>501</v>
      </c>
      <c r="CM14714" s="56" t="s">
        <v>501</v>
      </c>
      <c r="CN14714" s="56" t="s">
        <v>501</v>
      </c>
      <c r="CO14714" s="56" t="s">
        <v>501</v>
      </c>
      <c r="CP14714" s="56" t="s">
        <v>501</v>
      </c>
      <c r="CQ14714" s="56">
        <v>9</v>
      </c>
      <c r="CR14714" s="56">
        <v>0</v>
      </c>
      <c r="CS14714" s="56">
        <v>0</v>
      </c>
      <c r="CT14714" s="56">
        <v>79</v>
      </c>
      <c r="CU14714" s="56">
        <v>79</v>
      </c>
      <c r="CV14714" s="56">
        <v>9</v>
      </c>
      <c r="CW14714" s="54">
        <v>2020</v>
      </c>
    </row>
    <row r="14715" spans="1:101" s="46" customFormat="1" hidden="1" x14ac:dyDescent="0.25">
      <c r="A14715" s="46" t="str">
        <f>_xlfn.CONCAT("Vintage",_xlfn.MAXIFS('Form 860'!AE:AE,'Form 860'!D:D,'Form 923'!D14715))</f>
        <v>Vintage2020</v>
      </c>
      <c r="B14715" t="str">
        <f>IF(COUNTIFS('Fuel &amp; Prime Mover Code Lookups'!G:G,S14715)=1,INDEX('Fuel &amp; Prime Mover Code Lookups'!J:J,MATCH(S14715,'Fuel &amp; Prime Mover Code Lookups'!G:G,0)),INDEX('Fuel &amp; Prime Mover Code Lookups'!J:J,MATCH(_xlfn.CONCAT(S14715,R14715),'Fuel &amp; Prime Mover Code Lookups'!I:I,0)))</f>
        <v>biomass</v>
      </c>
      <c r="C14715" t="b">
        <f>INDEX('Fuel &amp; Prime Mover Code Lookups'!$N$15:$N$21,MATCH(Q14715,'Fuel &amp; Prime Mover Code Lookups'!$M$15:$M$21,0))</f>
        <v>1</v>
      </c>
      <c r="D14715" t="str">
        <f t="shared" si="229"/>
        <v>63632.63977.MI.IC</v>
      </c>
      <c r="E14715" s="54">
        <v>63977</v>
      </c>
      <c r="F14715" s="55" t="s">
        <v>20</v>
      </c>
      <c r="G14715" s="54" t="s">
        <v>501</v>
      </c>
      <c r="H14715" s="55" t="s">
        <v>25494</v>
      </c>
      <c r="I14715" s="55" t="s">
        <v>25493</v>
      </c>
      <c r="J14715" s="54">
        <v>63632</v>
      </c>
      <c r="K14715" s="55" t="s">
        <v>1687</v>
      </c>
      <c r="L14715" s="55" t="s">
        <v>712</v>
      </c>
      <c r="M14715" s="55" t="s">
        <v>841</v>
      </c>
      <c r="N14715" s="55" t="s">
        <v>404</v>
      </c>
      <c r="O14715" s="54">
        <v>22</v>
      </c>
      <c r="P14715" s="54">
        <v>2</v>
      </c>
      <c r="Q14715" s="55" t="s">
        <v>27</v>
      </c>
      <c r="R14715" s="55" t="s">
        <v>40</v>
      </c>
      <c r="S14715" s="55" t="s">
        <v>68</v>
      </c>
      <c r="T14715" s="55" t="s">
        <v>648</v>
      </c>
      <c r="U14715" s="55" t="s">
        <v>546</v>
      </c>
      <c r="V14715" s="55" t="s">
        <v>506</v>
      </c>
      <c r="W14715" s="55" t="s">
        <v>517</v>
      </c>
      <c r="X14715" s="56">
        <v>48293</v>
      </c>
      <c r="Y14715" s="56">
        <v>44775</v>
      </c>
      <c r="Z14715" s="56">
        <v>47737</v>
      </c>
      <c r="AA14715" s="56">
        <v>44815</v>
      </c>
      <c r="AB14715" s="56">
        <v>44063</v>
      </c>
      <c r="AC14715" s="56">
        <v>40576</v>
      </c>
      <c r="AD14715" s="56">
        <v>37051</v>
      </c>
      <c r="AE14715" s="56">
        <v>39496</v>
      </c>
      <c r="AF14715" s="56">
        <v>36335</v>
      </c>
      <c r="AG14715" s="56">
        <v>43032</v>
      </c>
      <c r="AH14715" s="56">
        <v>41986</v>
      </c>
      <c r="AI14715" s="56">
        <v>46185</v>
      </c>
      <c r="AJ14715" s="56">
        <v>48293</v>
      </c>
      <c r="AK14715" s="56">
        <v>44775</v>
      </c>
      <c r="AL14715" s="56">
        <v>47737</v>
      </c>
      <c r="AM14715" s="56">
        <v>44815</v>
      </c>
      <c r="AN14715" s="56">
        <v>44063</v>
      </c>
      <c r="AO14715" s="56">
        <v>40576</v>
      </c>
      <c r="AP14715" s="56">
        <v>37051</v>
      </c>
      <c r="AQ14715" s="56">
        <v>39496</v>
      </c>
      <c r="AR14715" s="56">
        <v>36335</v>
      </c>
      <c r="AS14715" s="56">
        <v>43032</v>
      </c>
      <c r="AT14715" s="56">
        <v>41986</v>
      </c>
      <c r="AU14715" s="56">
        <v>46185</v>
      </c>
      <c r="AV14715" s="57">
        <v>0.51</v>
      </c>
      <c r="AW14715" s="57">
        <v>0.51</v>
      </c>
      <c r="AX14715" s="57">
        <v>0.51</v>
      </c>
      <c r="AY14715" s="57">
        <v>0.51</v>
      </c>
      <c r="AZ14715" s="57">
        <v>0.51</v>
      </c>
      <c r="BA14715" s="57">
        <v>0.51</v>
      </c>
      <c r="BB14715" s="57">
        <v>0.51</v>
      </c>
      <c r="BC14715" s="57">
        <v>0.51</v>
      </c>
      <c r="BD14715" s="57">
        <v>0.51</v>
      </c>
      <c r="BE14715" s="57">
        <v>0.51</v>
      </c>
      <c r="BF14715" s="57">
        <v>0.51</v>
      </c>
      <c r="BG14715" s="57">
        <v>0.51</v>
      </c>
      <c r="BH14715" s="56">
        <v>24629</v>
      </c>
      <c r="BI14715" s="56">
        <v>22835</v>
      </c>
      <c r="BJ14715" s="56">
        <v>24346</v>
      </c>
      <c r="BK14715" s="56">
        <v>22856</v>
      </c>
      <c r="BL14715" s="56">
        <v>22472</v>
      </c>
      <c r="BM14715" s="56">
        <v>20694</v>
      </c>
      <c r="BN14715" s="56">
        <v>18896</v>
      </c>
      <c r="BO14715" s="56">
        <v>20143</v>
      </c>
      <c r="BP14715" s="56">
        <v>18531</v>
      </c>
      <c r="BQ14715" s="56">
        <v>21946</v>
      </c>
      <c r="BR14715" s="56">
        <v>21413</v>
      </c>
      <c r="BS14715" s="56">
        <v>23554</v>
      </c>
      <c r="BT14715" s="56">
        <v>24629</v>
      </c>
      <c r="BU14715" s="56">
        <v>22835</v>
      </c>
      <c r="BV14715" s="56">
        <v>24346</v>
      </c>
      <c r="BW14715" s="56">
        <v>22856</v>
      </c>
      <c r="BX14715" s="56">
        <v>22472</v>
      </c>
      <c r="BY14715" s="56">
        <v>20694</v>
      </c>
      <c r="BZ14715" s="56">
        <v>18896</v>
      </c>
      <c r="CA14715" s="56">
        <v>20143</v>
      </c>
      <c r="CB14715" s="56">
        <v>18531</v>
      </c>
      <c r="CC14715" s="56">
        <v>21946</v>
      </c>
      <c r="CD14715" s="56">
        <v>21413</v>
      </c>
      <c r="CE14715" s="56">
        <v>23554</v>
      </c>
      <c r="CF14715" s="56">
        <v>1809.954</v>
      </c>
      <c r="CG14715" s="56">
        <v>1678.1289999999999</v>
      </c>
      <c r="CH14715" s="56">
        <v>1789.1220000000001</v>
      </c>
      <c r="CI14715" s="56">
        <v>1679.623</v>
      </c>
      <c r="CJ14715" s="56">
        <v>1651.412</v>
      </c>
      <c r="CK14715" s="56">
        <v>1520.7539999999999</v>
      </c>
      <c r="CL14715" s="56">
        <v>1388.6289999999999</v>
      </c>
      <c r="CM14715" s="56">
        <v>1480.2719999999999</v>
      </c>
      <c r="CN14715" s="56">
        <v>1361.788</v>
      </c>
      <c r="CO14715" s="56">
        <v>1612.788</v>
      </c>
      <c r="CP14715" s="56">
        <v>1573.5809999999999</v>
      </c>
      <c r="CQ14715" s="56">
        <v>1730.9480000000001</v>
      </c>
      <c r="CR14715" s="56">
        <v>514344</v>
      </c>
      <c r="CS14715" s="56">
        <v>514344</v>
      </c>
      <c r="CT14715" s="56">
        <v>262315</v>
      </c>
      <c r="CU14715" s="56">
        <v>262315</v>
      </c>
      <c r="CV14715" s="56">
        <v>19277</v>
      </c>
      <c r="CW14715" s="54">
        <v>2020</v>
      </c>
    </row>
    <row r="14716" spans="1:101" s="46" customFormat="1" hidden="1" x14ac:dyDescent="0.25">
      <c r="A14716" s="46" t="str">
        <f>_xlfn.CONCAT("Vintage",_xlfn.MAXIFS('Form 860'!AE:AE,'Form 860'!D:D,'Form 923'!D14716))</f>
        <v>Vintage2020</v>
      </c>
      <c r="B14716" t="str">
        <f>IF(COUNTIFS('Fuel &amp; Prime Mover Code Lookups'!G:G,S14716)=1,INDEX('Fuel &amp; Prime Mover Code Lookups'!J:J,MATCH(S14716,'Fuel &amp; Prime Mover Code Lookups'!G:G,0)),INDEX('Fuel &amp; Prime Mover Code Lookups'!J:J,MATCH(_xlfn.CONCAT(S14716,R14716),'Fuel &amp; Prime Mover Code Lookups'!I:I,0)))</f>
        <v>solar pv</v>
      </c>
      <c r="C14716" t="b">
        <f>INDEX('Fuel &amp; Prime Mover Code Lookups'!$N$15:$N$21,MATCH(Q14716,'Fuel &amp; Prime Mover Code Lookups'!$M$15:$M$21,0))</f>
        <v>1</v>
      </c>
      <c r="D14716" t="str">
        <f t="shared" si="229"/>
        <v>63634.63979.NC.PV</v>
      </c>
      <c r="E14716" s="54">
        <v>63979</v>
      </c>
      <c r="F14716" s="55" t="s">
        <v>20</v>
      </c>
      <c r="G14716" s="54" t="s">
        <v>501</v>
      </c>
      <c r="H14716" s="55" t="s">
        <v>14271</v>
      </c>
      <c r="I14716" s="55" t="s">
        <v>14272</v>
      </c>
      <c r="J14716" s="54">
        <v>63634</v>
      </c>
      <c r="K14716" s="55" t="s">
        <v>1302</v>
      </c>
      <c r="L14716" s="55" t="s">
        <v>651</v>
      </c>
      <c r="M14716" s="55" t="s">
        <v>512</v>
      </c>
      <c r="N14716" s="55" t="s">
        <v>404</v>
      </c>
      <c r="O14716" s="54">
        <v>22</v>
      </c>
      <c r="P14716" s="54">
        <v>2</v>
      </c>
      <c r="Q14716" s="55" t="s">
        <v>27</v>
      </c>
      <c r="R14716" s="55" t="s">
        <v>50</v>
      </c>
      <c r="S14716" s="55" t="s">
        <v>70</v>
      </c>
      <c r="T14716" s="55" t="s">
        <v>70</v>
      </c>
      <c r="U14716" s="55" t="s">
        <v>1303</v>
      </c>
      <c r="V14716" s="55" t="s">
        <v>506</v>
      </c>
      <c r="W14716" s="55" t="s">
        <v>404</v>
      </c>
      <c r="X14716" s="56" t="s">
        <v>501</v>
      </c>
      <c r="Y14716" s="56" t="s">
        <v>501</v>
      </c>
      <c r="Z14716" s="56" t="s">
        <v>501</v>
      </c>
      <c r="AA14716" s="56" t="s">
        <v>501</v>
      </c>
      <c r="AB14716" s="56" t="s">
        <v>501</v>
      </c>
      <c r="AC14716" s="56" t="s">
        <v>501</v>
      </c>
      <c r="AD14716" s="56" t="s">
        <v>501</v>
      </c>
      <c r="AE14716" s="56" t="s">
        <v>501</v>
      </c>
      <c r="AF14716" s="56" t="s">
        <v>501</v>
      </c>
      <c r="AG14716" s="56" t="s">
        <v>501</v>
      </c>
      <c r="AH14716" s="56" t="s">
        <v>501</v>
      </c>
      <c r="AI14716" s="56">
        <v>0</v>
      </c>
      <c r="AJ14716" s="56" t="s">
        <v>501</v>
      </c>
      <c r="AK14716" s="56" t="s">
        <v>501</v>
      </c>
      <c r="AL14716" s="56" t="s">
        <v>501</v>
      </c>
      <c r="AM14716" s="56" t="s">
        <v>501</v>
      </c>
      <c r="AN14716" s="56" t="s">
        <v>501</v>
      </c>
      <c r="AO14716" s="56" t="s">
        <v>501</v>
      </c>
      <c r="AP14716" s="56" t="s">
        <v>501</v>
      </c>
      <c r="AQ14716" s="56" t="s">
        <v>501</v>
      </c>
      <c r="AR14716" s="56" t="s">
        <v>501</v>
      </c>
      <c r="AS14716" s="56" t="s">
        <v>501</v>
      </c>
      <c r="AT14716" s="56" t="s">
        <v>501</v>
      </c>
      <c r="AU14716" s="56">
        <v>0</v>
      </c>
      <c r="AV14716" s="57" t="s">
        <v>501</v>
      </c>
      <c r="AW14716" s="57" t="s">
        <v>501</v>
      </c>
      <c r="AX14716" s="57" t="s">
        <v>501</v>
      </c>
      <c r="AY14716" s="57" t="s">
        <v>501</v>
      </c>
      <c r="AZ14716" s="57" t="s">
        <v>501</v>
      </c>
      <c r="BA14716" s="57" t="s">
        <v>501</v>
      </c>
      <c r="BB14716" s="57" t="s">
        <v>501</v>
      </c>
      <c r="BC14716" s="57" t="s">
        <v>501</v>
      </c>
      <c r="BD14716" s="57" t="s">
        <v>501</v>
      </c>
      <c r="BE14716" s="57" t="s">
        <v>501</v>
      </c>
      <c r="BF14716" s="57" t="s">
        <v>501</v>
      </c>
      <c r="BG14716" s="57">
        <v>0</v>
      </c>
      <c r="BH14716" s="56" t="s">
        <v>501</v>
      </c>
      <c r="BI14716" s="56" t="s">
        <v>501</v>
      </c>
      <c r="BJ14716" s="56" t="s">
        <v>501</v>
      </c>
      <c r="BK14716" s="56" t="s">
        <v>501</v>
      </c>
      <c r="BL14716" s="56" t="s">
        <v>501</v>
      </c>
      <c r="BM14716" s="56" t="s">
        <v>501</v>
      </c>
      <c r="BN14716" s="56" t="s">
        <v>501</v>
      </c>
      <c r="BO14716" s="56" t="s">
        <v>501</v>
      </c>
      <c r="BP14716" s="56" t="s">
        <v>501</v>
      </c>
      <c r="BQ14716" s="56" t="s">
        <v>501</v>
      </c>
      <c r="BR14716" s="56" t="s">
        <v>501</v>
      </c>
      <c r="BS14716" s="56">
        <v>368</v>
      </c>
      <c r="BT14716" s="56" t="s">
        <v>501</v>
      </c>
      <c r="BU14716" s="56" t="s">
        <v>501</v>
      </c>
      <c r="BV14716" s="56" t="s">
        <v>501</v>
      </c>
      <c r="BW14716" s="56" t="s">
        <v>501</v>
      </c>
      <c r="BX14716" s="56" t="s">
        <v>501</v>
      </c>
      <c r="BY14716" s="56" t="s">
        <v>501</v>
      </c>
      <c r="BZ14716" s="56" t="s">
        <v>501</v>
      </c>
      <c r="CA14716" s="56" t="s">
        <v>501</v>
      </c>
      <c r="CB14716" s="56" t="s">
        <v>501</v>
      </c>
      <c r="CC14716" s="56" t="s">
        <v>501</v>
      </c>
      <c r="CD14716" s="56" t="s">
        <v>501</v>
      </c>
      <c r="CE14716" s="56">
        <v>368</v>
      </c>
      <c r="CF14716" s="56" t="s">
        <v>501</v>
      </c>
      <c r="CG14716" s="56" t="s">
        <v>501</v>
      </c>
      <c r="CH14716" s="56" t="s">
        <v>501</v>
      </c>
      <c r="CI14716" s="56" t="s">
        <v>501</v>
      </c>
      <c r="CJ14716" s="56" t="s">
        <v>501</v>
      </c>
      <c r="CK14716" s="56" t="s">
        <v>501</v>
      </c>
      <c r="CL14716" s="56" t="s">
        <v>501</v>
      </c>
      <c r="CM14716" s="56" t="s">
        <v>501</v>
      </c>
      <c r="CN14716" s="56" t="s">
        <v>501</v>
      </c>
      <c r="CO14716" s="56" t="s">
        <v>501</v>
      </c>
      <c r="CP14716" s="56" t="s">
        <v>501</v>
      </c>
      <c r="CQ14716" s="56">
        <v>42</v>
      </c>
      <c r="CR14716" s="56">
        <v>0</v>
      </c>
      <c r="CS14716" s="56">
        <v>0</v>
      </c>
      <c r="CT14716" s="56">
        <v>368</v>
      </c>
      <c r="CU14716" s="56">
        <v>368</v>
      </c>
      <c r="CV14716" s="56">
        <v>42</v>
      </c>
      <c r="CW14716" s="54">
        <v>2020</v>
      </c>
    </row>
    <row r="14717" spans="1:101" s="46" customFormat="1" hidden="1" x14ac:dyDescent="0.25">
      <c r="A14717" s="46" t="str">
        <f>_xlfn.CONCAT("Vintage",_xlfn.MAXIFS('Form 860'!AE:AE,'Form 860'!D:D,'Form 923'!D14717))</f>
        <v>Vintage2020</v>
      </c>
      <c r="B14717" t="str">
        <f>IF(COUNTIFS('Fuel &amp; Prime Mover Code Lookups'!G:G,S14717)=1,INDEX('Fuel &amp; Prime Mover Code Lookups'!J:J,MATCH(S14717,'Fuel &amp; Prime Mover Code Lookups'!G:G,0)),INDEX('Fuel &amp; Prime Mover Code Lookups'!J:J,MATCH(_xlfn.CONCAT(S14717,R14717),'Fuel &amp; Prime Mover Code Lookups'!I:I,0)))</f>
        <v>onshore wind</v>
      </c>
      <c r="C14717" t="b">
        <f>INDEX('Fuel &amp; Prime Mover Code Lookups'!$N$15:$N$21,MATCH(Q14717,'Fuel &amp; Prime Mover Code Lookups'!$M$15:$M$21,0))</f>
        <v>1</v>
      </c>
      <c r="D14717" t="str">
        <f t="shared" si="229"/>
        <v>49893.63988.IL.WT</v>
      </c>
      <c r="E14717" s="54">
        <v>63988</v>
      </c>
      <c r="F14717" s="55" t="s">
        <v>20</v>
      </c>
      <c r="G14717" s="54" t="s">
        <v>501</v>
      </c>
      <c r="H14717" s="55" t="s">
        <v>14273</v>
      </c>
      <c r="I14717" s="55" t="s">
        <v>3740</v>
      </c>
      <c r="J14717" s="54">
        <v>49893</v>
      </c>
      <c r="K14717" s="55" t="s">
        <v>711</v>
      </c>
      <c r="L14717" s="55" t="s">
        <v>712</v>
      </c>
      <c r="M14717" s="55" t="s">
        <v>512</v>
      </c>
      <c r="N14717" s="55" t="s">
        <v>404</v>
      </c>
      <c r="O14717" s="54">
        <v>22</v>
      </c>
      <c r="P14717" s="54">
        <v>2</v>
      </c>
      <c r="Q14717" s="55" t="s">
        <v>27</v>
      </c>
      <c r="R14717" s="55" t="s">
        <v>47</v>
      </c>
      <c r="S14717" s="55" t="s">
        <v>66</v>
      </c>
      <c r="T14717" s="55" t="s">
        <v>66</v>
      </c>
      <c r="U14717" s="55" t="s">
        <v>569</v>
      </c>
      <c r="V14717" s="55" t="s">
        <v>516</v>
      </c>
      <c r="W14717" s="55" t="s">
        <v>404</v>
      </c>
      <c r="X14717" s="56" t="s">
        <v>501</v>
      </c>
      <c r="Y14717" s="56" t="s">
        <v>501</v>
      </c>
      <c r="Z14717" s="56" t="s">
        <v>501</v>
      </c>
      <c r="AA14717" s="56" t="s">
        <v>501</v>
      </c>
      <c r="AB14717" s="56" t="s">
        <v>501</v>
      </c>
      <c r="AC14717" s="56" t="s">
        <v>501</v>
      </c>
      <c r="AD14717" s="56" t="s">
        <v>501</v>
      </c>
      <c r="AE14717" s="56" t="s">
        <v>501</v>
      </c>
      <c r="AF14717" s="56" t="s">
        <v>501</v>
      </c>
      <c r="AG14717" s="56" t="s">
        <v>501</v>
      </c>
      <c r="AH14717" s="56" t="s">
        <v>501</v>
      </c>
      <c r="AI14717" s="56">
        <v>0</v>
      </c>
      <c r="AJ14717" s="56" t="s">
        <v>501</v>
      </c>
      <c r="AK14717" s="56" t="s">
        <v>501</v>
      </c>
      <c r="AL14717" s="56" t="s">
        <v>501</v>
      </c>
      <c r="AM14717" s="56" t="s">
        <v>501</v>
      </c>
      <c r="AN14717" s="56" t="s">
        <v>501</v>
      </c>
      <c r="AO14717" s="56" t="s">
        <v>501</v>
      </c>
      <c r="AP14717" s="56" t="s">
        <v>501</v>
      </c>
      <c r="AQ14717" s="56" t="s">
        <v>501</v>
      </c>
      <c r="AR14717" s="56" t="s">
        <v>501</v>
      </c>
      <c r="AS14717" s="56" t="s">
        <v>501</v>
      </c>
      <c r="AT14717" s="56" t="s">
        <v>501</v>
      </c>
      <c r="AU14717" s="56">
        <v>0</v>
      </c>
      <c r="AV14717" s="57" t="s">
        <v>501</v>
      </c>
      <c r="AW14717" s="57" t="s">
        <v>501</v>
      </c>
      <c r="AX14717" s="57" t="s">
        <v>501</v>
      </c>
      <c r="AY14717" s="57" t="s">
        <v>501</v>
      </c>
      <c r="AZ14717" s="57" t="s">
        <v>501</v>
      </c>
      <c r="BA14717" s="57" t="s">
        <v>501</v>
      </c>
      <c r="BB14717" s="57" t="s">
        <v>501</v>
      </c>
      <c r="BC14717" s="57" t="s">
        <v>501</v>
      </c>
      <c r="BD14717" s="57" t="s">
        <v>501</v>
      </c>
      <c r="BE14717" s="57" t="s">
        <v>501</v>
      </c>
      <c r="BF14717" s="57" t="s">
        <v>501</v>
      </c>
      <c r="BG14717" s="57">
        <v>0</v>
      </c>
      <c r="BH14717" s="56" t="s">
        <v>501</v>
      </c>
      <c r="BI14717" s="56" t="s">
        <v>501</v>
      </c>
      <c r="BJ14717" s="56" t="s">
        <v>501</v>
      </c>
      <c r="BK14717" s="56" t="s">
        <v>501</v>
      </c>
      <c r="BL14717" s="56" t="s">
        <v>501</v>
      </c>
      <c r="BM14717" s="56" t="s">
        <v>501</v>
      </c>
      <c r="BN14717" s="56" t="s">
        <v>501</v>
      </c>
      <c r="BO14717" s="56" t="s">
        <v>501</v>
      </c>
      <c r="BP14717" s="56" t="s">
        <v>501</v>
      </c>
      <c r="BQ14717" s="56" t="s">
        <v>501</v>
      </c>
      <c r="BR14717" s="56" t="s">
        <v>501</v>
      </c>
      <c r="BS14717" s="56">
        <v>655193</v>
      </c>
      <c r="BT14717" s="56" t="s">
        <v>501</v>
      </c>
      <c r="BU14717" s="56" t="s">
        <v>501</v>
      </c>
      <c r="BV14717" s="56" t="s">
        <v>501</v>
      </c>
      <c r="BW14717" s="56" t="s">
        <v>501</v>
      </c>
      <c r="BX14717" s="56" t="s">
        <v>501</v>
      </c>
      <c r="BY14717" s="56" t="s">
        <v>501</v>
      </c>
      <c r="BZ14717" s="56" t="s">
        <v>501</v>
      </c>
      <c r="CA14717" s="56" t="s">
        <v>501</v>
      </c>
      <c r="CB14717" s="56" t="s">
        <v>501</v>
      </c>
      <c r="CC14717" s="56" t="s">
        <v>501</v>
      </c>
      <c r="CD14717" s="56" t="s">
        <v>501</v>
      </c>
      <c r="CE14717" s="56">
        <v>655193</v>
      </c>
      <c r="CF14717" s="56" t="s">
        <v>501</v>
      </c>
      <c r="CG14717" s="56" t="s">
        <v>501</v>
      </c>
      <c r="CH14717" s="56" t="s">
        <v>501</v>
      </c>
      <c r="CI14717" s="56" t="s">
        <v>501</v>
      </c>
      <c r="CJ14717" s="56" t="s">
        <v>501</v>
      </c>
      <c r="CK14717" s="56" t="s">
        <v>501</v>
      </c>
      <c r="CL14717" s="56" t="s">
        <v>501</v>
      </c>
      <c r="CM14717" s="56" t="s">
        <v>501</v>
      </c>
      <c r="CN14717" s="56" t="s">
        <v>501</v>
      </c>
      <c r="CO14717" s="56" t="s">
        <v>501</v>
      </c>
      <c r="CP14717" s="56" t="s">
        <v>501</v>
      </c>
      <c r="CQ14717" s="56">
        <v>74734</v>
      </c>
      <c r="CR14717" s="56">
        <v>0</v>
      </c>
      <c r="CS14717" s="56">
        <v>0</v>
      </c>
      <c r="CT14717" s="56">
        <v>655193</v>
      </c>
      <c r="CU14717" s="56">
        <v>655193</v>
      </c>
      <c r="CV14717" s="56">
        <v>74734</v>
      </c>
      <c r="CW14717" s="54">
        <v>2020</v>
      </c>
    </row>
    <row r="14718" spans="1:101" s="46" customFormat="1" hidden="1" x14ac:dyDescent="0.25">
      <c r="A14718" s="46" t="str">
        <f>_xlfn.CONCAT("Vintage",_xlfn.MAXIFS('Form 860'!AE:AE,'Form 860'!D:D,'Form 923'!D14718))</f>
        <v>Vintage2013</v>
      </c>
      <c r="B14718" t="str">
        <f>IF(COUNTIFS('Fuel &amp; Prime Mover Code Lookups'!G:G,S14718)=1,INDEX('Fuel &amp; Prime Mover Code Lookups'!J:J,MATCH(S14718,'Fuel &amp; Prime Mover Code Lookups'!G:G,0)),INDEX('Fuel &amp; Prime Mover Code Lookups'!J:J,MATCH(_xlfn.CONCAT(S14718,R14718),'Fuel &amp; Prime Mover Code Lookups'!I:I,0)))</f>
        <v>solar pv</v>
      </c>
      <c r="C14718" t="b">
        <f>INDEX('Fuel &amp; Prime Mover Code Lookups'!$N$15:$N$21,MATCH(Q14718,'Fuel &amp; Prime Mover Code Lookups'!$M$15:$M$21,0))</f>
        <v>0</v>
      </c>
      <c r="D14718" t="str">
        <f t="shared" si="229"/>
        <v>63648.63993.CA.PV</v>
      </c>
      <c r="E14718" s="54">
        <v>63993</v>
      </c>
      <c r="F14718" s="55" t="s">
        <v>20</v>
      </c>
      <c r="G14718" s="54" t="s">
        <v>501</v>
      </c>
      <c r="H14718" s="55" t="s">
        <v>14274</v>
      </c>
      <c r="I14718" s="55" t="s">
        <v>14275</v>
      </c>
      <c r="J14718" s="54">
        <v>63648</v>
      </c>
      <c r="K14718" s="55" t="s">
        <v>41</v>
      </c>
      <c r="L14718" s="55" t="s">
        <v>549</v>
      </c>
      <c r="M14718" s="55" t="s">
        <v>526</v>
      </c>
      <c r="N14718" s="55" t="s">
        <v>404</v>
      </c>
      <c r="O14718" s="54">
        <v>115</v>
      </c>
      <c r="P14718" s="54">
        <v>6</v>
      </c>
      <c r="Q14718" s="55" t="s">
        <v>33</v>
      </c>
      <c r="R14718" s="55" t="s">
        <v>50</v>
      </c>
      <c r="S14718" s="55" t="s">
        <v>70</v>
      </c>
      <c r="T14718" s="55" t="s">
        <v>70</v>
      </c>
      <c r="U14718" s="55" t="s">
        <v>550</v>
      </c>
      <c r="V14718" s="55" t="s">
        <v>506</v>
      </c>
      <c r="W14718" s="55" t="s">
        <v>404</v>
      </c>
      <c r="X14718" s="56">
        <v>0</v>
      </c>
      <c r="Y14718" s="56">
        <v>0</v>
      </c>
      <c r="Z14718" s="56">
        <v>0</v>
      </c>
      <c r="AA14718" s="56">
        <v>0</v>
      </c>
      <c r="AB14718" s="56">
        <v>0</v>
      </c>
      <c r="AC14718" s="56">
        <v>0</v>
      </c>
      <c r="AD14718" s="56">
        <v>0</v>
      </c>
      <c r="AE14718" s="56">
        <v>0</v>
      </c>
      <c r="AF14718" s="56">
        <v>0</v>
      </c>
      <c r="AG14718" s="56">
        <v>0</v>
      </c>
      <c r="AH14718" s="56">
        <v>0</v>
      </c>
      <c r="AI14718" s="56">
        <v>0</v>
      </c>
      <c r="AJ14718" s="56">
        <v>0</v>
      </c>
      <c r="AK14718" s="56">
        <v>0</v>
      </c>
      <c r="AL14718" s="56">
        <v>0</v>
      </c>
      <c r="AM14718" s="56">
        <v>0</v>
      </c>
      <c r="AN14718" s="56">
        <v>0</v>
      </c>
      <c r="AO14718" s="56">
        <v>0</v>
      </c>
      <c r="AP14718" s="56">
        <v>0</v>
      </c>
      <c r="AQ14718" s="56">
        <v>0</v>
      </c>
      <c r="AR14718" s="56">
        <v>0</v>
      </c>
      <c r="AS14718" s="56">
        <v>0</v>
      </c>
      <c r="AT14718" s="56">
        <v>0</v>
      </c>
      <c r="AU14718" s="56">
        <v>0</v>
      </c>
      <c r="AV14718" s="57">
        <v>0</v>
      </c>
      <c r="AW14718" s="57">
        <v>0</v>
      </c>
      <c r="AX14718" s="57">
        <v>0</v>
      </c>
      <c r="AY14718" s="57">
        <v>0</v>
      </c>
      <c r="AZ14718" s="57">
        <v>0</v>
      </c>
      <c r="BA14718" s="57">
        <v>0</v>
      </c>
      <c r="BB14718" s="57">
        <v>0</v>
      </c>
      <c r="BC14718" s="57">
        <v>0</v>
      </c>
      <c r="BD14718" s="57">
        <v>0</v>
      </c>
      <c r="BE14718" s="57">
        <v>0</v>
      </c>
      <c r="BF14718" s="57">
        <v>0</v>
      </c>
      <c r="BG14718" s="57">
        <v>0</v>
      </c>
      <c r="BH14718" s="56">
        <v>211</v>
      </c>
      <c r="BI14718" s="56">
        <v>286</v>
      </c>
      <c r="BJ14718" s="56">
        <v>279</v>
      </c>
      <c r="BK14718" s="56">
        <v>352</v>
      </c>
      <c r="BL14718" s="56">
        <v>461</v>
      </c>
      <c r="BM14718" s="56">
        <v>459</v>
      </c>
      <c r="BN14718" s="56">
        <v>518</v>
      </c>
      <c r="BO14718" s="56">
        <v>429</v>
      </c>
      <c r="BP14718" s="56">
        <v>337</v>
      </c>
      <c r="BQ14718" s="56">
        <v>312</v>
      </c>
      <c r="BR14718" s="56">
        <v>246</v>
      </c>
      <c r="BS14718" s="56">
        <v>195</v>
      </c>
      <c r="BT14718" s="56">
        <v>211</v>
      </c>
      <c r="BU14718" s="56">
        <v>286</v>
      </c>
      <c r="BV14718" s="56">
        <v>279</v>
      </c>
      <c r="BW14718" s="56">
        <v>352</v>
      </c>
      <c r="BX14718" s="56">
        <v>461</v>
      </c>
      <c r="BY14718" s="56">
        <v>459</v>
      </c>
      <c r="BZ14718" s="56">
        <v>518</v>
      </c>
      <c r="CA14718" s="56">
        <v>429</v>
      </c>
      <c r="CB14718" s="56">
        <v>337</v>
      </c>
      <c r="CC14718" s="56">
        <v>312</v>
      </c>
      <c r="CD14718" s="56">
        <v>246</v>
      </c>
      <c r="CE14718" s="56">
        <v>195</v>
      </c>
      <c r="CF14718" s="56">
        <v>24.024000000000001</v>
      </c>
      <c r="CG14718" s="56">
        <v>32.567</v>
      </c>
      <c r="CH14718" s="56">
        <v>31.869</v>
      </c>
      <c r="CI14718" s="56">
        <v>40.162999999999997</v>
      </c>
      <c r="CJ14718" s="56">
        <v>52.564</v>
      </c>
      <c r="CK14718" s="56">
        <v>52.343000000000004</v>
      </c>
      <c r="CL14718" s="56">
        <v>59.122</v>
      </c>
      <c r="CM14718" s="56">
        <v>48.981000000000002</v>
      </c>
      <c r="CN14718" s="56">
        <v>38.46</v>
      </c>
      <c r="CO14718" s="56">
        <v>35.549999999999997</v>
      </c>
      <c r="CP14718" s="56">
        <v>28.105</v>
      </c>
      <c r="CQ14718" s="56">
        <v>22.251999999999999</v>
      </c>
      <c r="CR14718" s="56">
        <v>0</v>
      </c>
      <c r="CS14718" s="56">
        <v>0</v>
      </c>
      <c r="CT14718" s="56">
        <v>4085</v>
      </c>
      <c r="CU14718" s="56">
        <v>4085</v>
      </c>
      <c r="CV14718" s="56">
        <v>466</v>
      </c>
      <c r="CW14718" s="54">
        <v>2020</v>
      </c>
    </row>
    <row r="14719" spans="1:101" s="46" customFormat="1" hidden="1" x14ac:dyDescent="0.25">
      <c r="A14719" s="46" t="str">
        <f>_xlfn.CONCAT("Vintage",_xlfn.MAXIFS('Form 860'!AE:AE,'Form 860'!D:D,'Form 923'!D14719))</f>
        <v>Vintage2015</v>
      </c>
      <c r="B14719" t="str">
        <f>IF(COUNTIFS('Fuel &amp; Prime Mover Code Lookups'!G:G,S14719)=1,INDEX('Fuel &amp; Prime Mover Code Lookups'!J:J,MATCH(S14719,'Fuel &amp; Prime Mover Code Lookups'!G:G,0)),INDEX('Fuel &amp; Prime Mover Code Lookups'!J:J,MATCH(_xlfn.CONCAT(S14719,R14719),'Fuel &amp; Prime Mover Code Lookups'!I:I,0)))</f>
        <v>solar pv</v>
      </c>
      <c r="C14719" t="b">
        <f>INDEX('Fuel &amp; Prime Mover Code Lookups'!$N$15:$N$21,MATCH(Q14719,'Fuel &amp; Prime Mover Code Lookups'!$M$15:$M$21,0))</f>
        <v>0</v>
      </c>
      <c r="D14719" t="str">
        <f t="shared" si="229"/>
        <v>63649.63994.CA.PV</v>
      </c>
      <c r="E14719" s="54">
        <v>63994</v>
      </c>
      <c r="F14719" s="55" t="s">
        <v>20</v>
      </c>
      <c r="G14719" s="54" t="s">
        <v>501</v>
      </c>
      <c r="H14719" s="55" t="s">
        <v>14276</v>
      </c>
      <c r="I14719" s="55" t="s">
        <v>14277</v>
      </c>
      <c r="J14719" s="54">
        <v>63649</v>
      </c>
      <c r="K14719" s="55" t="s">
        <v>41</v>
      </c>
      <c r="L14719" s="55" t="s">
        <v>549</v>
      </c>
      <c r="M14719" s="55" t="s">
        <v>526</v>
      </c>
      <c r="N14719" s="55" t="s">
        <v>404</v>
      </c>
      <c r="O14719" s="54">
        <v>111</v>
      </c>
      <c r="P14719" s="54">
        <v>6</v>
      </c>
      <c r="Q14719" s="55" t="s">
        <v>33</v>
      </c>
      <c r="R14719" s="55" t="s">
        <v>50</v>
      </c>
      <c r="S14719" s="55" t="s">
        <v>70</v>
      </c>
      <c r="T14719" s="55" t="s">
        <v>70</v>
      </c>
      <c r="U14719" s="55" t="s">
        <v>550</v>
      </c>
      <c r="V14719" s="55" t="s">
        <v>506</v>
      </c>
      <c r="W14719" s="55" t="s">
        <v>404</v>
      </c>
      <c r="X14719" s="56">
        <v>0</v>
      </c>
      <c r="Y14719" s="56">
        <v>0</v>
      </c>
      <c r="Z14719" s="56">
        <v>0</v>
      </c>
      <c r="AA14719" s="56">
        <v>0</v>
      </c>
      <c r="AB14719" s="56">
        <v>0</v>
      </c>
      <c r="AC14719" s="56">
        <v>0</v>
      </c>
      <c r="AD14719" s="56">
        <v>0</v>
      </c>
      <c r="AE14719" s="56">
        <v>0</v>
      </c>
      <c r="AF14719" s="56">
        <v>0</v>
      </c>
      <c r="AG14719" s="56">
        <v>0</v>
      </c>
      <c r="AH14719" s="56">
        <v>0</v>
      </c>
      <c r="AI14719" s="56">
        <v>0</v>
      </c>
      <c r="AJ14719" s="56">
        <v>0</v>
      </c>
      <c r="AK14719" s="56">
        <v>0</v>
      </c>
      <c r="AL14719" s="56">
        <v>0</v>
      </c>
      <c r="AM14719" s="56">
        <v>0</v>
      </c>
      <c r="AN14719" s="56">
        <v>0</v>
      </c>
      <c r="AO14719" s="56">
        <v>0</v>
      </c>
      <c r="AP14719" s="56">
        <v>0</v>
      </c>
      <c r="AQ14719" s="56">
        <v>0</v>
      </c>
      <c r="AR14719" s="56">
        <v>0</v>
      </c>
      <c r="AS14719" s="56">
        <v>0</v>
      </c>
      <c r="AT14719" s="56">
        <v>0</v>
      </c>
      <c r="AU14719" s="56">
        <v>0</v>
      </c>
      <c r="AV14719" s="57">
        <v>0</v>
      </c>
      <c r="AW14719" s="57">
        <v>0</v>
      </c>
      <c r="AX14719" s="57">
        <v>0</v>
      </c>
      <c r="AY14719" s="57">
        <v>0</v>
      </c>
      <c r="AZ14719" s="57">
        <v>0</v>
      </c>
      <c r="BA14719" s="57">
        <v>0</v>
      </c>
      <c r="BB14719" s="57">
        <v>0</v>
      </c>
      <c r="BC14719" s="57">
        <v>0</v>
      </c>
      <c r="BD14719" s="57">
        <v>0</v>
      </c>
      <c r="BE14719" s="57">
        <v>0</v>
      </c>
      <c r="BF14719" s="57">
        <v>0</v>
      </c>
      <c r="BG14719" s="57">
        <v>0</v>
      </c>
      <c r="BH14719" s="56">
        <v>713</v>
      </c>
      <c r="BI14719" s="56">
        <v>967</v>
      </c>
      <c r="BJ14719" s="56">
        <v>946</v>
      </c>
      <c r="BK14719" s="56">
        <v>1192</v>
      </c>
      <c r="BL14719" s="56">
        <v>1560</v>
      </c>
      <c r="BM14719" s="56">
        <v>1554</v>
      </c>
      <c r="BN14719" s="56">
        <v>1755</v>
      </c>
      <c r="BO14719" s="56">
        <v>1454</v>
      </c>
      <c r="BP14719" s="56">
        <v>1142</v>
      </c>
      <c r="BQ14719" s="56">
        <v>1055</v>
      </c>
      <c r="BR14719" s="56">
        <v>834</v>
      </c>
      <c r="BS14719" s="56">
        <v>661</v>
      </c>
      <c r="BT14719" s="56">
        <v>713</v>
      </c>
      <c r="BU14719" s="56">
        <v>967</v>
      </c>
      <c r="BV14719" s="56">
        <v>946</v>
      </c>
      <c r="BW14719" s="56">
        <v>1192</v>
      </c>
      <c r="BX14719" s="56">
        <v>1560</v>
      </c>
      <c r="BY14719" s="56">
        <v>1554</v>
      </c>
      <c r="BZ14719" s="56">
        <v>1755</v>
      </c>
      <c r="CA14719" s="56">
        <v>1454</v>
      </c>
      <c r="CB14719" s="56">
        <v>1142</v>
      </c>
      <c r="CC14719" s="56">
        <v>1055</v>
      </c>
      <c r="CD14719" s="56">
        <v>834</v>
      </c>
      <c r="CE14719" s="56">
        <v>661</v>
      </c>
      <c r="CF14719" s="56">
        <v>81.353999999999999</v>
      </c>
      <c r="CG14719" s="56">
        <v>110.28</v>
      </c>
      <c r="CH14719" s="56">
        <v>107.916</v>
      </c>
      <c r="CI14719" s="56">
        <v>136.00399999999999</v>
      </c>
      <c r="CJ14719" s="56">
        <v>177.995</v>
      </c>
      <c r="CK14719" s="56">
        <v>177.24799999999999</v>
      </c>
      <c r="CL14719" s="56">
        <v>200.20400000000001</v>
      </c>
      <c r="CM14719" s="56">
        <v>165.864</v>
      </c>
      <c r="CN14719" s="56">
        <v>130.23599999999999</v>
      </c>
      <c r="CO14719" s="56">
        <v>120.38</v>
      </c>
      <c r="CP14719" s="56">
        <v>95.168999999999997</v>
      </c>
      <c r="CQ14719" s="56">
        <v>75.349999999999994</v>
      </c>
      <c r="CR14719" s="56">
        <v>0</v>
      </c>
      <c r="CS14719" s="56">
        <v>0</v>
      </c>
      <c r="CT14719" s="56">
        <v>13833</v>
      </c>
      <c r="CU14719" s="56">
        <v>13833</v>
      </c>
      <c r="CV14719" s="56">
        <v>1578</v>
      </c>
      <c r="CW14719" s="54">
        <v>2020</v>
      </c>
    </row>
    <row r="14720" spans="1:101" s="46" customFormat="1" hidden="1" x14ac:dyDescent="0.25">
      <c r="A14720" s="46" t="str">
        <f>_xlfn.CONCAT("Vintage",_xlfn.MAXIFS('Form 860'!AE:AE,'Form 860'!D:D,'Form 923'!D14720))</f>
        <v>Vintage2020</v>
      </c>
      <c r="B14720" t="str">
        <f>IF(COUNTIFS('Fuel &amp; Prime Mover Code Lookups'!G:G,S14720)=1,INDEX('Fuel &amp; Prime Mover Code Lookups'!J:J,MATCH(S14720,'Fuel &amp; Prime Mover Code Lookups'!G:G,0)),INDEX('Fuel &amp; Prime Mover Code Lookups'!J:J,MATCH(_xlfn.CONCAT(S14720,R14720),'Fuel &amp; Prime Mover Code Lookups'!I:I,0)))</f>
        <v>solar pv</v>
      </c>
      <c r="C14720" t="b">
        <f>INDEX('Fuel &amp; Prime Mover Code Lookups'!$N$15:$N$21,MATCH(Q14720,'Fuel &amp; Prime Mover Code Lookups'!$M$15:$M$21,0))</f>
        <v>1</v>
      </c>
      <c r="D14720" t="str">
        <f t="shared" si="229"/>
        <v>60571.63997.RI.PV</v>
      </c>
      <c r="E14720" s="54">
        <v>63997</v>
      </c>
      <c r="F14720" s="55" t="s">
        <v>20</v>
      </c>
      <c r="G14720" s="54" t="s">
        <v>501</v>
      </c>
      <c r="H14720" s="55" t="s">
        <v>14278</v>
      </c>
      <c r="I14720" s="55" t="s">
        <v>11419</v>
      </c>
      <c r="J14720" s="54">
        <v>60571</v>
      </c>
      <c r="K14720" s="55" t="s">
        <v>2534</v>
      </c>
      <c r="L14720" s="55" t="s">
        <v>980</v>
      </c>
      <c r="M14720" s="55" t="s">
        <v>605</v>
      </c>
      <c r="N14720" s="55" t="s">
        <v>404</v>
      </c>
      <c r="O14720" s="54">
        <v>22</v>
      </c>
      <c r="P14720" s="54">
        <v>2</v>
      </c>
      <c r="Q14720" s="55" t="s">
        <v>27</v>
      </c>
      <c r="R14720" s="55" t="s">
        <v>50</v>
      </c>
      <c r="S14720" s="55" t="s">
        <v>70</v>
      </c>
      <c r="T14720" s="55" t="s">
        <v>70</v>
      </c>
      <c r="U14720" s="55" t="s">
        <v>981</v>
      </c>
      <c r="V14720" s="55" t="s">
        <v>506</v>
      </c>
      <c r="W14720" s="55" t="s">
        <v>404</v>
      </c>
      <c r="X14720" s="56" t="s">
        <v>501</v>
      </c>
      <c r="Y14720" s="56" t="s">
        <v>501</v>
      </c>
      <c r="Z14720" s="56" t="s">
        <v>501</v>
      </c>
      <c r="AA14720" s="56" t="s">
        <v>501</v>
      </c>
      <c r="AB14720" s="56" t="s">
        <v>501</v>
      </c>
      <c r="AC14720" s="56" t="s">
        <v>501</v>
      </c>
      <c r="AD14720" s="56" t="s">
        <v>501</v>
      </c>
      <c r="AE14720" s="56">
        <v>0</v>
      </c>
      <c r="AF14720" s="56">
        <v>0</v>
      </c>
      <c r="AG14720" s="56">
        <v>0</v>
      </c>
      <c r="AH14720" s="56">
        <v>0</v>
      </c>
      <c r="AI14720" s="56">
        <v>0</v>
      </c>
      <c r="AJ14720" s="56" t="s">
        <v>501</v>
      </c>
      <c r="AK14720" s="56" t="s">
        <v>501</v>
      </c>
      <c r="AL14720" s="56" t="s">
        <v>501</v>
      </c>
      <c r="AM14720" s="56" t="s">
        <v>501</v>
      </c>
      <c r="AN14720" s="56" t="s">
        <v>501</v>
      </c>
      <c r="AO14720" s="56" t="s">
        <v>501</v>
      </c>
      <c r="AP14720" s="56" t="s">
        <v>501</v>
      </c>
      <c r="AQ14720" s="56">
        <v>0</v>
      </c>
      <c r="AR14720" s="56">
        <v>0</v>
      </c>
      <c r="AS14720" s="56">
        <v>0</v>
      </c>
      <c r="AT14720" s="56">
        <v>0</v>
      </c>
      <c r="AU14720" s="56">
        <v>0</v>
      </c>
      <c r="AV14720" s="57" t="s">
        <v>501</v>
      </c>
      <c r="AW14720" s="57" t="s">
        <v>501</v>
      </c>
      <c r="AX14720" s="57" t="s">
        <v>501</v>
      </c>
      <c r="AY14720" s="57" t="s">
        <v>501</v>
      </c>
      <c r="AZ14720" s="57" t="s">
        <v>501</v>
      </c>
      <c r="BA14720" s="57" t="s">
        <v>501</v>
      </c>
      <c r="BB14720" s="57" t="s">
        <v>501</v>
      </c>
      <c r="BC14720" s="57">
        <v>0</v>
      </c>
      <c r="BD14720" s="57">
        <v>0</v>
      </c>
      <c r="BE14720" s="57">
        <v>0</v>
      </c>
      <c r="BF14720" s="57">
        <v>0</v>
      </c>
      <c r="BG14720" s="57">
        <v>0</v>
      </c>
      <c r="BH14720" s="56" t="s">
        <v>501</v>
      </c>
      <c r="BI14720" s="56" t="s">
        <v>501</v>
      </c>
      <c r="BJ14720" s="56" t="s">
        <v>501</v>
      </c>
      <c r="BK14720" s="56" t="s">
        <v>501</v>
      </c>
      <c r="BL14720" s="56" t="s">
        <v>501</v>
      </c>
      <c r="BM14720" s="56" t="s">
        <v>501</v>
      </c>
      <c r="BN14720" s="56" t="s">
        <v>501</v>
      </c>
      <c r="BO14720" s="56">
        <v>4599</v>
      </c>
      <c r="BP14720" s="56">
        <v>4173</v>
      </c>
      <c r="BQ14720" s="56">
        <v>2938</v>
      </c>
      <c r="BR14720" s="56">
        <v>2208</v>
      </c>
      <c r="BS14720" s="56">
        <v>1380</v>
      </c>
      <c r="BT14720" s="56" t="s">
        <v>501</v>
      </c>
      <c r="BU14720" s="56" t="s">
        <v>501</v>
      </c>
      <c r="BV14720" s="56" t="s">
        <v>501</v>
      </c>
      <c r="BW14720" s="56" t="s">
        <v>501</v>
      </c>
      <c r="BX14720" s="56" t="s">
        <v>501</v>
      </c>
      <c r="BY14720" s="56" t="s">
        <v>501</v>
      </c>
      <c r="BZ14720" s="56" t="s">
        <v>501</v>
      </c>
      <c r="CA14720" s="56">
        <v>4599</v>
      </c>
      <c r="CB14720" s="56">
        <v>4173</v>
      </c>
      <c r="CC14720" s="56">
        <v>2938</v>
      </c>
      <c r="CD14720" s="56">
        <v>2208</v>
      </c>
      <c r="CE14720" s="56">
        <v>1380</v>
      </c>
      <c r="CF14720" s="56" t="s">
        <v>501</v>
      </c>
      <c r="CG14720" s="56" t="s">
        <v>501</v>
      </c>
      <c r="CH14720" s="56" t="s">
        <v>501</v>
      </c>
      <c r="CI14720" s="56" t="s">
        <v>501</v>
      </c>
      <c r="CJ14720" s="56" t="s">
        <v>501</v>
      </c>
      <c r="CK14720" s="56" t="s">
        <v>501</v>
      </c>
      <c r="CL14720" s="56" t="s">
        <v>501</v>
      </c>
      <c r="CM14720" s="56">
        <v>524.63599999999997</v>
      </c>
      <c r="CN14720" s="56">
        <v>475.95100000000002</v>
      </c>
      <c r="CO14720" s="56">
        <v>335.08300000000003</v>
      </c>
      <c r="CP14720" s="56">
        <v>251.89500000000001</v>
      </c>
      <c r="CQ14720" s="56">
        <v>157.435</v>
      </c>
      <c r="CR14720" s="56">
        <v>0</v>
      </c>
      <c r="CS14720" s="56">
        <v>0</v>
      </c>
      <c r="CT14720" s="56">
        <v>15298</v>
      </c>
      <c r="CU14720" s="56">
        <v>15298</v>
      </c>
      <c r="CV14720" s="56">
        <v>1745</v>
      </c>
      <c r="CW14720" s="54">
        <v>2020</v>
      </c>
    </row>
    <row r="14721" spans="1:101" s="46" customFormat="1" hidden="1" x14ac:dyDescent="0.25">
      <c r="A14721" s="46" t="str">
        <f>_xlfn.CONCAT("Vintage",_xlfn.MAXIFS('Form 860'!AE:AE,'Form 860'!D:D,'Form 923'!D14721))</f>
        <v>Vintage2020</v>
      </c>
      <c r="B14721" t="str">
        <f>IF(COUNTIFS('Fuel &amp; Prime Mover Code Lookups'!G:G,S14721)=1,INDEX('Fuel &amp; Prime Mover Code Lookups'!J:J,MATCH(S14721,'Fuel &amp; Prime Mover Code Lookups'!G:G,0)),INDEX('Fuel &amp; Prime Mover Code Lookups'!J:J,MATCH(_xlfn.CONCAT(S14721,R14721),'Fuel &amp; Prime Mover Code Lookups'!I:I,0)))</f>
        <v>solar pv</v>
      </c>
      <c r="C14721" t="b">
        <f>INDEX('Fuel &amp; Prime Mover Code Lookups'!$N$15:$N$21,MATCH(Q14721,'Fuel &amp; Prime Mover Code Lookups'!$M$15:$M$21,0))</f>
        <v>1</v>
      </c>
      <c r="D14721" t="str">
        <f t="shared" si="229"/>
        <v>62759.64001.MN.PV</v>
      </c>
      <c r="E14721" s="54">
        <v>64001</v>
      </c>
      <c r="F14721" s="55" t="s">
        <v>20</v>
      </c>
      <c r="G14721" s="54" t="s">
        <v>501</v>
      </c>
      <c r="H14721" s="55" t="s">
        <v>14279</v>
      </c>
      <c r="I14721" s="55" t="s">
        <v>11577</v>
      </c>
      <c r="J14721" s="54">
        <v>62759</v>
      </c>
      <c r="K14721" s="55" t="s">
        <v>543</v>
      </c>
      <c r="L14721" s="55" t="s">
        <v>544</v>
      </c>
      <c r="M14721" s="55" t="s">
        <v>545</v>
      </c>
      <c r="N14721" s="55" t="s">
        <v>404</v>
      </c>
      <c r="O14721" s="54">
        <v>22</v>
      </c>
      <c r="P14721" s="54">
        <v>2</v>
      </c>
      <c r="Q14721" s="55" t="s">
        <v>27</v>
      </c>
      <c r="R14721" s="55" t="s">
        <v>50</v>
      </c>
      <c r="S14721" s="55" t="s">
        <v>70</v>
      </c>
      <c r="T14721" s="55" t="s">
        <v>70</v>
      </c>
      <c r="U14721" s="55" t="s">
        <v>546</v>
      </c>
      <c r="V14721" s="55" t="s">
        <v>506</v>
      </c>
      <c r="W14721" s="55" t="s">
        <v>404</v>
      </c>
      <c r="X14721" s="56" t="s">
        <v>501</v>
      </c>
      <c r="Y14721" s="56" t="s">
        <v>501</v>
      </c>
      <c r="Z14721" s="56" t="s">
        <v>501</v>
      </c>
      <c r="AA14721" s="56" t="s">
        <v>501</v>
      </c>
      <c r="AB14721" s="56" t="s">
        <v>501</v>
      </c>
      <c r="AC14721" s="56" t="s">
        <v>501</v>
      </c>
      <c r="AD14721" s="56" t="s">
        <v>501</v>
      </c>
      <c r="AE14721" s="56" t="s">
        <v>501</v>
      </c>
      <c r="AF14721" s="56" t="s">
        <v>501</v>
      </c>
      <c r="AG14721" s="56" t="s">
        <v>501</v>
      </c>
      <c r="AH14721" s="56" t="s">
        <v>501</v>
      </c>
      <c r="AI14721" s="56">
        <v>0</v>
      </c>
      <c r="AJ14721" s="56" t="s">
        <v>501</v>
      </c>
      <c r="AK14721" s="56" t="s">
        <v>501</v>
      </c>
      <c r="AL14721" s="56" t="s">
        <v>501</v>
      </c>
      <c r="AM14721" s="56" t="s">
        <v>501</v>
      </c>
      <c r="AN14721" s="56" t="s">
        <v>501</v>
      </c>
      <c r="AO14721" s="56" t="s">
        <v>501</v>
      </c>
      <c r="AP14721" s="56" t="s">
        <v>501</v>
      </c>
      <c r="AQ14721" s="56" t="s">
        <v>501</v>
      </c>
      <c r="AR14721" s="56" t="s">
        <v>501</v>
      </c>
      <c r="AS14721" s="56" t="s">
        <v>501</v>
      </c>
      <c r="AT14721" s="56" t="s">
        <v>501</v>
      </c>
      <c r="AU14721" s="56">
        <v>0</v>
      </c>
      <c r="AV14721" s="57" t="s">
        <v>501</v>
      </c>
      <c r="AW14721" s="57" t="s">
        <v>501</v>
      </c>
      <c r="AX14721" s="57" t="s">
        <v>501</v>
      </c>
      <c r="AY14721" s="57" t="s">
        <v>501</v>
      </c>
      <c r="AZ14721" s="57" t="s">
        <v>501</v>
      </c>
      <c r="BA14721" s="57" t="s">
        <v>501</v>
      </c>
      <c r="BB14721" s="57" t="s">
        <v>501</v>
      </c>
      <c r="BC14721" s="57" t="s">
        <v>501</v>
      </c>
      <c r="BD14721" s="57" t="s">
        <v>501</v>
      </c>
      <c r="BE14721" s="57" t="s">
        <v>501</v>
      </c>
      <c r="BF14721" s="57" t="s">
        <v>501</v>
      </c>
      <c r="BG14721" s="57">
        <v>0</v>
      </c>
      <c r="BH14721" s="56" t="s">
        <v>501</v>
      </c>
      <c r="BI14721" s="56" t="s">
        <v>501</v>
      </c>
      <c r="BJ14721" s="56" t="s">
        <v>501</v>
      </c>
      <c r="BK14721" s="56" t="s">
        <v>501</v>
      </c>
      <c r="BL14721" s="56" t="s">
        <v>501</v>
      </c>
      <c r="BM14721" s="56" t="s">
        <v>501</v>
      </c>
      <c r="BN14721" s="56" t="s">
        <v>501</v>
      </c>
      <c r="BO14721" s="56" t="s">
        <v>501</v>
      </c>
      <c r="BP14721" s="56" t="s">
        <v>501</v>
      </c>
      <c r="BQ14721" s="56" t="s">
        <v>501</v>
      </c>
      <c r="BR14721" s="56" t="s">
        <v>501</v>
      </c>
      <c r="BS14721" s="56">
        <v>0</v>
      </c>
      <c r="BT14721" s="56" t="s">
        <v>501</v>
      </c>
      <c r="BU14721" s="56" t="s">
        <v>501</v>
      </c>
      <c r="BV14721" s="56" t="s">
        <v>501</v>
      </c>
      <c r="BW14721" s="56" t="s">
        <v>501</v>
      </c>
      <c r="BX14721" s="56" t="s">
        <v>501</v>
      </c>
      <c r="BY14721" s="56" t="s">
        <v>501</v>
      </c>
      <c r="BZ14721" s="56" t="s">
        <v>501</v>
      </c>
      <c r="CA14721" s="56" t="s">
        <v>501</v>
      </c>
      <c r="CB14721" s="56" t="s">
        <v>501</v>
      </c>
      <c r="CC14721" s="56" t="s">
        <v>501</v>
      </c>
      <c r="CD14721" s="56" t="s">
        <v>501</v>
      </c>
      <c r="CE14721" s="56">
        <v>0</v>
      </c>
      <c r="CF14721" s="56" t="s">
        <v>501</v>
      </c>
      <c r="CG14721" s="56" t="s">
        <v>501</v>
      </c>
      <c r="CH14721" s="56" t="s">
        <v>501</v>
      </c>
      <c r="CI14721" s="56" t="s">
        <v>501</v>
      </c>
      <c r="CJ14721" s="56" t="s">
        <v>501</v>
      </c>
      <c r="CK14721" s="56" t="s">
        <v>501</v>
      </c>
      <c r="CL14721" s="56" t="s">
        <v>501</v>
      </c>
      <c r="CM14721" s="56" t="s">
        <v>501</v>
      </c>
      <c r="CN14721" s="56" t="s">
        <v>501</v>
      </c>
      <c r="CO14721" s="56" t="s">
        <v>501</v>
      </c>
      <c r="CP14721" s="56" t="s">
        <v>501</v>
      </c>
      <c r="CQ14721" s="56">
        <v>0</v>
      </c>
      <c r="CR14721" s="56">
        <v>0</v>
      </c>
      <c r="CS14721" s="56">
        <v>0</v>
      </c>
      <c r="CT14721" s="56">
        <v>0</v>
      </c>
      <c r="CU14721" s="56">
        <v>0</v>
      </c>
      <c r="CV14721" s="56">
        <v>0</v>
      </c>
      <c r="CW14721" s="54">
        <v>2020</v>
      </c>
    </row>
    <row r="14722" spans="1:101" s="46" customFormat="1" hidden="1" x14ac:dyDescent="0.25">
      <c r="A14722" s="46" t="str">
        <f>_xlfn.CONCAT("Vintage",_xlfn.MAXIFS('Form 860'!AE:AE,'Form 860'!D:D,'Form 923'!D14722))</f>
        <v>Vintage2020</v>
      </c>
      <c r="B14722" t="str">
        <f>IF(COUNTIFS('Fuel &amp; Prime Mover Code Lookups'!G:G,S14722)=1,INDEX('Fuel &amp; Prime Mover Code Lookups'!J:J,MATCH(S14722,'Fuel &amp; Prime Mover Code Lookups'!G:G,0)),INDEX('Fuel &amp; Prime Mover Code Lookups'!J:J,MATCH(_xlfn.CONCAT(S14722,R14722),'Fuel &amp; Prime Mover Code Lookups'!I:I,0)))</f>
        <v>solar pv</v>
      </c>
      <c r="C14722" t="b">
        <f>INDEX('Fuel &amp; Prime Mover Code Lookups'!$N$15:$N$21,MATCH(Q14722,'Fuel &amp; Prime Mover Code Lookups'!$M$15:$M$21,0))</f>
        <v>1</v>
      </c>
      <c r="D14722" t="str">
        <f t="shared" si="229"/>
        <v>61677.64002.NC.PV</v>
      </c>
      <c r="E14722" s="54">
        <v>64002</v>
      </c>
      <c r="F14722" s="55" t="s">
        <v>20</v>
      </c>
      <c r="G14722" s="54" t="s">
        <v>501</v>
      </c>
      <c r="H14722" s="55" t="s">
        <v>14280</v>
      </c>
      <c r="I14722" s="55" t="s">
        <v>9780</v>
      </c>
      <c r="J14722" s="54">
        <v>61677</v>
      </c>
      <c r="K14722" s="55" t="s">
        <v>1302</v>
      </c>
      <c r="L14722" s="55" t="s">
        <v>651</v>
      </c>
      <c r="M14722" s="55" t="s">
        <v>512</v>
      </c>
      <c r="N14722" s="55" t="s">
        <v>404</v>
      </c>
      <c r="O14722" s="54">
        <v>22</v>
      </c>
      <c r="P14722" s="54">
        <v>2</v>
      </c>
      <c r="Q14722" s="55" t="s">
        <v>27</v>
      </c>
      <c r="R14722" s="55" t="s">
        <v>50</v>
      </c>
      <c r="S14722" s="55" t="s">
        <v>70</v>
      </c>
      <c r="T14722" s="55" t="s">
        <v>70</v>
      </c>
      <c r="U14722" s="55" t="s">
        <v>1303</v>
      </c>
      <c r="V14722" s="55" t="s">
        <v>506</v>
      </c>
      <c r="W14722" s="55" t="s">
        <v>404</v>
      </c>
      <c r="X14722" s="56" t="s">
        <v>501</v>
      </c>
      <c r="Y14722" s="56" t="s">
        <v>501</v>
      </c>
      <c r="Z14722" s="56" t="s">
        <v>501</v>
      </c>
      <c r="AA14722" s="56" t="s">
        <v>501</v>
      </c>
      <c r="AB14722" s="56" t="s">
        <v>501</v>
      </c>
      <c r="AC14722" s="56" t="s">
        <v>501</v>
      </c>
      <c r="AD14722" s="56" t="s">
        <v>501</v>
      </c>
      <c r="AE14722" s="56" t="s">
        <v>501</v>
      </c>
      <c r="AF14722" s="56" t="s">
        <v>501</v>
      </c>
      <c r="AG14722" s="56" t="s">
        <v>501</v>
      </c>
      <c r="AH14722" s="56">
        <v>0</v>
      </c>
      <c r="AI14722" s="56">
        <v>0</v>
      </c>
      <c r="AJ14722" s="56" t="s">
        <v>501</v>
      </c>
      <c r="AK14722" s="56" t="s">
        <v>501</v>
      </c>
      <c r="AL14722" s="56" t="s">
        <v>501</v>
      </c>
      <c r="AM14722" s="56" t="s">
        <v>501</v>
      </c>
      <c r="AN14722" s="56" t="s">
        <v>501</v>
      </c>
      <c r="AO14722" s="56" t="s">
        <v>501</v>
      </c>
      <c r="AP14722" s="56" t="s">
        <v>501</v>
      </c>
      <c r="AQ14722" s="56" t="s">
        <v>501</v>
      </c>
      <c r="AR14722" s="56" t="s">
        <v>501</v>
      </c>
      <c r="AS14722" s="56" t="s">
        <v>501</v>
      </c>
      <c r="AT14722" s="56">
        <v>0</v>
      </c>
      <c r="AU14722" s="56">
        <v>0</v>
      </c>
      <c r="AV14722" s="57" t="s">
        <v>501</v>
      </c>
      <c r="AW14722" s="57" t="s">
        <v>501</v>
      </c>
      <c r="AX14722" s="57" t="s">
        <v>501</v>
      </c>
      <c r="AY14722" s="57" t="s">
        <v>501</v>
      </c>
      <c r="AZ14722" s="57" t="s">
        <v>501</v>
      </c>
      <c r="BA14722" s="57" t="s">
        <v>501</v>
      </c>
      <c r="BB14722" s="57" t="s">
        <v>501</v>
      </c>
      <c r="BC14722" s="57" t="s">
        <v>501</v>
      </c>
      <c r="BD14722" s="57" t="s">
        <v>501</v>
      </c>
      <c r="BE14722" s="57" t="s">
        <v>501</v>
      </c>
      <c r="BF14722" s="57">
        <v>0</v>
      </c>
      <c r="BG14722" s="57">
        <v>0</v>
      </c>
      <c r="BH14722" s="56" t="s">
        <v>501</v>
      </c>
      <c r="BI14722" s="56" t="s">
        <v>501</v>
      </c>
      <c r="BJ14722" s="56" t="s">
        <v>501</v>
      </c>
      <c r="BK14722" s="56" t="s">
        <v>501</v>
      </c>
      <c r="BL14722" s="56" t="s">
        <v>501</v>
      </c>
      <c r="BM14722" s="56" t="s">
        <v>501</v>
      </c>
      <c r="BN14722" s="56" t="s">
        <v>501</v>
      </c>
      <c r="BO14722" s="56" t="s">
        <v>501</v>
      </c>
      <c r="BP14722" s="56" t="s">
        <v>501</v>
      </c>
      <c r="BQ14722" s="56" t="s">
        <v>501</v>
      </c>
      <c r="BR14722" s="56">
        <v>2984</v>
      </c>
      <c r="BS14722" s="56">
        <v>2522</v>
      </c>
      <c r="BT14722" s="56" t="s">
        <v>501</v>
      </c>
      <c r="BU14722" s="56" t="s">
        <v>501</v>
      </c>
      <c r="BV14722" s="56" t="s">
        <v>501</v>
      </c>
      <c r="BW14722" s="56" t="s">
        <v>501</v>
      </c>
      <c r="BX14722" s="56" t="s">
        <v>501</v>
      </c>
      <c r="BY14722" s="56" t="s">
        <v>501</v>
      </c>
      <c r="BZ14722" s="56" t="s">
        <v>501</v>
      </c>
      <c r="CA14722" s="56" t="s">
        <v>501</v>
      </c>
      <c r="CB14722" s="56" t="s">
        <v>501</v>
      </c>
      <c r="CC14722" s="56" t="s">
        <v>501</v>
      </c>
      <c r="CD14722" s="56">
        <v>2984</v>
      </c>
      <c r="CE14722" s="56">
        <v>2522</v>
      </c>
      <c r="CF14722" s="56" t="s">
        <v>501</v>
      </c>
      <c r="CG14722" s="56" t="s">
        <v>501</v>
      </c>
      <c r="CH14722" s="56" t="s">
        <v>501</v>
      </c>
      <c r="CI14722" s="56" t="s">
        <v>501</v>
      </c>
      <c r="CJ14722" s="56" t="s">
        <v>501</v>
      </c>
      <c r="CK14722" s="56" t="s">
        <v>501</v>
      </c>
      <c r="CL14722" s="56" t="s">
        <v>501</v>
      </c>
      <c r="CM14722" s="56" t="s">
        <v>501</v>
      </c>
      <c r="CN14722" s="56" t="s">
        <v>501</v>
      </c>
      <c r="CO14722" s="56" t="s">
        <v>501</v>
      </c>
      <c r="CP14722" s="56">
        <v>340.35700000000003</v>
      </c>
      <c r="CQ14722" s="56">
        <v>287.64299999999997</v>
      </c>
      <c r="CR14722" s="56">
        <v>0</v>
      </c>
      <c r="CS14722" s="56">
        <v>0</v>
      </c>
      <c r="CT14722" s="56">
        <v>5506</v>
      </c>
      <c r="CU14722" s="56">
        <v>5506</v>
      </c>
      <c r="CV14722" s="56">
        <v>628</v>
      </c>
      <c r="CW14722" s="54">
        <v>2020</v>
      </c>
    </row>
    <row r="14723" spans="1:101" s="46" customFormat="1" hidden="1" x14ac:dyDescent="0.25">
      <c r="A14723" s="46" t="str">
        <f>_xlfn.CONCAT("Vintage",_xlfn.MAXIFS('Form 860'!AE:AE,'Form 860'!D:D,'Form 923'!D14723))</f>
        <v>Vintage2020</v>
      </c>
      <c r="B14723" t="str">
        <f>IF(COUNTIFS('Fuel &amp; Prime Mover Code Lookups'!G:G,S14723)=1,INDEX('Fuel &amp; Prime Mover Code Lookups'!J:J,MATCH(S14723,'Fuel &amp; Prime Mover Code Lookups'!G:G,0)),INDEX('Fuel &amp; Prime Mover Code Lookups'!J:J,MATCH(_xlfn.CONCAT(S14723,R14723),'Fuel &amp; Prime Mover Code Lookups'!I:I,0)))</f>
        <v>solar pv</v>
      </c>
      <c r="C14723" t="b">
        <f>INDEX('Fuel &amp; Prime Mover Code Lookups'!$N$15:$N$21,MATCH(Q14723,'Fuel &amp; Prime Mover Code Lookups'!$M$15:$M$21,0))</f>
        <v>1</v>
      </c>
      <c r="D14723" t="str">
        <f t="shared" si="229"/>
        <v>63656.64007.OR.PV</v>
      </c>
      <c r="E14723" s="54">
        <v>64007</v>
      </c>
      <c r="F14723" s="55" t="s">
        <v>20</v>
      </c>
      <c r="G14723" s="54" t="s">
        <v>501</v>
      </c>
      <c r="H14723" s="55" t="s">
        <v>14281</v>
      </c>
      <c r="I14723" s="55" t="s">
        <v>14281</v>
      </c>
      <c r="J14723" s="54">
        <v>63656</v>
      </c>
      <c r="K14723" s="55" t="s">
        <v>2426</v>
      </c>
      <c r="L14723" s="55" t="s">
        <v>549</v>
      </c>
      <c r="M14723" s="55" t="s">
        <v>526</v>
      </c>
      <c r="N14723" s="55" t="s">
        <v>404</v>
      </c>
      <c r="O14723" s="54">
        <v>22</v>
      </c>
      <c r="P14723" s="54">
        <v>2</v>
      </c>
      <c r="Q14723" s="55" t="s">
        <v>27</v>
      </c>
      <c r="R14723" s="55" t="s">
        <v>50</v>
      </c>
      <c r="S14723" s="55" t="s">
        <v>70</v>
      </c>
      <c r="T14723" s="55" t="s">
        <v>70</v>
      </c>
      <c r="U14723" s="55" t="s">
        <v>2445</v>
      </c>
      <c r="V14723" s="55" t="s">
        <v>506</v>
      </c>
      <c r="W14723" s="55" t="s">
        <v>404</v>
      </c>
      <c r="X14723" s="56" t="s">
        <v>501</v>
      </c>
      <c r="Y14723" s="56" t="s">
        <v>501</v>
      </c>
      <c r="Z14723" s="56" t="s">
        <v>501</v>
      </c>
      <c r="AA14723" s="56" t="s">
        <v>501</v>
      </c>
      <c r="AB14723" s="56" t="s">
        <v>501</v>
      </c>
      <c r="AC14723" s="56" t="s">
        <v>501</v>
      </c>
      <c r="AD14723" s="56" t="s">
        <v>501</v>
      </c>
      <c r="AE14723" s="56" t="s">
        <v>501</v>
      </c>
      <c r="AF14723" s="56" t="s">
        <v>501</v>
      </c>
      <c r="AG14723" s="56">
        <v>0</v>
      </c>
      <c r="AH14723" s="56">
        <v>0</v>
      </c>
      <c r="AI14723" s="56">
        <v>0</v>
      </c>
      <c r="AJ14723" s="56" t="s">
        <v>501</v>
      </c>
      <c r="AK14723" s="56" t="s">
        <v>501</v>
      </c>
      <c r="AL14723" s="56" t="s">
        <v>501</v>
      </c>
      <c r="AM14723" s="56" t="s">
        <v>501</v>
      </c>
      <c r="AN14723" s="56" t="s">
        <v>501</v>
      </c>
      <c r="AO14723" s="56" t="s">
        <v>501</v>
      </c>
      <c r="AP14723" s="56" t="s">
        <v>501</v>
      </c>
      <c r="AQ14723" s="56" t="s">
        <v>501</v>
      </c>
      <c r="AR14723" s="56" t="s">
        <v>501</v>
      </c>
      <c r="AS14723" s="56">
        <v>0</v>
      </c>
      <c r="AT14723" s="56">
        <v>0</v>
      </c>
      <c r="AU14723" s="56">
        <v>0</v>
      </c>
      <c r="AV14723" s="57" t="s">
        <v>501</v>
      </c>
      <c r="AW14723" s="57" t="s">
        <v>501</v>
      </c>
      <c r="AX14723" s="57" t="s">
        <v>501</v>
      </c>
      <c r="AY14723" s="57" t="s">
        <v>501</v>
      </c>
      <c r="AZ14723" s="57" t="s">
        <v>501</v>
      </c>
      <c r="BA14723" s="57" t="s">
        <v>501</v>
      </c>
      <c r="BB14723" s="57" t="s">
        <v>501</v>
      </c>
      <c r="BC14723" s="57" t="s">
        <v>501</v>
      </c>
      <c r="BD14723" s="57" t="s">
        <v>501</v>
      </c>
      <c r="BE14723" s="57">
        <v>0</v>
      </c>
      <c r="BF14723" s="57">
        <v>0</v>
      </c>
      <c r="BG14723" s="57">
        <v>0</v>
      </c>
      <c r="BH14723" s="56" t="s">
        <v>501</v>
      </c>
      <c r="BI14723" s="56" t="s">
        <v>501</v>
      </c>
      <c r="BJ14723" s="56" t="s">
        <v>501</v>
      </c>
      <c r="BK14723" s="56" t="s">
        <v>501</v>
      </c>
      <c r="BL14723" s="56" t="s">
        <v>501</v>
      </c>
      <c r="BM14723" s="56" t="s">
        <v>501</v>
      </c>
      <c r="BN14723" s="56" t="s">
        <v>501</v>
      </c>
      <c r="BO14723" s="56" t="s">
        <v>501</v>
      </c>
      <c r="BP14723" s="56" t="s">
        <v>501</v>
      </c>
      <c r="BQ14723" s="56">
        <v>2395</v>
      </c>
      <c r="BR14723" s="56">
        <v>1184</v>
      </c>
      <c r="BS14723" s="56">
        <v>971</v>
      </c>
      <c r="BT14723" s="56" t="s">
        <v>501</v>
      </c>
      <c r="BU14723" s="56" t="s">
        <v>501</v>
      </c>
      <c r="BV14723" s="56" t="s">
        <v>501</v>
      </c>
      <c r="BW14723" s="56" t="s">
        <v>501</v>
      </c>
      <c r="BX14723" s="56" t="s">
        <v>501</v>
      </c>
      <c r="BY14723" s="56" t="s">
        <v>501</v>
      </c>
      <c r="BZ14723" s="56" t="s">
        <v>501</v>
      </c>
      <c r="CA14723" s="56" t="s">
        <v>501</v>
      </c>
      <c r="CB14723" s="56" t="s">
        <v>501</v>
      </c>
      <c r="CC14723" s="56">
        <v>2395</v>
      </c>
      <c r="CD14723" s="56">
        <v>1184</v>
      </c>
      <c r="CE14723" s="56">
        <v>971</v>
      </c>
      <c r="CF14723" s="56" t="s">
        <v>501</v>
      </c>
      <c r="CG14723" s="56" t="s">
        <v>501</v>
      </c>
      <c r="CH14723" s="56" t="s">
        <v>501</v>
      </c>
      <c r="CI14723" s="56" t="s">
        <v>501</v>
      </c>
      <c r="CJ14723" s="56" t="s">
        <v>501</v>
      </c>
      <c r="CK14723" s="56" t="s">
        <v>501</v>
      </c>
      <c r="CL14723" s="56" t="s">
        <v>501</v>
      </c>
      <c r="CM14723" s="56" t="s">
        <v>501</v>
      </c>
      <c r="CN14723" s="56" t="s">
        <v>501</v>
      </c>
      <c r="CO14723" s="56">
        <v>273.16699999999997</v>
      </c>
      <c r="CP14723" s="56">
        <v>135.102</v>
      </c>
      <c r="CQ14723" s="56">
        <v>110.73099999999999</v>
      </c>
      <c r="CR14723" s="56">
        <v>0</v>
      </c>
      <c r="CS14723" s="56">
        <v>0</v>
      </c>
      <c r="CT14723" s="56">
        <v>4550</v>
      </c>
      <c r="CU14723" s="56">
        <v>4550</v>
      </c>
      <c r="CV14723" s="56">
        <v>519</v>
      </c>
      <c r="CW14723" s="54">
        <v>2020</v>
      </c>
    </row>
    <row r="14724" spans="1:101" s="46" customFormat="1" hidden="1" x14ac:dyDescent="0.25">
      <c r="A14724" s="46" t="str">
        <f>_xlfn.CONCAT("Vintage",_xlfn.MAXIFS('Form 860'!AE:AE,'Form 860'!D:D,'Form 923'!D14724))</f>
        <v>Vintage2019</v>
      </c>
      <c r="B14724" t="str">
        <f>IF(COUNTIFS('Fuel &amp; Prime Mover Code Lookups'!G:G,S14724)=1,INDEX('Fuel &amp; Prime Mover Code Lookups'!J:J,MATCH(S14724,'Fuel &amp; Prime Mover Code Lookups'!G:G,0)),INDEX('Fuel &amp; Prime Mover Code Lookups'!J:J,MATCH(_xlfn.CONCAT(S14724,R14724),'Fuel &amp; Prime Mover Code Lookups'!I:I,0)))</f>
        <v>solar pv</v>
      </c>
      <c r="C14724" t="b">
        <f>INDEX('Fuel &amp; Prime Mover Code Lookups'!$N$15:$N$21,MATCH(Q14724,'Fuel &amp; Prime Mover Code Lookups'!$M$15:$M$21,0))</f>
        <v>1</v>
      </c>
      <c r="D14724" t="str">
        <f t="shared" si="229"/>
        <v>63665.64011.GA.PV</v>
      </c>
      <c r="E14724" s="54">
        <v>64011</v>
      </c>
      <c r="F14724" s="55" t="s">
        <v>20</v>
      </c>
      <c r="G14724" s="54" t="s">
        <v>501</v>
      </c>
      <c r="H14724" s="55" t="s">
        <v>14282</v>
      </c>
      <c r="I14724" s="55" t="s">
        <v>14283</v>
      </c>
      <c r="J14724" s="54">
        <v>63665</v>
      </c>
      <c r="K14724" s="55" t="s">
        <v>1073</v>
      </c>
      <c r="L14724" s="55" t="s">
        <v>651</v>
      </c>
      <c r="M14724" s="55" t="s">
        <v>512</v>
      </c>
      <c r="N14724" s="55" t="s">
        <v>404</v>
      </c>
      <c r="O14724" s="54">
        <v>22</v>
      </c>
      <c r="P14724" s="54">
        <v>2</v>
      </c>
      <c r="Q14724" s="55" t="s">
        <v>27</v>
      </c>
      <c r="R14724" s="55" t="s">
        <v>50</v>
      </c>
      <c r="S14724" s="55" t="s">
        <v>70</v>
      </c>
      <c r="T14724" s="55" t="s">
        <v>70</v>
      </c>
      <c r="U14724" s="55" t="s">
        <v>514</v>
      </c>
      <c r="V14724" s="55" t="s">
        <v>506</v>
      </c>
      <c r="W14724" s="55" t="s">
        <v>404</v>
      </c>
      <c r="X14724" s="56">
        <v>0</v>
      </c>
      <c r="Y14724" s="56">
        <v>0</v>
      </c>
      <c r="Z14724" s="56">
        <v>0</v>
      </c>
      <c r="AA14724" s="56">
        <v>0</v>
      </c>
      <c r="AB14724" s="56">
        <v>0</v>
      </c>
      <c r="AC14724" s="56">
        <v>0</v>
      </c>
      <c r="AD14724" s="56">
        <v>0</v>
      </c>
      <c r="AE14724" s="56">
        <v>0</v>
      </c>
      <c r="AF14724" s="56">
        <v>0</v>
      </c>
      <c r="AG14724" s="56">
        <v>0</v>
      </c>
      <c r="AH14724" s="56">
        <v>0</v>
      </c>
      <c r="AI14724" s="56">
        <v>0</v>
      </c>
      <c r="AJ14724" s="56">
        <v>0</v>
      </c>
      <c r="AK14724" s="56">
        <v>0</v>
      </c>
      <c r="AL14724" s="56">
        <v>0</v>
      </c>
      <c r="AM14724" s="56">
        <v>0</v>
      </c>
      <c r="AN14724" s="56">
        <v>0</v>
      </c>
      <c r="AO14724" s="56">
        <v>0</v>
      </c>
      <c r="AP14724" s="56">
        <v>0</v>
      </c>
      <c r="AQ14724" s="56">
        <v>0</v>
      </c>
      <c r="AR14724" s="56">
        <v>0</v>
      </c>
      <c r="AS14724" s="56">
        <v>0</v>
      </c>
      <c r="AT14724" s="56">
        <v>0</v>
      </c>
      <c r="AU14724" s="56">
        <v>0</v>
      </c>
      <c r="AV14724" s="57">
        <v>0</v>
      </c>
      <c r="AW14724" s="57">
        <v>0</v>
      </c>
      <c r="AX14724" s="57">
        <v>0</v>
      </c>
      <c r="AY14724" s="57">
        <v>0</v>
      </c>
      <c r="AZ14724" s="57">
        <v>0</v>
      </c>
      <c r="BA14724" s="57">
        <v>0</v>
      </c>
      <c r="BB14724" s="57">
        <v>0</v>
      </c>
      <c r="BC14724" s="57">
        <v>0</v>
      </c>
      <c r="BD14724" s="57">
        <v>0</v>
      </c>
      <c r="BE14724" s="57">
        <v>0</v>
      </c>
      <c r="BF14724" s="57">
        <v>0</v>
      </c>
      <c r="BG14724" s="57">
        <v>0</v>
      </c>
      <c r="BH14724" s="56">
        <v>1091</v>
      </c>
      <c r="BI14724" s="56">
        <v>1124</v>
      </c>
      <c r="BJ14724" s="56">
        <v>1546</v>
      </c>
      <c r="BK14724" s="56">
        <v>1889</v>
      </c>
      <c r="BL14724" s="56">
        <v>2185</v>
      </c>
      <c r="BM14724" s="56">
        <v>1852</v>
      </c>
      <c r="BN14724" s="56">
        <v>2006</v>
      </c>
      <c r="BO14724" s="56">
        <v>1826</v>
      </c>
      <c r="BP14724" s="56">
        <v>1439</v>
      </c>
      <c r="BQ14724" s="56">
        <v>1469</v>
      </c>
      <c r="BR14724" s="56">
        <v>1222</v>
      </c>
      <c r="BS14724" s="56">
        <v>1176</v>
      </c>
      <c r="BT14724" s="56">
        <v>1091</v>
      </c>
      <c r="BU14724" s="56">
        <v>1124</v>
      </c>
      <c r="BV14724" s="56">
        <v>1546</v>
      </c>
      <c r="BW14724" s="56">
        <v>1889</v>
      </c>
      <c r="BX14724" s="56">
        <v>2185</v>
      </c>
      <c r="BY14724" s="56">
        <v>1852</v>
      </c>
      <c r="BZ14724" s="56">
        <v>2006</v>
      </c>
      <c r="CA14724" s="56">
        <v>1826</v>
      </c>
      <c r="CB14724" s="56">
        <v>1439</v>
      </c>
      <c r="CC14724" s="56">
        <v>1469</v>
      </c>
      <c r="CD14724" s="56">
        <v>1222</v>
      </c>
      <c r="CE14724" s="56">
        <v>1176</v>
      </c>
      <c r="CF14724" s="56">
        <v>124.449</v>
      </c>
      <c r="CG14724" s="56">
        <v>128.21899999999999</v>
      </c>
      <c r="CH14724" s="56">
        <v>176.28700000000001</v>
      </c>
      <c r="CI14724" s="56">
        <v>215.42400000000001</v>
      </c>
      <c r="CJ14724" s="56">
        <v>249.21199999999999</v>
      </c>
      <c r="CK14724" s="56">
        <v>211.24100000000001</v>
      </c>
      <c r="CL14724" s="56">
        <v>228.756</v>
      </c>
      <c r="CM14724" s="56">
        <v>208.24199999999999</v>
      </c>
      <c r="CN14724" s="56">
        <v>164.18299999999999</v>
      </c>
      <c r="CO14724" s="56">
        <v>167.56</v>
      </c>
      <c r="CP14724" s="56">
        <v>139.34200000000001</v>
      </c>
      <c r="CQ14724" s="56">
        <v>134.08500000000001</v>
      </c>
      <c r="CR14724" s="56">
        <v>0</v>
      </c>
      <c r="CS14724" s="56">
        <v>0</v>
      </c>
      <c r="CT14724" s="56">
        <v>18825</v>
      </c>
      <c r="CU14724" s="56">
        <v>18825</v>
      </c>
      <c r="CV14724" s="56">
        <v>2147</v>
      </c>
      <c r="CW14724" s="54">
        <v>2020</v>
      </c>
    </row>
    <row r="14725" spans="1:101" s="46" customFormat="1" hidden="1" x14ac:dyDescent="0.25">
      <c r="A14725" s="46" t="str">
        <f>_xlfn.CONCAT("Vintage",_xlfn.MAXIFS('Form 860'!AE:AE,'Form 860'!D:D,'Form 923'!D14725))</f>
        <v>Vintage2020</v>
      </c>
      <c r="B14725" t="str">
        <f>IF(COUNTIFS('Fuel &amp; Prime Mover Code Lookups'!G:G,S14725)=1,INDEX('Fuel &amp; Prime Mover Code Lookups'!J:J,MATCH(S14725,'Fuel &amp; Prime Mover Code Lookups'!G:G,0)),INDEX('Fuel &amp; Prime Mover Code Lookups'!J:J,MATCH(_xlfn.CONCAT(S14725,R14725),'Fuel &amp; Prime Mover Code Lookups'!I:I,0)))</f>
        <v>solar pv</v>
      </c>
      <c r="C14725" t="b">
        <f>INDEX('Fuel &amp; Prime Mover Code Lookups'!$N$15:$N$21,MATCH(Q14725,'Fuel &amp; Prime Mover Code Lookups'!$M$15:$M$21,0))</f>
        <v>1</v>
      </c>
      <c r="D14725" t="str">
        <f t="shared" si="229"/>
        <v>63663.64014.MA.PV</v>
      </c>
      <c r="E14725" s="54">
        <v>64014</v>
      </c>
      <c r="F14725" s="55" t="s">
        <v>20</v>
      </c>
      <c r="G14725" s="54" t="s">
        <v>501</v>
      </c>
      <c r="H14725" s="55" t="s">
        <v>14284</v>
      </c>
      <c r="I14725" s="55" t="s">
        <v>14285</v>
      </c>
      <c r="J14725" s="54">
        <v>63663</v>
      </c>
      <c r="K14725" s="55" t="s">
        <v>992</v>
      </c>
      <c r="L14725" s="55" t="s">
        <v>980</v>
      </c>
      <c r="M14725" s="55" t="s">
        <v>605</v>
      </c>
      <c r="N14725" s="55" t="s">
        <v>404</v>
      </c>
      <c r="O14725" s="54">
        <v>22</v>
      </c>
      <c r="P14725" s="54">
        <v>2</v>
      </c>
      <c r="Q14725" s="55" t="s">
        <v>27</v>
      </c>
      <c r="R14725" s="55" t="s">
        <v>50</v>
      </c>
      <c r="S14725" s="55" t="s">
        <v>70</v>
      </c>
      <c r="T14725" s="55" t="s">
        <v>70</v>
      </c>
      <c r="U14725" s="55" t="s">
        <v>981</v>
      </c>
      <c r="V14725" s="55" t="s">
        <v>506</v>
      </c>
      <c r="W14725" s="55" t="s">
        <v>404</v>
      </c>
      <c r="X14725" s="56" t="s">
        <v>501</v>
      </c>
      <c r="Y14725" s="56" t="s">
        <v>501</v>
      </c>
      <c r="Z14725" s="56" t="s">
        <v>501</v>
      </c>
      <c r="AA14725" s="56" t="s">
        <v>501</v>
      </c>
      <c r="AB14725" s="56" t="s">
        <v>501</v>
      </c>
      <c r="AC14725" s="56">
        <v>0</v>
      </c>
      <c r="AD14725" s="56">
        <v>0</v>
      </c>
      <c r="AE14725" s="56">
        <v>0</v>
      </c>
      <c r="AF14725" s="56">
        <v>0</v>
      </c>
      <c r="AG14725" s="56">
        <v>0</v>
      </c>
      <c r="AH14725" s="56">
        <v>0</v>
      </c>
      <c r="AI14725" s="56">
        <v>0</v>
      </c>
      <c r="AJ14725" s="56" t="s">
        <v>501</v>
      </c>
      <c r="AK14725" s="56" t="s">
        <v>501</v>
      </c>
      <c r="AL14725" s="56" t="s">
        <v>501</v>
      </c>
      <c r="AM14725" s="56" t="s">
        <v>501</v>
      </c>
      <c r="AN14725" s="56" t="s">
        <v>501</v>
      </c>
      <c r="AO14725" s="56">
        <v>0</v>
      </c>
      <c r="AP14725" s="56">
        <v>0</v>
      </c>
      <c r="AQ14725" s="56">
        <v>0</v>
      </c>
      <c r="AR14725" s="56">
        <v>0</v>
      </c>
      <c r="AS14725" s="56">
        <v>0</v>
      </c>
      <c r="AT14725" s="56">
        <v>0</v>
      </c>
      <c r="AU14725" s="56">
        <v>0</v>
      </c>
      <c r="AV14725" s="57" t="s">
        <v>501</v>
      </c>
      <c r="AW14725" s="57" t="s">
        <v>501</v>
      </c>
      <c r="AX14725" s="57" t="s">
        <v>501</v>
      </c>
      <c r="AY14725" s="57" t="s">
        <v>501</v>
      </c>
      <c r="AZ14725" s="57" t="s">
        <v>501</v>
      </c>
      <c r="BA14725" s="57">
        <v>0</v>
      </c>
      <c r="BB14725" s="57">
        <v>0</v>
      </c>
      <c r="BC14725" s="57">
        <v>0</v>
      </c>
      <c r="BD14725" s="57">
        <v>0</v>
      </c>
      <c r="BE14725" s="57">
        <v>0</v>
      </c>
      <c r="BF14725" s="57">
        <v>0</v>
      </c>
      <c r="BG14725" s="57">
        <v>0</v>
      </c>
      <c r="BH14725" s="56" t="s">
        <v>501</v>
      </c>
      <c r="BI14725" s="56" t="s">
        <v>501</v>
      </c>
      <c r="BJ14725" s="56" t="s">
        <v>501</v>
      </c>
      <c r="BK14725" s="56" t="s">
        <v>501</v>
      </c>
      <c r="BL14725" s="56" t="s">
        <v>501</v>
      </c>
      <c r="BM14725" s="56">
        <v>5630</v>
      </c>
      <c r="BN14725" s="56">
        <v>5544</v>
      </c>
      <c r="BO14725" s="56">
        <v>5241</v>
      </c>
      <c r="BP14725" s="56">
        <v>4550</v>
      </c>
      <c r="BQ14725" s="56">
        <v>3308</v>
      </c>
      <c r="BR14725" s="56">
        <v>2366</v>
      </c>
      <c r="BS14725" s="56">
        <v>1801</v>
      </c>
      <c r="BT14725" s="56" t="s">
        <v>501</v>
      </c>
      <c r="BU14725" s="56" t="s">
        <v>501</v>
      </c>
      <c r="BV14725" s="56" t="s">
        <v>501</v>
      </c>
      <c r="BW14725" s="56" t="s">
        <v>501</v>
      </c>
      <c r="BX14725" s="56" t="s">
        <v>501</v>
      </c>
      <c r="BY14725" s="56">
        <v>5630</v>
      </c>
      <c r="BZ14725" s="56">
        <v>5544</v>
      </c>
      <c r="CA14725" s="56">
        <v>5241</v>
      </c>
      <c r="CB14725" s="56">
        <v>4550</v>
      </c>
      <c r="CC14725" s="56">
        <v>3308</v>
      </c>
      <c r="CD14725" s="56">
        <v>2366</v>
      </c>
      <c r="CE14725" s="56">
        <v>1801</v>
      </c>
      <c r="CF14725" s="56" t="s">
        <v>501</v>
      </c>
      <c r="CG14725" s="56" t="s">
        <v>501</v>
      </c>
      <c r="CH14725" s="56" t="s">
        <v>501</v>
      </c>
      <c r="CI14725" s="56" t="s">
        <v>501</v>
      </c>
      <c r="CJ14725" s="56" t="s">
        <v>501</v>
      </c>
      <c r="CK14725" s="56">
        <v>642.15599999999995</v>
      </c>
      <c r="CL14725" s="56">
        <v>632.38499999999999</v>
      </c>
      <c r="CM14725" s="56">
        <v>597.79499999999996</v>
      </c>
      <c r="CN14725" s="56">
        <v>519.04</v>
      </c>
      <c r="CO14725" s="56">
        <v>377.35899999999998</v>
      </c>
      <c r="CP14725" s="56">
        <v>269.87700000000001</v>
      </c>
      <c r="CQ14725" s="56">
        <v>205.38800000000001</v>
      </c>
      <c r="CR14725" s="56">
        <v>0</v>
      </c>
      <c r="CS14725" s="56">
        <v>0</v>
      </c>
      <c r="CT14725" s="56">
        <v>28440</v>
      </c>
      <c r="CU14725" s="56">
        <v>28440</v>
      </c>
      <c r="CV14725" s="56">
        <v>3244</v>
      </c>
      <c r="CW14725" s="54">
        <v>2020</v>
      </c>
    </row>
    <row r="14726" spans="1:101" s="46" customFormat="1" hidden="1" x14ac:dyDescent="0.25">
      <c r="A14726" s="46" t="str">
        <f>_xlfn.CONCAT("Vintage",_xlfn.MAXIFS('Form 860'!AE:AE,'Form 860'!D:D,'Form 923'!D14726))</f>
        <v>Vintage2019</v>
      </c>
      <c r="B14726" t="str">
        <f>IF(COUNTIFS('Fuel &amp; Prime Mover Code Lookups'!G:G,S14726)=1,INDEX('Fuel &amp; Prime Mover Code Lookups'!J:J,MATCH(S14726,'Fuel &amp; Prime Mover Code Lookups'!G:G,0)),INDEX('Fuel &amp; Prime Mover Code Lookups'!J:J,MATCH(_xlfn.CONCAT(S14726,R14726),'Fuel &amp; Prime Mover Code Lookups'!I:I,0)))</f>
        <v>solar pv</v>
      </c>
      <c r="C14726" t="b">
        <f>INDEX('Fuel &amp; Prime Mover Code Lookups'!$N$15:$N$21,MATCH(Q14726,'Fuel &amp; Prime Mover Code Lookups'!$M$15:$M$21,0))</f>
        <v>1</v>
      </c>
      <c r="D14726" t="str">
        <f t="shared" si="229"/>
        <v>63661.64017.NY.PV</v>
      </c>
      <c r="E14726" s="54">
        <v>64017</v>
      </c>
      <c r="F14726" s="55" t="s">
        <v>20</v>
      </c>
      <c r="G14726" s="54" t="s">
        <v>501</v>
      </c>
      <c r="H14726" s="55" t="s">
        <v>14286</v>
      </c>
      <c r="I14726" s="55" t="s">
        <v>14287</v>
      </c>
      <c r="J14726" s="54">
        <v>63661</v>
      </c>
      <c r="K14726" s="55" t="s">
        <v>603</v>
      </c>
      <c r="L14726" s="55" t="s">
        <v>604</v>
      </c>
      <c r="M14726" s="55" t="s">
        <v>605</v>
      </c>
      <c r="N14726" s="55" t="s">
        <v>404</v>
      </c>
      <c r="O14726" s="54">
        <v>22</v>
      </c>
      <c r="P14726" s="54">
        <v>2</v>
      </c>
      <c r="Q14726" s="55" t="s">
        <v>27</v>
      </c>
      <c r="R14726" s="55" t="s">
        <v>50</v>
      </c>
      <c r="S14726" s="55" t="s">
        <v>70</v>
      </c>
      <c r="T14726" s="55" t="s">
        <v>70</v>
      </c>
      <c r="U14726" s="55" t="s">
        <v>606</v>
      </c>
      <c r="V14726" s="55" t="s">
        <v>506</v>
      </c>
      <c r="W14726" s="55" t="s">
        <v>404</v>
      </c>
      <c r="X14726" s="56">
        <v>0</v>
      </c>
      <c r="Y14726" s="56">
        <v>0</v>
      </c>
      <c r="Z14726" s="56">
        <v>0</v>
      </c>
      <c r="AA14726" s="56">
        <v>0</v>
      </c>
      <c r="AB14726" s="56">
        <v>0</v>
      </c>
      <c r="AC14726" s="56">
        <v>0</v>
      </c>
      <c r="AD14726" s="56">
        <v>0</v>
      </c>
      <c r="AE14726" s="56">
        <v>0</v>
      </c>
      <c r="AF14726" s="56">
        <v>0</v>
      </c>
      <c r="AG14726" s="56">
        <v>0</v>
      </c>
      <c r="AH14726" s="56">
        <v>0</v>
      </c>
      <c r="AI14726" s="56">
        <v>0</v>
      </c>
      <c r="AJ14726" s="56">
        <v>0</v>
      </c>
      <c r="AK14726" s="56">
        <v>0</v>
      </c>
      <c r="AL14726" s="56">
        <v>0</v>
      </c>
      <c r="AM14726" s="56">
        <v>0</v>
      </c>
      <c r="AN14726" s="56">
        <v>0</v>
      </c>
      <c r="AO14726" s="56">
        <v>0</v>
      </c>
      <c r="AP14726" s="56">
        <v>0</v>
      </c>
      <c r="AQ14726" s="56">
        <v>0</v>
      </c>
      <c r="AR14726" s="56">
        <v>0</v>
      </c>
      <c r="AS14726" s="56">
        <v>0</v>
      </c>
      <c r="AT14726" s="56">
        <v>0</v>
      </c>
      <c r="AU14726" s="56">
        <v>0</v>
      </c>
      <c r="AV14726" s="57">
        <v>0</v>
      </c>
      <c r="AW14726" s="57">
        <v>0</v>
      </c>
      <c r="AX14726" s="57">
        <v>0</v>
      </c>
      <c r="AY14726" s="57">
        <v>0</v>
      </c>
      <c r="AZ14726" s="57">
        <v>0</v>
      </c>
      <c r="BA14726" s="57">
        <v>0</v>
      </c>
      <c r="BB14726" s="57">
        <v>0</v>
      </c>
      <c r="BC14726" s="57">
        <v>0</v>
      </c>
      <c r="BD14726" s="57">
        <v>0</v>
      </c>
      <c r="BE14726" s="57">
        <v>0</v>
      </c>
      <c r="BF14726" s="57">
        <v>0</v>
      </c>
      <c r="BG14726" s="57">
        <v>0</v>
      </c>
      <c r="BH14726" s="56">
        <v>3151</v>
      </c>
      <c r="BI14726" s="56">
        <v>3518</v>
      </c>
      <c r="BJ14726" s="56">
        <v>5087</v>
      </c>
      <c r="BK14726" s="56">
        <v>5101</v>
      </c>
      <c r="BL14726" s="56">
        <v>6698</v>
      </c>
      <c r="BM14726" s="56">
        <v>6733</v>
      </c>
      <c r="BN14726" s="56">
        <v>6404</v>
      </c>
      <c r="BO14726" s="56">
        <v>5438</v>
      </c>
      <c r="BP14726" s="56">
        <v>5347</v>
      </c>
      <c r="BQ14726" s="56">
        <v>3796</v>
      </c>
      <c r="BR14726" s="56">
        <v>3496</v>
      </c>
      <c r="BS14726" s="56">
        <v>2365</v>
      </c>
      <c r="BT14726" s="56">
        <v>3151</v>
      </c>
      <c r="BU14726" s="56">
        <v>3518</v>
      </c>
      <c r="BV14726" s="56">
        <v>5087</v>
      </c>
      <c r="BW14726" s="56">
        <v>5101</v>
      </c>
      <c r="BX14726" s="56">
        <v>6698</v>
      </c>
      <c r="BY14726" s="56">
        <v>6733</v>
      </c>
      <c r="BZ14726" s="56">
        <v>6404</v>
      </c>
      <c r="CA14726" s="56">
        <v>5438</v>
      </c>
      <c r="CB14726" s="56">
        <v>5347</v>
      </c>
      <c r="CC14726" s="56">
        <v>3796</v>
      </c>
      <c r="CD14726" s="56">
        <v>3496</v>
      </c>
      <c r="CE14726" s="56">
        <v>2365</v>
      </c>
      <c r="CF14726" s="56">
        <v>359.41699999999997</v>
      </c>
      <c r="CG14726" s="56">
        <v>401.27600000000001</v>
      </c>
      <c r="CH14726" s="56">
        <v>580.20899999999995</v>
      </c>
      <c r="CI14726" s="56">
        <v>581.79600000000005</v>
      </c>
      <c r="CJ14726" s="56">
        <v>764.01</v>
      </c>
      <c r="CK14726" s="56">
        <v>768.048</v>
      </c>
      <c r="CL14726" s="56">
        <v>730.48099999999999</v>
      </c>
      <c r="CM14726" s="56">
        <v>620.22900000000004</v>
      </c>
      <c r="CN14726" s="56">
        <v>609.95399999999995</v>
      </c>
      <c r="CO14726" s="56">
        <v>433.03899999999999</v>
      </c>
      <c r="CP14726" s="56">
        <v>398.78800000000001</v>
      </c>
      <c r="CQ14726" s="56">
        <v>269.75299999999999</v>
      </c>
      <c r="CR14726" s="56">
        <v>0</v>
      </c>
      <c r="CS14726" s="56">
        <v>0</v>
      </c>
      <c r="CT14726" s="56">
        <v>57134</v>
      </c>
      <c r="CU14726" s="56">
        <v>57134</v>
      </c>
      <c r="CV14726" s="56">
        <v>6517</v>
      </c>
      <c r="CW14726" s="54">
        <v>2020</v>
      </c>
    </row>
    <row r="14727" spans="1:101" s="46" customFormat="1" hidden="1" x14ac:dyDescent="0.25">
      <c r="A14727" s="46" t="str">
        <f>_xlfn.CONCAT("Vintage",_xlfn.MAXIFS('Form 860'!AE:AE,'Form 860'!D:D,'Form 923'!D14727))</f>
        <v>Vintage2020</v>
      </c>
      <c r="B14727" t="str">
        <f>IF(COUNTIFS('Fuel &amp; Prime Mover Code Lookups'!G:G,S14727)=1,INDEX('Fuel &amp; Prime Mover Code Lookups'!J:J,MATCH(S14727,'Fuel &amp; Prime Mover Code Lookups'!G:G,0)),INDEX('Fuel &amp; Prime Mover Code Lookups'!J:J,MATCH(_xlfn.CONCAT(S14727,R14727),'Fuel &amp; Prime Mover Code Lookups'!I:I,0)))</f>
        <v>solar pv</v>
      </c>
      <c r="C14727" t="b">
        <f>INDEX('Fuel &amp; Prime Mover Code Lookups'!$N$15:$N$21,MATCH(Q14727,'Fuel &amp; Prime Mover Code Lookups'!$M$15:$M$21,0))</f>
        <v>1</v>
      </c>
      <c r="D14727" t="str">
        <f t="shared" si="229"/>
        <v>63660.64018.IL.PV</v>
      </c>
      <c r="E14727" s="54">
        <v>64018</v>
      </c>
      <c r="F14727" s="55" t="s">
        <v>20</v>
      </c>
      <c r="G14727" s="54" t="s">
        <v>501</v>
      </c>
      <c r="H14727" s="55" t="s">
        <v>14288</v>
      </c>
      <c r="I14727" s="55" t="s">
        <v>14289</v>
      </c>
      <c r="J14727" s="54">
        <v>63660</v>
      </c>
      <c r="K14727" s="55" t="s">
        <v>711</v>
      </c>
      <c r="L14727" s="55" t="s">
        <v>712</v>
      </c>
      <c r="M14727" s="55" t="s">
        <v>841</v>
      </c>
      <c r="N14727" s="55" t="s">
        <v>404</v>
      </c>
      <c r="O14727" s="54">
        <v>22</v>
      </c>
      <c r="P14727" s="54">
        <v>2</v>
      </c>
      <c r="Q14727" s="55" t="s">
        <v>27</v>
      </c>
      <c r="R14727" s="55" t="s">
        <v>50</v>
      </c>
      <c r="S14727" s="55" t="s">
        <v>70</v>
      </c>
      <c r="T14727" s="55" t="s">
        <v>70</v>
      </c>
      <c r="U14727" s="55" t="s">
        <v>569</v>
      </c>
      <c r="V14727" s="55" t="s">
        <v>506</v>
      </c>
      <c r="W14727" s="55" t="s">
        <v>404</v>
      </c>
      <c r="X14727" s="56" t="s">
        <v>501</v>
      </c>
      <c r="Y14727" s="56" t="s">
        <v>501</v>
      </c>
      <c r="Z14727" s="56" t="s">
        <v>501</v>
      </c>
      <c r="AA14727" s="56" t="s">
        <v>501</v>
      </c>
      <c r="AB14727" s="56" t="s">
        <v>501</v>
      </c>
      <c r="AC14727" s="56" t="s">
        <v>501</v>
      </c>
      <c r="AD14727" s="56" t="s">
        <v>501</v>
      </c>
      <c r="AE14727" s="56" t="s">
        <v>501</v>
      </c>
      <c r="AF14727" s="56" t="s">
        <v>501</v>
      </c>
      <c r="AG14727" s="56">
        <v>0</v>
      </c>
      <c r="AH14727" s="56">
        <v>0</v>
      </c>
      <c r="AI14727" s="56">
        <v>0</v>
      </c>
      <c r="AJ14727" s="56" t="s">
        <v>501</v>
      </c>
      <c r="AK14727" s="56" t="s">
        <v>501</v>
      </c>
      <c r="AL14727" s="56" t="s">
        <v>501</v>
      </c>
      <c r="AM14727" s="56" t="s">
        <v>501</v>
      </c>
      <c r="AN14727" s="56" t="s">
        <v>501</v>
      </c>
      <c r="AO14727" s="56" t="s">
        <v>501</v>
      </c>
      <c r="AP14727" s="56" t="s">
        <v>501</v>
      </c>
      <c r="AQ14727" s="56" t="s">
        <v>501</v>
      </c>
      <c r="AR14727" s="56" t="s">
        <v>501</v>
      </c>
      <c r="AS14727" s="56">
        <v>0</v>
      </c>
      <c r="AT14727" s="56">
        <v>0</v>
      </c>
      <c r="AU14727" s="56">
        <v>0</v>
      </c>
      <c r="AV14727" s="57" t="s">
        <v>501</v>
      </c>
      <c r="AW14727" s="57" t="s">
        <v>501</v>
      </c>
      <c r="AX14727" s="57" t="s">
        <v>501</v>
      </c>
      <c r="AY14727" s="57" t="s">
        <v>501</v>
      </c>
      <c r="AZ14727" s="57" t="s">
        <v>501</v>
      </c>
      <c r="BA14727" s="57" t="s">
        <v>501</v>
      </c>
      <c r="BB14727" s="57" t="s">
        <v>501</v>
      </c>
      <c r="BC14727" s="57" t="s">
        <v>501</v>
      </c>
      <c r="BD14727" s="57" t="s">
        <v>501</v>
      </c>
      <c r="BE14727" s="57">
        <v>0</v>
      </c>
      <c r="BF14727" s="57">
        <v>0</v>
      </c>
      <c r="BG14727" s="57">
        <v>0</v>
      </c>
      <c r="BH14727" s="56" t="s">
        <v>501</v>
      </c>
      <c r="BI14727" s="56" t="s">
        <v>501</v>
      </c>
      <c r="BJ14727" s="56" t="s">
        <v>501</v>
      </c>
      <c r="BK14727" s="56" t="s">
        <v>501</v>
      </c>
      <c r="BL14727" s="56" t="s">
        <v>501</v>
      </c>
      <c r="BM14727" s="56" t="s">
        <v>501</v>
      </c>
      <c r="BN14727" s="56" t="s">
        <v>501</v>
      </c>
      <c r="BO14727" s="56" t="s">
        <v>501</v>
      </c>
      <c r="BP14727" s="56" t="s">
        <v>501</v>
      </c>
      <c r="BQ14727" s="56">
        <v>2594</v>
      </c>
      <c r="BR14727" s="56">
        <v>2228</v>
      </c>
      <c r="BS14727" s="56">
        <v>1551</v>
      </c>
      <c r="BT14727" s="56" t="s">
        <v>501</v>
      </c>
      <c r="BU14727" s="56" t="s">
        <v>501</v>
      </c>
      <c r="BV14727" s="56" t="s">
        <v>501</v>
      </c>
      <c r="BW14727" s="56" t="s">
        <v>501</v>
      </c>
      <c r="BX14727" s="56" t="s">
        <v>501</v>
      </c>
      <c r="BY14727" s="56" t="s">
        <v>501</v>
      </c>
      <c r="BZ14727" s="56" t="s">
        <v>501</v>
      </c>
      <c r="CA14727" s="56" t="s">
        <v>501</v>
      </c>
      <c r="CB14727" s="56" t="s">
        <v>501</v>
      </c>
      <c r="CC14727" s="56">
        <v>2594</v>
      </c>
      <c r="CD14727" s="56">
        <v>2228</v>
      </c>
      <c r="CE14727" s="56">
        <v>1551</v>
      </c>
      <c r="CF14727" s="56" t="s">
        <v>501</v>
      </c>
      <c r="CG14727" s="56" t="s">
        <v>501</v>
      </c>
      <c r="CH14727" s="56" t="s">
        <v>501</v>
      </c>
      <c r="CI14727" s="56" t="s">
        <v>501</v>
      </c>
      <c r="CJ14727" s="56" t="s">
        <v>501</v>
      </c>
      <c r="CK14727" s="56" t="s">
        <v>501</v>
      </c>
      <c r="CL14727" s="56" t="s">
        <v>501</v>
      </c>
      <c r="CM14727" s="56" t="s">
        <v>501</v>
      </c>
      <c r="CN14727" s="56" t="s">
        <v>501</v>
      </c>
      <c r="CO14727" s="56">
        <v>295.916</v>
      </c>
      <c r="CP14727" s="56">
        <v>254.13499999999999</v>
      </c>
      <c r="CQ14727" s="56">
        <v>176.94900000000001</v>
      </c>
      <c r="CR14727" s="56">
        <v>0</v>
      </c>
      <c r="CS14727" s="56">
        <v>0</v>
      </c>
      <c r="CT14727" s="56">
        <v>6373</v>
      </c>
      <c r="CU14727" s="56">
        <v>6373</v>
      </c>
      <c r="CV14727" s="56">
        <v>727</v>
      </c>
      <c r="CW14727" s="54">
        <v>2020</v>
      </c>
    </row>
    <row r="14728" spans="1:101" s="46" customFormat="1" hidden="1" x14ac:dyDescent="0.25">
      <c r="A14728" s="46" t="str">
        <f>_xlfn.CONCAT("Vintage",_xlfn.MAXIFS('Form 860'!AE:AE,'Form 860'!D:D,'Form 923'!D14728))</f>
        <v>Vintage2020</v>
      </c>
      <c r="B14728" t="str">
        <f>IF(COUNTIFS('Fuel &amp; Prime Mover Code Lookups'!G:G,S14728)=1,INDEX('Fuel &amp; Prime Mover Code Lookups'!J:J,MATCH(S14728,'Fuel &amp; Prime Mover Code Lookups'!G:G,0)),INDEX('Fuel &amp; Prime Mover Code Lookups'!J:J,MATCH(_xlfn.CONCAT(S14728,R14728),'Fuel &amp; Prime Mover Code Lookups'!I:I,0)))</f>
        <v>natural gas combined cycle</v>
      </c>
      <c r="C14728" t="b">
        <f>INDEX('Fuel &amp; Prime Mover Code Lookups'!$N$15:$N$21,MATCH(Q14728,'Fuel &amp; Prime Mover Code Lookups'!$M$15:$M$21,0))</f>
        <v>1</v>
      </c>
      <c r="D14728" t="str">
        <f t="shared" si="229"/>
        <v>20856.64020.WI.CA</v>
      </c>
      <c r="E14728" s="54">
        <v>64020</v>
      </c>
      <c r="F14728" s="55" t="s">
        <v>20</v>
      </c>
      <c r="G14728" s="54" t="s">
        <v>501</v>
      </c>
      <c r="H14728" s="55" t="s">
        <v>14290</v>
      </c>
      <c r="I14728" s="55" t="s">
        <v>2858</v>
      </c>
      <c r="J14728" s="54">
        <v>20856</v>
      </c>
      <c r="K14728" s="55" t="s">
        <v>1728</v>
      </c>
      <c r="L14728" s="55" t="s">
        <v>712</v>
      </c>
      <c r="M14728" s="55" t="s">
        <v>545</v>
      </c>
      <c r="N14728" s="55" t="s">
        <v>404</v>
      </c>
      <c r="O14728" s="54">
        <v>22</v>
      </c>
      <c r="P14728" s="54">
        <v>1</v>
      </c>
      <c r="Q14728" s="55" t="s">
        <v>21</v>
      </c>
      <c r="R14728" s="55" t="s">
        <v>41</v>
      </c>
      <c r="S14728" s="55" t="s">
        <v>60</v>
      </c>
      <c r="T14728" s="55" t="s">
        <v>60</v>
      </c>
      <c r="U14728" s="55" t="s">
        <v>546</v>
      </c>
      <c r="V14728" s="55" t="s">
        <v>516</v>
      </c>
      <c r="W14728" s="55" t="s">
        <v>517</v>
      </c>
      <c r="X14728" s="56" t="s">
        <v>501</v>
      </c>
      <c r="Y14728" s="56" t="s">
        <v>501</v>
      </c>
      <c r="Z14728" s="56" t="s">
        <v>501</v>
      </c>
      <c r="AA14728" s="56" t="s">
        <v>501</v>
      </c>
      <c r="AB14728" s="56">
        <v>0</v>
      </c>
      <c r="AC14728" s="56">
        <v>0</v>
      </c>
      <c r="AD14728" s="56">
        <v>0</v>
      </c>
      <c r="AE14728" s="56">
        <v>0</v>
      </c>
      <c r="AF14728" s="56">
        <v>0</v>
      </c>
      <c r="AG14728" s="56">
        <v>0</v>
      </c>
      <c r="AH14728" s="56">
        <v>0</v>
      </c>
      <c r="AI14728" s="56">
        <v>0</v>
      </c>
      <c r="AJ14728" s="56" t="s">
        <v>501</v>
      </c>
      <c r="AK14728" s="56" t="s">
        <v>501</v>
      </c>
      <c r="AL14728" s="56" t="s">
        <v>501</v>
      </c>
      <c r="AM14728" s="56" t="s">
        <v>501</v>
      </c>
      <c r="AN14728" s="56">
        <v>0</v>
      </c>
      <c r="AO14728" s="56">
        <v>0</v>
      </c>
      <c r="AP14728" s="56">
        <v>0</v>
      </c>
      <c r="AQ14728" s="56">
        <v>0</v>
      </c>
      <c r="AR14728" s="56">
        <v>0</v>
      </c>
      <c r="AS14728" s="56">
        <v>0</v>
      </c>
      <c r="AT14728" s="56">
        <v>0</v>
      </c>
      <c r="AU14728" s="56">
        <v>0</v>
      </c>
      <c r="AV14728" s="57" t="s">
        <v>501</v>
      </c>
      <c r="AW14728" s="57" t="s">
        <v>501</v>
      </c>
      <c r="AX14728" s="57" t="s">
        <v>501</v>
      </c>
      <c r="AY14728" s="57" t="s">
        <v>501</v>
      </c>
      <c r="AZ14728" s="57">
        <v>0</v>
      </c>
      <c r="BA14728" s="57">
        <v>0</v>
      </c>
      <c r="BB14728" s="57">
        <v>0</v>
      </c>
      <c r="BC14728" s="57">
        <v>0</v>
      </c>
      <c r="BD14728" s="57">
        <v>0</v>
      </c>
      <c r="BE14728" s="57">
        <v>0</v>
      </c>
      <c r="BF14728" s="57">
        <v>0</v>
      </c>
      <c r="BG14728" s="57">
        <v>0</v>
      </c>
      <c r="BH14728" s="56" t="s">
        <v>501</v>
      </c>
      <c r="BI14728" s="56" t="s">
        <v>501</v>
      </c>
      <c r="BJ14728" s="56" t="s">
        <v>501</v>
      </c>
      <c r="BK14728" s="56" t="s">
        <v>501</v>
      </c>
      <c r="BL14728" s="56">
        <v>0</v>
      </c>
      <c r="BM14728" s="56">
        <v>0</v>
      </c>
      <c r="BN14728" s="56">
        <v>0</v>
      </c>
      <c r="BO14728" s="56">
        <v>0</v>
      </c>
      <c r="BP14728" s="56">
        <v>0</v>
      </c>
      <c r="BQ14728" s="56">
        <v>0</v>
      </c>
      <c r="BR14728" s="56">
        <v>0</v>
      </c>
      <c r="BS14728" s="56">
        <v>0</v>
      </c>
      <c r="BT14728" s="56" t="s">
        <v>501</v>
      </c>
      <c r="BU14728" s="56" t="s">
        <v>501</v>
      </c>
      <c r="BV14728" s="56" t="s">
        <v>501</v>
      </c>
      <c r="BW14728" s="56" t="s">
        <v>501</v>
      </c>
      <c r="BX14728" s="56">
        <v>0</v>
      </c>
      <c r="BY14728" s="56">
        <v>0</v>
      </c>
      <c r="BZ14728" s="56">
        <v>0</v>
      </c>
      <c r="CA14728" s="56">
        <v>0</v>
      </c>
      <c r="CB14728" s="56">
        <v>0</v>
      </c>
      <c r="CC14728" s="56">
        <v>0</v>
      </c>
      <c r="CD14728" s="56">
        <v>0</v>
      </c>
      <c r="CE14728" s="56">
        <v>0</v>
      </c>
      <c r="CF14728" s="56" t="s">
        <v>501</v>
      </c>
      <c r="CG14728" s="56" t="s">
        <v>501</v>
      </c>
      <c r="CH14728" s="56" t="s">
        <v>501</v>
      </c>
      <c r="CI14728" s="56" t="s">
        <v>501</v>
      </c>
      <c r="CJ14728" s="56">
        <v>58679</v>
      </c>
      <c r="CK14728" s="56">
        <v>42072</v>
      </c>
      <c r="CL14728" s="56">
        <v>49085</v>
      </c>
      <c r="CM14728" s="56">
        <v>133629</v>
      </c>
      <c r="CN14728" s="56">
        <v>93439</v>
      </c>
      <c r="CO14728" s="56">
        <v>132605</v>
      </c>
      <c r="CP14728" s="56">
        <v>50181</v>
      </c>
      <c r="CQ14728" s="56">
        <v>122423</v>
      </c>
      <c r="CR14728" s="56">
        <v>0</v>
      </c>
      <c r="CS14728" s="56">
        <v>0</v>
      </c>
      <c r="CT14728" s="56">
        <v>0</v>
      </c>
      <c r="CU14728" s="56">
        <v>0</v>
      </c>
      <c r="CV14728" s="56">
        <v>682113</v>
      </c>
      <c r="CW14728" s="54">
        <v>2020</v>
      </c>
    </row>
    <row r="14729" spans="1:101" s="46" customFormat="1" hidden="1" x14ac:dyDescent="0.25">
      <c r="A14729" s="46" t="str">
        <f>_xlfn.CONCAT("Vintage",_xlfn.MAXIFS('Form 860'!AE:AE,'Form 860'!D:D,'Form 923'!D14729))</f>
        <v>Vintage2020</v>
      </c>
      <c r="B14729" t="str">
        <f>IF(COUNTIFS('Fuel &amp; Prime Mover Code Lookups'!G:G,S14729)=1,INDEX('Fuel &amp; Prime Mover Code Lookups'!J:J,MATCH(S14729,'Fuel &amp; Prime Mover Code Lookups'!G:G,0)),INDEX('Fuel &amp; Prime Mover Code Lookups'!J:J,MATCH(_xlfn.CONCAT(S14729,R14729),'Fuel &amp; Prime Mover Code Lookups'!I:I,0)))</f>
        <v>natural gas combined cycle</v>
      </c>
      <c r="C14729" t="b">
        <f>INDEX('Fuel &amp; Prime Mover Code Lookups'!$N$15:$N$21,MATCH(Q14729,'Fuel &amp; Prime Mover Code Lookups'!$M$15:$M$21,0))</f>
        <v>1</v>
      </c>
      <c r="D14729" t="str">
        <f t="shared" si="229"/>
        <v>20856.64020.WI.CT</v>
      </c>
      <c r="E14729" s="54">
        <v>64020</v>
      </c>
      <c r="F14729" s="55" t="s">
        <v>20</v>
      </c>
      <c r="G14729" s="54" t="s">
        <v>501</v>
      </c>
      <c r="H14729" s="55" t="s">
        <v>14290</v>
      </c>
      <c r="I14729" s="55" t="s">
        <v>2858</v>
      </c>
      <c r="J14729" s="54">
        <v>20856</v>
      </c>
      <c r="K14729" s="55" t="s">
        <v>1728</v>
      </c>
      <c r="L14729" s="55" t="s">
        <v>712</v>
      </c>
      <c r="M14729" s="55" t="s">
        <v>545</v>
      </c>
      <c r="N14729" s="55" t="s">
        <v>404</v>
      </c>
      <c r="O14729" s="54">
        <v>22</v>
      </c>
      <c r="P14729" s="54">
        <v>1</v>
      </c>
      <c r="Q14729" s="55" t="s">
        <v>21</v>
      </c>
      <c r="R14729" s="55" t="s">
        <v>39</v>
      </c>
      <c r="S14729" s="55" t="s">
        <v>60</v>
      </c>
      <c r="T14729" s="55" t="s">
        <v>60</v>
      </c>
      <c r="U14729" s="55" t="s">
        <v>546</v>
      </c>
      <c r="V14729" s="55" t="s">
        <v>516</v>
      </c>
      <c r="W14729" s="55" t="s">
        <v>517</v>
      </c>
      <c r="X14729" s="56" t="s">
        <v>501</v>
      </c>
      <c r="Y14729" s="56" t="s">
        <v>501</v>
      </c>
      <c r="Z14729" s="56" t="s">
        <v>501</v>
      </c>
      <c r="AA14729" s="56" t="s">
        <v>501</v>
      </c>
      <c r="AB14729" s="56">
        <v>1605483</v>
      </c>
      <c r="AC14729" s="56">
        <v>830770</v>
      </c>
      <c r="AD14729" s="56">
        <v>923272</v>
      </c>
      <c r="AE14729" s="56">
        <v>2294599</v>
      </c>
      <c r="AF14729" s="56">
        <v>1795228</v>
      </c>
      <c r="AG14729" s="56">
        <v>2460629</v>
      </c>
      <c r="AH14729" s="56">
        <v>960557</v>
      </c>
      <c r="AI14729" s="56">
        <v>2274291</v>
      </c>
      <c r="AJ14729" s="56" t="s">
        <v>501</v>
      </c>
      <c r="AK14729" s="56" t="s">
        <v>501</v>
      </c>
      <c r="AL14729" s="56" t="s">
        <v>501</v>
      </c>
      <c r="AM14729" s="56" t="s">
        <v>501</v>
      </c>
      <c r="AN14729" s="56">
        <v>1605483</v>
      </c>
      <c r="AO14729" s="56">
        <v>830770</v>
      </c>
      <c r="AP14729" s="56">
        <v>923272</v>
      </c>
      <c r="AQ14729" s="56">
        <v>2294599</v>
      </c>
      <c r="AR14729" s="56">
        <v>1795228</v>
      </c>
      <c r="AS14729" s="56">
        <v>2460629</v>
      </c>
      <c r="AT14729" s="56">
        <v>960557</v>
      </c>
      <c r="AU14729" s="56">
        <v>2274291</v>
      </c>
      <c r="AV14729" s="57" t="s">
        <v>501</v>
      </c>
      <c r="AW14729" s="57" t="s">
        <v>501</v>
      </c>
      <c r="AX14729" s="57" t="s">
        <v>501</v>
      </c>
      <c r="AY14729" s="57" t="s">
        <v>501</v>
      </c>
      <c r="AZ14729" s="57">
        <v>1.056</v>
      </c>
      <c r="BA14729" s="57">
        <v>1.05</v>
      </c>
      <c r="BB14729" s="57">
        <v>1.05</v>
      </c>
      <c r="BC14729" s="57">
        <v>1.071</v>
      </c>
      <c r="BD14729" s="57">
        <v>1.071</v>
      </c>
      <c r="BE14729" s="57">
        <v>1.071</v>
      </c>
      <c r="BF14729" s="57">
        <v>1.0629999999999999</v>
      </c>
      <c r="BG14729" s="57">
        <v>1.054</v>
      </c>
      <c r="BH14729" s="56" t="s">
        <v>501</v>
      </c>
      <c r="BI14729" s="56" t="s">
        <v>501</v>
      </c>
      <c r="BJ14729" s="56" t="s">
        <v>501</v>
      </c>
      <c r="BK14729" s="56" t="s">
        <v>501</v>
      </c>
      <c r="BL14729" s="56">
        <v>1695390</v>
      </c>
      <c r="BM14729" s="56">
        <v>872309</v>
      </c>
      <c r="BN14729" s="56">
        <v>969436</v>
      </c>
      <c r="BO14729" s="56">
        <v>2457516</v>
      </c>
      <c r="BP14729" s="56">
        <v>1922689</v>
      </c>
      <c r="BQ14729" s="56">
        <v>2635334</v>
      </c>
      <c r="BR14729" s="56">
        <v>1021072</v>
      </c>
      <c r="BS14729" s="56">
        <v>2397103</v>
      </c>
      <c r="BT14729" s="56" t="s">
        <v>501</v>
      </c>
      <c r="BU14729" s="56" t="s">
        <v>501</v>
      </c>
      <c r="BV14729" s="56" t="s">
        <v>501</v>
      </c>
      <c r="BW14729" s="56" t="s">
        <v>501</v>
      </c>
      <c r="BX14729" s="56">
        <v>1695390</v>
      </c>
      <c r="BY14729" s="56">
        <v>872309</v>
      </c>
      <c r="BZ14729" s="56">
        <v>969436</v>
      </c>
      <c r="CA14729" s="56">
        <v>2457516</v>
      </c>
      <c r="CB14729" s="56">
        <v>1922689</v>
      </c>
      <c r="CC14729" s="56">
        <v>2635334</v>
      </c>
      <c r="CD14729" s="56">
        <v>1021072</v>
      </c>
      <c r="CE14729" s="56">
        <v>2397103</v>
      </c>
      <c r="CF14729" s="56" t="s">
        <v>501</v>
      </c>
      <c r="CG14729" s="56" t="s">
        <v>501</v>
      </c>
      <c r="CH14729" s="56" t="s">
        <v>501</v>
      </c>
      <c r="CI14729" s="56" t="s">
        <v>501</v>
      </c>
      <c r="CJ14729" s="56">
        <v>150190</v>
      </c>
      <c r="CK14729" s="56">
        <v>81191</v>
      </c>
      <c r="CL14729" s="56">
        <v>87737</v>
      </c>
      <c r="CM14729" s="56">
        <v>219495</v>
      </c>
      <c r="CN14729" s="56">
        <v>164434</v>
      </c>
      <c r="CO14729" s="56">
        <v>232983</v>
      </c>
      <c r="CP14729" s="56">
        <v>90188</v>
      </c>
      <c r="CQ14729" s="56">
        <v>228136</v>
      </c>
      <c r="CR14729" s="56">
        <v>13144829</v>
      </c>
      <c r="CS14729" s="56">
        <v>13144829</v>
      </c>
      <c r="CT14729" s="56">
        <v>13970849</v>
      </c>
      <c r="CU14729" s="56">
        <v>13970849</v>
      </c>
      <c r="CV14729" s="56">
        <v>1254354</v>
      </c>
      <c r="CW14729" s="54">
        <v>2020</v>
      </c>
    </row>
    <row r="14730" spans="1:101" s="46" customFormat="1" hidden="1" x14ac:dyDescent="0.25">
      <c r="A14730" s="46" t="str">
        <f>_xlfn.CONCAT("Vintage",_xlfn.MAXIFS('Form 860'!AE:AE,'Form 860'!D:D,'Form 923'!D14730))</f>
        <v>Vintage2020</v>
      </c>
      <c r="B14730" t="str">
        <f>IF(COUNTIFS('Fuel &amp; Prime Mover Code Lookups'!G:G,S14730)=1,INDEX('Fuel &amp; Prime Mover Code Lookups'!J:J,MATCH(S14730,'Fuel &amp; Prime Mover Code Lookups'!G:G,0)),INDEX('Fuel &amp; Prime Mover Code Lookups'!J:J,MATCH(_xlfn.CONCAT(S14730,R14730),'Fuel &amp; Prime Mover Code Lookups'!I:I,0)))</f>
        <v>solar pv</v>
      </c>
      <c r="C14730" t="b">
        <f>INDEX('Fuel &amp; Prime Mover Code Lookups'!$N$15:$N$21,MATCH(Q14730,'Fuel &amp; Prime Mover Code Lookups'!$M$15:$M$21,0))</f>
        <v>1</v>
      </c>
      <c r="D14730" t="str">
        <f t="shared" si="229"/>
        <v>60025.64021.CO.PV</v>
      </c>
      <c r="E14730" s="54">
        <v>64021</v>
      </c>
      <c r="F14730" s="55" t="s">
        <v>20</v>
      </c>
      <c r="G14730" s="54" t="s">
        <v>501</v>
      </c>
      <c r="H14730" s="55" t="s">
        <v>14291</v>
      </c>
      <c r="I14730" s="55" t="s">
        <v>6573</v>
      </c>
      <c r="J14730" s="54">
        <v>60025</v>
      </c>
      <c r="K14730" s="55" t="s">
        <v>916</v>
      </c>
      <c r="L14730" s="55" t="s">
        <v>625</v>
      </c>
      <c r="M14730" s="55" t="s">
        <v>526</v>
      </c>
      <c r="N14730" s="55" t="s">
        <v>404</v>
      </c>
      <c r="O14730" s="54">
        <v>22</v>
      </c>
      <c r="P14730" s="54">
        <v>2</v>
      </c>
      <c r="Q14730" s="55" t="s">
        <v>27</v>
      </c>
      <c r="R14730" s="55" t="s">
        <v>50</v>
      </c>
      <c r="S14730" s="55" t="s">
        <v>70</v>
      </c>
      <c r="T14730" s="55" t="s">
        <v>70</v>
      </c>
      <c r="U14730" s="55" t="s">
        <v>917</v>
      </c>
      <c r="V14730" s="55" t="s">
        <v>506</v>
      </c>
      <c r="W14730" s="55" t="s">
        <v>404</v>
      </c>
      <c r="X14730" s="56" t="s">
        <v>501</v>
      </c>
      <c r="Y14730" s="56" t="s">
        <v>501</v>
      </c>
      <c r="Z14730" s="56">
        <v>0</v>
      </c>
      <c r="AA14730" s="56">
        <v>0</v>
      </c>
      <c r="AB14730" s="56">
        <v>0</v>
      </c>
      <c r="AC14730" s="56">
        <v>0</v>
      </c>
      <c r="AD14730" s="56">
        <v>0</v>
      </c>
      <c r="AE14730" s="56">
        <v>0</v>
      </c>
      <c r="AF14730" s="56">
        <v>0</v>
      </c>
      <c r="AG14730" s="56">
        <v>0</v>
      </c>
      <c r="AH14730" s="56">
        <v>0</v>
      </c>
      <c r="AI14730" s="56">
        <v>0</v>
      </c>
      <c r="AJ14730" s="56" t="s">
        <v>501</v>
      </c>
      <c r="AK14730" s="56" t="s">
        <v>501</v>
      </c>
      <c r="AL14730" s="56">
        <v>0</v>
      </c>
      <c r="AM14730" s="56">
        <v>0</v>
      </c>
      <c r="AN14730" s="56">
        <v>0</v>
      </c>
      <c r="AO14730" s="56">
        <v>0</v>
      </c>
      <c r="AP14730" s="56">
        <v>0</v>
      </c>
      <c r="AQ14730" s="56">
        <v>0</v>
      </c>
      <c r="AR14730" s="56">
        <v>0</v>
      </c>
      <c r="AS14730" s="56">
        <v>0</v>
      </c>
      <c r="AT14730" s="56">
        <v>0</v>
      </c>
      <c r="AU14730" s="56">
        <v>0</v>
      </c>
      <c r="AV14730" s="57" t="s">
        <v>501</v>
      </c>
      <c r="AW14730" s="57" t="s">
        <v>501</v>
      </c>
      <c r="AX14730" s="57">
        <v>0</v>
      </c>
      <c r="AY14730" s="57">
        <v>0</v>
      </c>
      <c r="AZ14730" s="57">
        <v>0</v>
      </c>
      <c r="BA14730" s="57">
        <v>0</v>
      </c>
      <c r="BB14730" s="57">
        <v>0</v>
      </c>
      <c r="BC14730" s="57">
        <v>0</v>
      </c>
      <c r="BD14730" s="57">
        <v>0</v>
      </c>
      <c r="BE14730" s="57">
        <v>0</v>
      </c>
      <c r="BF14730" s="57">
        <v>0</v>
      </c>
      <c r="BG14730" s="57">
        <v>0</v>
      </c>
      <c r="BH14730" s="56" t="s">
        <v>501</v>
      </c>
      <c r="BI14730" s="56" t="s">
        <v>501</v>
      </c>
      <c r="BJ14730" s="56">
        <v>2253</v>
      </c>
      <c r="BK14730" s="56">
        <v>2518</v>
      </c>
      <c r="BL14730" s="56">
        <v>2923</v>
      </c>
      <c r="BM14730" s="56">
        <v>2834</v>
      </c>
      <c r="BN14730" s="56">
        <v>2937</v>
      </c>
      <c r="BO14730" s="56">
        <v>2394</v>
      </c>
      <c r="BP14730" s="56">
        <v>2333</v>
      </c>
      <c r="BQ14730" s="56">
        <v>1758</v>
      </c>
      <c r="BR14730" s="56">
        <v>1515</v>
      </c>
      <c r="BS14730" s="56">
        <v>1145</v>
      </c>
      <c r="BT14730" s="56" t="s">
        <v>501</v>
      </c>
      <c r="BU14730" s="56" t="s">
        <v>501</v>
      </c>
      <c r="BV14730" s="56">
        <v>2253</v>
      </c>
      <c r="BW14730" s="56">
        <v>2518</v>
      </c>
      <c r="BX14730" s="56">
        <v>2923</v>
      </c>
      <c r="BY14730" s="56">
        <v>2834</v>
      </c>
      <c r="BZ14730" s="56">
        <v>2937</v>
      </c>
      <c r="CA14730" s="56">
        <v>2394</v>
      </c>
      <c r="CB14730" s="56">
        <v>2333</v>
      </c>
      <c r="CC14730" s="56">
        <v>1758</v>
      </c>
      <c r="CD14730" s="56">
        <v>1515</v>
      </c>
      <c r="CE14730" s="56">
        <v>1145</v>
      </c>
      <c r="CF14730" s="56" t="s">
        <v>501</v>
      </c>
      <c r="CG14730" s="56" t="s">
        <v>501</v>
      </c>
      <c r="CH14730" s="56">
        <v>256.947</v>
      </c>
      <c r="CI14730" s="56">
        <v>287.16399999999999</v>
      </c>
      <c r="CJ14730" s="56">
        <v>333.45699999999999</v>
      </c>
      <c r="CK14730" s="56">
        <v>323.28199999999998</v>
      </c>
      <c r="CL14730" s="56">
        <v>335.05500000000001</v>
      </c>
      <c r="CM14730" s="56">
        <v>273.07600000000002</v>
      </c>
      <c r="CN14730" s="56">
        <v>266.13400000000001</v>
      </c>
      <c r="CO14730" s="56">
        <v>200.52500000000001</v>
      </c>
      <c r="CP14730" s="56">
        <v>172.797</v>
      </c>
      <c r="CQ14730" s="56">
        <v>130.56299999999999</v>
      </c>
      <c r="CR14730" s="56">
        <v>0</v>
      </c>
      <c r="CS14730" s="56">
        <v>0</v>
      </c>
      <c r="CT14730" s="56">
        <v>22610</v>
      </c>
      <c r="CU14730" s="56">
        <v>22610</v>
      </c>
      <c r="CV14730" s="56">
        <v>2579</v>
      </c>
      <c r="CW14730" s="54">
        <v>2020</v>
      </c>
    </row>
    <row r="14731" spans="1:101" s="46" customFormat="1" hidden="1" x14ac:dyDescent="0.25">
      <c r="A14731" s="46" t="str">
        <f>_xlfn.CONCAT("Vintage",_xlfn.MAXIFS('Form 860'!AE:AE,'Form 860'!D:D,'Form 923'!D14731))</f>
        <v>Vintage2017</v>
      </c>
      <c r="B14731" t="str">
        <f>IF(COUNTIFS('Fuel &amp; Prime Mover Code Lookups'!G:G,S14731)=1,INDEX('Fuel &amp; Prime Mover Code Lookups'!J:J,MATCH(S14731,'Fuel &amp; Prime Mover Code Lookups'!G:G,0)),INDEX('Fuel &amp; Prime Mover Code Lookups'!J:J,MATCH(_xlfn.CONCAT(S14731,R14731),'Fuel &amp; Prime Mover Code Lookups'!I:I,0)))</f>
        <v>solar pv</v>
      </c>
      <c r="C14731" t="b">
        <f>INDEX('Fuel &amp; Prime Mover Code Lookups'!$N$15:$N$21,MATCH(Q14731,'Fuel &amp; Prime Mover Code Lookups'!$M$15:$M$21,0))</f>
        <v>1</v>
      </c>
      <c r="D14731" t="str">
        <f t="shared" ref="D14731:D14794" si="230">J14731&amp;"."&amp;E14731&amp;"."&amp;K14731&amp;"."&amp;R14731</f>
        <v>60025.64023.NJ.PV</v>
      </c>
      <c r="E14731" s="54">
        <v>64023</v>
      </c>
      <c r="F14731" s="55" t="s">
        <v>20</v>
      </c>
      <c r="G14731" s="54" t="s">
        <v>501</v>
      </c>
      <c r="H14731" s="55" t="s">
        <v>14292</v>
      </c>
      <c r="I14731" s="55" t="s">
        <v>6573</v>
      </c>
      <c r="J14731" s="54">
        <v>60025</v>
      </c>
      <c r="K14731" s="55" t="s">
        <v>2131</v>
      </c>
      <c r="L14731" s="55" t="s">
        <v>604</v>
      </c>
      <c r="M14731" s="55" t="s">
        <v>841</v>
      </c>
      <c r="N14731" s="55" t="s">
        <v>404</v>
      </c>
      <c r="O14731" s="54">
        <v>22</v>
      </c>
      <c r="P14731" s="54">
        <v>2</v>
      </c>
      <c r="Q14731" s="55" t="s">
        <v>27</v>
      </c>
      <c r="R14731" s="55" t="s">
        <v>50</v>
      </c>
      <c r="S14731" s="55" t="s">
        <v>70</v>
      </c>
      <c r="T14731" s="55" t="s">
        <v>70</v>
      </c>
      <c r="U14731" s="55" t="s">
        <v>569</v>
      </c>
      <c r="V14731" s="55" t="s">
        <v>506</v>
      </c>
      <c r="W14731" s="55" t="s">
        <v>404</v>
      </c>
      <c r="X14731" s="56">
        <v>0</v>
      </c>
      <c r="Y14731" s="56">
        <v>0</v>
      </c>
      <c r="Z14731" s="56">
        <v>0</v>
      </c>
      <c r="AA14731" s="56">
        <v>0</v>
      </c>
      <c r="AB14731" s="56">
        <v>0</v>
      </c>
      <c r="AC14731" s="56">
        <v>0</v>
      </c>
      <c r="AD14731" s="56">
        <v>0</v>
      </c>
      <c r="AE14731" s="56">
        <v>0</v>
      </c>
      <c r="AF14731" s="56">
        <v>0</v>
      </c>
      <c r="AG14731" s="56">
        <v>0</v>
      </c>
      <c r="AH14731" s="56">
        <v>0</v>
      </c>
      <c r="AI14731" s="56">
        <v>0</v>
      </c>
      <c r="AJ14731" s="56">
        <v>0</v>
      </c>
      <c r="AK14731" s="56">
        <v>0</v>
      </c>
      <c r="AL14731" s="56">
        <v>0</v>
      </c>
      <c r="AM14731" s="56">
        <v>0</v>
      </c>
      <c r="AN14731" s="56">
        <v>0</v>
      </c>
      <c r="AO14731" s="56">
        <v>0</v>
      </c>
      <c r="AP14731" s="56">
        <v>0</v>
      </c>
      <c r="AQ14731" s="56">
        <v>0</v>
      </c>
      <c r="AR14731" s="56">
        <v>0</v>
      </c>
      <c r="AS14731" s="56">
        <v>0</v>
      </c>
      <c r="AT14731" s="56">
        <v>0</v>
      </c>
      <c r="AU14731" s="56">
        <v>0</v>
      </c>
      <c r="AV14731" s="57">
        <v>0</v>
      </c>
      <c r="AW14731" s="57">
        <v>0</v>
      </c>
      <c r="AX14731" s="57">
        <v>0</v>
      </c>
      <c r="AY14731" s="57">
        <v>0</v>
      </c>
      <c r="AZ14731" s="57">
        <v>0</v>
      </c>
      <c r="BA14731" s="57">
        <v>0</v>
      </c>
      <c r="BB14731" s="57">
        <v>0</v>
      </c>
      <c r="BC14731" s="57">
        <v>0</v>
      </c>
      <c r="BD14731" s="57">
        <v>0</v>
      </c>
      <c r="BE14731" s="57">
        <v>0</v>
      </c>
      <c r="BF14731" s="57">
        <v>0</v>
      </c>
      <c r="BG14731" s="57">
        <v>0</v>
      </c>
      <c r="BH14731" s="56">
        <v>1352</v>
      </c>
      <c r="BI14731" s="56">
        <v>1519</v>
      </c>
      <c r="BJ14731" s="56">
        <v>2176</v>
      </c>
      <c r="BK14731" s="56">
        <v>2263</v>
      </c>
      <c r="BL14731" s="56">
        <v>2962</v>
      </c>
      <c r="BM14731" s="56">
        <v>3109</v>
      </c>
      <c r="BN14731" s="56">
        <v>2928</v>
      </c>
      <c r="BO14731" s="56">
        <v>2530</v>
      </c>
      <c r="BP14731" s="56">
        <v>2325</v>
      </c>
      <c r="BQ14731" s="56">
        <v>1679</v>
      </c>
      <c r="BR14731" s="56">
        <v>1540</v>
      </c>
      <c r="BS14731" s="56">
        <v>1067</v>
      </c>
      <c r="BT14731" s="56">
        <v>1352</v>
      </c>
      <c r="BU14731" s="56">
        <v>1519</v>
      </c>
      <c r="BV14731" s="56">
        <v>2176</v>
      </c>
      <c r="BW14731" s="56">
        <v>2263</v>
      </c>
      <c r="BX14731" s="56">
        <v>2962</v>
      </c>
      <c r="BY14731" s="56">
        <v>3109</v>
      </c>
      <c r="BZ14731" s="56">
        <v>2928</v>
      </c>
      <c r="CA14731" s="56">
        <v>2530</v>
      </c>
      <c r="CB14731" s="56">
        <v>2325</v>
      </c>
      <c r="CC14731" s="56">
        <v>1679</v>
      </c>
      <c r="CD14731" s="56">
        <v>1540</v>
      </c>
      <c r="CE14731" s="56">
        <v>1067</v>
      </c>
      <c r="CF14731" s="56">
        <v>154.262</v>
      </c>
      <c r="CG14731" s="56">
        <v>173.315</v>
      </c>
      <c r="CH14731" s="56">
        <v>248.22800000000001</v>
      </c>
      <c r="CI14731" s="56">
        <v>258.12900000000002</v>
      </c>
      <c r="CJ14731" s="56">
        <v>337.822</v>
      </c>
      <c r="CK14731" s="56">
        <v>354.62099999999998</v>
      </c>
      <c r="CL14731" s="56">
        <v>333.99799999999999</v>
      </c>
      <c r="CM14731" s="56">
        <v>288.58600000000001</v>
      </c>
      <c r="CN14731" s="56">
        <v>265.16300000000001</v>
      </c>
      <c r="CO14731" s="56">
        <v>191.48</v>
      </c>
      <c r="CP14731" s="56">
        <v>175.70599999999999</v>
      </c>
      <c r="CQ14731" s="56">
        <v>121.69</v>
      </c>
      <c r="CR14731" s="56">
        <v>0</v>
      </c>
      <c r="CS14731" s="56">
        <v>0</v>
      </c>
      <c r="CT14731" s="56">
        <v>25450</v>
      </c>
      <c r="CU14731" s="56">
        <v>25450</v>
      </c>
      <c r="CV14731" s="56">
        <v>2903</v>
      </c>
      <c r="CW14731" s="54">
        <v>2020</v>
      </c>
    </row>
    <row r="14732" spans="1:101" s="46" customFormat="1" hidden="1" x14ac:dyDescent="0.25">
      <c r="A14732" s="46" t="str">
        <f>_xlfn.CONCAT("Vintage",_xlfn.MAXIFS('Form 860'!AE:AE,'Form 860'!D:D,'Form 923'!D14732))</f>
        <v>Vintage2020</v>
      </c>
      <c r="B14732" t="str">
        <f>IF(COUNTIFS('Fuel &amp; Prime Mover Code Lookups'!G:G,S14732)=1,INDEX('Fuel &amp; Prime Mover Code Lookups'!J:J,MATCH(S14732,'Fuel &amp; Prime Mover Code Lookups'!G:G,0)),INDEX('Fuel &amp; Prime Mover Code Lookups'!J:J,MATCH(_xlfn.CONCAT(S14732,R14732),'Fuel &amp; Prime Mover Code Lookups'!I:I,0)))</f>
        <v>solar pv</v>
      </c>
      <c r="C14732" t="b">
        <f>INDEX('Fuel &amp; Prime Mover Code Lookups'!$N$15:$N$21,MATCH(Q14732,'Fuel &amp; Prime Mover Code Lookups'!$M$15:$M$21,0))</f>
        <v>1</v>
      </c>
      <c r="D14732" t="str">
        <f t="shared" si="230"/>
        <v>60025.64024.CO.PV</v>
      </c>
      <c r="E14732" s="54">
        <v>64024</v>
      </c>
      <c r="F14732" s="55" t="s">
        <v>20</v>
      </c>
      <c r="G14732" s="54" t="s">
        <v>501</v>
      </c>
      <c r="H14732" s="55" t="s">
        <v>14293</v>
      </c>
      <c r="I14732" s="55" t="s">
        <v>6573</v>
      </c>
      <c r="J14732" s="54">
        <v>60025</v>
      </c>
      <c r="K14732" s="55" t="s">
        <v>916</v>
      </c>
      <c r="L14732" s="55" t="s">
        <v>625</v>
      </c>
      <c r="M14732" s="55" t="s">
        <v>526</v>
      </c>
      <c r="N14732" s="55" t="s">
        <v>404</v>
      </c>
      <c r="O14732" s="54">
        <v>22</v>
      </c>
      <c r="P14732" s="54">
        <v>2</v>
      </c>
      <c r="Q14732" s="55" t="s">
        <v>27</v>
      </c>
      <c r="R14732" s="55" t="s">
        <v>50</v>
      </c>
      <c r="S14732" s="55" t="s">
        <v>70</v>
      </c>
      <c r="T14732" s="55" t="s">
        <v>70</v>
      </c>
      <c r="U14732" s="55" t="s">
        <v>917</v>
      </c>
      <c r="V14732" s="55" t="s">
        <v>506</v>
      </c>
      <c r="W14732" s="55" t="s">
        <v>404</v>
      </c>
      <c r="X14732" s="56" t="s">
        <v>501</v>
      </c>
      <c r="Y14732" s="56" t="s">
        <v>501</v>
      </c>
      <c r="Z14732" s="56" t="s">
        <v>501</v>
      </c>
      <c r="AA14732" s="56" t="s">
        <v>501</v>
      </c>
      <c r="AB14732" s="56">
        <v>0</v>
      </c>
      <c r="AC14732" s="56">
        <v>0</v>
      </c>
      <c r="AD14732" s="56">
        <v>0</v>
      </c>
      <c r="AE14732" s="56">
        <v>0</v>
      </c>
      <c r="AF14732" s="56">
        <v>0</v>
      </c>
      <c r="AG14732" s="56">
        <v>0</v>
      </c>
      <c r="AH14732" s="56">
        <v>0</v>
      </c>
      <c r="AI14732" s="56">
        <v>0</v>
      </c>
      <c r="AJ14732" s="56" t="s">
        <v>501</v>
      </c>
      <c r="AK14732" s="56" t="s">
        <v>501</v>
      </c>
      <c r="AL14732" s="56" t="s">
        <v>501</v>
      </c>
      <c r="AM14732" s="56" t="s">
        <v>501</v>
      </c>
      <c r="AN14732" s="56">
        <v>0</v>
      </c>
      <c r="AO14732" s="56">
        <v>0</v>
      </c>
      <c r="AP14732" s="56">
        <v>0</v>
      </c>
      <c r="AQ14732" s="56">
        <v>0</v>
      </c>
      <c r="AR14732" s="56">
        <v>0</v>
      </c>
      <c r="AS14732" s="56">
        <v>0</v>
      </c>
      <c r="AT14732" s="56">
        <v>0</v>
      </c>
      <c r="AU14732" s="56">
        <v>0</v>
      </c>
      <c r="AV14732" s="57" t="s">
        <v>501</v>
      </c>
      <c r="AW14732" s="57" t="s">
        <v>501</v>
      </c>
      <c r="AX14732" s="57" t="s">
        <v>501</v>
      </c>
      <c r="AY14732" s="57" t="s">
        <v>501</v>
      </c>
      <c r="AZ14732" s="57">
        <v>0</v>
      </c>
      <c r="BA14732" s="57">
        <v>0</v>
      </c>
      <c r="BB14732" s="57">
        <v>0</v>
      </c>
      <c r="BC14732" s="57">
        <v>0</v>
      </c>
      <c r="BD14732" s="57">
        <v>0</v>
      </c>
      <c r="BE14732" s="57">
        <v>0</v>
      </c>
      <c r="BF14732" s="57">
        <v>0</v>
      </c>
      <c r="BG14732" s="57">
        <v>0</v>
      </c>
      <c r="BH14732" s="56" t="s">
        <v>501</v>
      </c>
      <c r="BI14732" s="56" t="s">
        <v>501</v>
      </c>
      <c r="BJ14732" s="56" t="s">
        <v>501</v>
      </c>
      <c r="BK14732" s="56" t="s">
        <v>501</v>
      </c>
      <c r="BL14732" s="56">
        <v>3629</v>
      </c>
      <c r="BM14732" s="56">
        <v>3518</v>
      </c>
      <c r="BN14732" s="56">
        <v>3646</v>
      </c>
      <c r="BO14732" s="56">
        <v>2972</v>
      </c>
      <c r="BP14732" s="56">
        <v>2896</v>
      </c>
      <c r="BQ14732" s="56">
        <v>2182</v>
      </c>
      <c r="BR14732" s="56">
        <v>1881</v>
      </c>
      <c r="BS14732" s="56">
        <v>1421</v>
      </c>
      <c r="BT14732" s="56" t="s">
        <v>501</v>
      </c>
      <c r="BU14732" s="56" t="s">
        <v>501</v>
      </c>
      <c r="BV14732" s="56" t="s">
        <v>501</v>
      </c>
      <c r="BW14732" s="56" t="s">
        <v>501</v>
      </c>
      <c r="BX14732" s="56">
        <v>3629</v>
      </c>
      <c r="BY14732" s="56">
        <v>3518</v>
      </c>
      <c r="BZ14732" s="56">
        <v>3646</v>
      </c>
      <c r="CA14732" s="56">
        <v>2972</v>
      </c>
      <c r="CB14732" s="56">
        <v>2896</v>
      </c>
      <c r="CC14732" s="56">
        <v>2182</v>
      </c>
      <c r="CD14732" s="56">
        <v>1881</v>
      </c>
      <c r="CE14732" s="56">
        <v>1421</v>
      </c>
      <c r="CF14732" s="56" t="s">
        <v>501</v>
      </c>
      <c r="CG14732" s="56" t="s">
        <v>501</v>
      </c>
      <c r="CH14732" s="56" t="s">
        <v>501</v>
      </c>
      <c r="CI14732" s="56" t="s">
        <v>501</v>
      </c>
      <c r="CJ14732" s="56">
        <v>413.93599999999998</v>
      </c>
      <c r="CK14732" s="56">
        <v>401.30500000000001</v>
      </c>
      <c r="CL14732" s="56">
        <v>415.91800000000001</v>
      </c>
      <c r="CM14732" s="56">
        <v>338.98200000000003</v>
      </c>
      <c r="CN14732" s="56">
        <v>330.36399999999998</v>
      </c>
      <c r="CO14732" s="56">
        <v>248.92099999999999</v>
      </c>
      <c r="CP14732" s="56">
        <v>214.501</v>
      </c>
      <c r="CQ14732" s="56">
        <v>162.07300000000001</v>
      </c>
      <c r="CR14732" s="56">
        <v>0</v>
      </c>
      <c r="CS14732" s="56">
        <v>0</v>
      </c>
      <c r="CT14732" s="56">
        <v>22145</v>
      </c>
      <c r="CU14732" s="56">
        <v>22145</v>
      </c>
      <c r="CV14732" s="56">
        <v>2526</v>
      </c>
      <c r="CW14732" s="54">
        <v>2020</v>
      </c>
    </row>
    <row r="14733" spans="1:101" s="46" customFormat="1" hidden="1" x14ac:dyDescent="0.25">
      <c r="A14733" s="46" t="str">
        <f>_xlfn.CONCAT("Vintage",_xlfn.MAXIFS('Form 860'!AE:AE,'Form 860'!D:D,'Form 923'!D14733))</f>
        <v>Vintage2020</v>
      </c>
      <c r="B14733" t="str">
        <f>IF(COUNTIFS('Fuel &amp; Prime Mover Code Lookups'!G:G,S14733)=1,INDEX('Fuel &amp; Prime Mover Code Lookups'!J:J,MATCH(S14733,'Fuel &amp; Prime Mover Code Lookups'!G:G,0)),INDEX('Fuel &amp; Prime Mover Code Lookups'!J:J,MATCH(_xlfn.CONCAT(S14733,R14733),'Fuel &amp; Prime Mover Code Lookups'!I:I,0)))</f>
        <v>solar pv</v>
      </c>
      <c r="C14733" t="b">
        <f>INDEX('Fuel &amp; Prime Mover Code Lookups'!$N$15:$N$21,MATCH(Q14733,'Fuel &amp; Prime Mover Code Lookups'!$M$15:$M$21,0))</f>
        <v>1</v>
      </c>
      <c r="D14733" t="str">
        <f t="shared" si="230"/>
        <v>60025.64025.NJ.PV</v>
      </c>
      <c r="E14733" s="54">
        <v>64025</v>
      </c>
      <c r="F14733" s="55" t="s">
        <v>20</v>
      </c>
      <c r="G14733" s="54" t="s">
        <v>501</v>
      </c>
      <c r="H14733" s="55" t="s">
        <v>14294</v>
      </c>
      <c r="I14733" s="55" t="s">
        <v>6573</v>
      </c>
      <c r="J14733" s="54">
        <v>60025</v>
      </c>
      <c r="K14733" s="55" t="s">
        <v>2131</v>
      </c>
      <c r="L14733" s="55" t="s">
        <v>604</v>
      </c>
      <c r="M14733" s="55" t="s">
        <v>841</v>
      </c>
      <c r="N14733" s="55" t="s">
        <v>404</v>
      </c>
      <c r="O14733" s="54">
        <v>22</v>
      </c>
      <c r="P14733" s="54">
        <v>2</v>
      </c>
      <c r="Q14733" s="55" t="s">
        <v>27</v>
      </c>
      <c r="R14733" s="55" t="s">
        <v>50</v>
      </c>
      <c r="S14733" s="55" t="s">
        <v>70</v>
      </c>
      <c r="T14733" s="55" t="s">
        <v>70</v>
      </c>
      <c r="U14733" s="55" t="s">
        <v>569</v>
      </c>
      <c r="V14733" s="55" t="s">
        <v>506</v>
      </c>
      <c r="W14733" s="55" t="s">
        <v>404</v>
      </c>
      <c r="X14733" s="56" t="s">
        <v>501</v>
      </c>
      <c r="Y14733" s="56" t="s">
        <v>501</v>
      </c>
      <c r="Z14733" s="56" t="s">
        <v>501</v>
      </c>
      <c r="AA14733" s="56" t="s">
        <v>501</v>
      </c>
      <c r="AB14733" s="56" t="s">
        <v>501</v>
      </c>
      <c r="AC14733" s="56" t="s">
        <v>501</v>
      </c>
      <c r="AD14733" s="56" t="s">
        <v>501</v>
      </c>
      <c r="AE14733" s="56" t="s">
        <v>501</v>
      </c>
      <c r="AF14733" s="56" t="s">
        <v>501</v>
      </c>
      <c r="AG14733" s="56" t="s">
        <v>501</v>
      </c>
      <c r="AH14733" s="56">
        <v>0</v>
      </c>
      <c r="AI14733" s="56">
        <v>0</v>
      </c>
      <c r="AJ14733" s="56" t="s">
        <v>501</v>
      </c>
      <c r="AK14733" s="56" t="s">
        <v>501</v>
      </c>
      <c r="AL14733" s="56" t="s">
        <v>501</v>
      </c>
      <c r="AM14733" s="56" t="s">
        <v>501</v>
      </c>
      <c r="AN14733" s="56" t="s">
        <v>501</v>
      </c>
      <c r="AO14733" s="56" t="s">
        <v>501</v>
      </c>
      <c r="AP14733" s="56" t="s">
        <v>501</v>
      </c>
      <c r="AQ14733" s="56" t="s">
        <v>501</v>
      </c>
      <c r="AR14733" s="56" t="s">
        <v>501</v>
      </c>
      <c r="AS14733" s="56" t="s">
        <v>501</v>
      </c>
      <c r="AT14733" s="56">
        <v>0</v>
      </c>
      <c r="AU14733" s="56">
        <v>0</v>
      </c>
      <c r="AV14733" s="57" t="s">
        <v>501</v>
      </c>
      <c r="AW14733" s="57" t="s">
        <v>501</v>
      </c>
      <c r="AX14733" s="57" t="s">
        <v>501</v>
      </c>
      <c r="AY14733" s="57" t="s">
        <v>501</v>
      </c>
      <c r="AZ14733" s="57" t="s">
        <v>501</v>
      </c>
      <c r="BA14733" s="57" t="s">
        <v>501</v>
      </c>
      <c r="BB14733" s="57" t="s">
        <v>501</v>
      </c>
      <c r="BC14733" s="57" t="s">
        <v>501</v>
      </c>
      <c r="BD14733" s="57" t="s">
        <v>501</v>
      </c>
      <c r="BE14733" s="57" t="s">
        <v>501</v>
      </c>
      <c r="BF14733" s="57">
        <v>0</v>
      </c>
      <c r="BG14733" s="57">
        <v>0</v>
      </c>
      <c r="BH14733" s="56" t="s">
        <v>501</v>
      </c>
      <c r="BI14733" s="56" t="s">
        <v>501</v>
      </c>
      <c r="BJ14733" s="56" t="s">
        <v>501</v>
      </c>
      <c r="BK14733" s="56" t="s">
        <v>501</v>
      </c>
      <c r="BL14733" s="56" t="s">
        <v>501</v>
      </c>
      <c r="BM14733" s="56" t="s">
        <v>501</v>
      </c>
      <c r="BN14733" s="56" t="s">
        <v>501</v>
      </c>
      <c r="BO14733" s="56" t="s">
        <v>501</v>
      </c>
      <c r="BP14733" s="56" t="s">
        <v>501</v>
      </c>
      <c r="BQ14733" s="56" t="s">
        <v>501</v>
      </c>
      <c r="BR14733" s="56">
        <v>782</v>
      </c>
      <c r="BS14733" s="56">
        <v>542</v>
      </c>
      <c r="BT14733" s="56" t="s">
        <v>501</v>
      </c>
      <c r="BU14733" s="56" t="s">
        <v>501</v>
      </c>
      <c r="BV14733" s="56" t="s">
        <v>501</v>
      </c>
      <c r="BW14733" s="56" t="s">
        <v>501</v>
      </c>
      <c r="BX14733" s="56" t="s">
        <v>501</v>
      </c>
      <c r="BY14733" s="56" t="s">
        <v>501</v>
      </c>
      <c r="BZ14733" s="56" t="s">
        <v>501</v>
      </c>
      <c r="CA14733" s="56" t="s">
        <v>501</v>
      </c>
      <c r="CB14733" s="56" t="s">
        <v>501</v>
      </c>
      <c r="CC14733" s="56" t="s">
        <v>501</v>
      </c>
      <c r="CD14733" s="56">
        <v>782</v>
      </c>
      <c r="CE14733" s="56">
        <v>542</v>
      </c>
      <c r="CF14733" s="56" t="s">
        <v>501</v>
      </c>
      <c r="CG14733" s="56" t="s">
        <v>501</v>
      </c>
      <c r="CH14733" s="56" t="s">
        <v>501</v>
      </c>
      <c r="CI14733" s="56" t="s">
        <v>501</v>
      </c>
      <c r="CJ14733" s="56" t="s">
        <v>501</v>
      </c>
      <c r="CK14733" s="56" t="s">
        <v>501</v>
      </c>
      <c r="CL14733" s="56" t="s">
        <v>501</v>
      </c>
      <c r="CM14733" s="56" t="s">
        <v>501</v>
      </c>
      <c r="CN14733" s="56" t="s">
        <v>501</v>
      </c>
      <c r="CO14733" s="56" t="s">
        <v>501</v>
      </c>
      <c r="CP14733" s="56">
        <v>89.212999999999994</v>
      </c>
      <c r="CQ14733" s="56">
        <v>61.786999999999999</v>
      </c>
      <c r="CR14733" s="56">
        <v>0</v>
      </c>
      <c r="CS14733" s="56">
        <v>0</v>
      </c>
      <c r="CT14733" s="56">
        <v>1324</v>
      </c>
      <c r="CU14733" s="56">
        <v>1324</v>
      </c>
      <c r="CV14733" s="56">
        <v>151</v>
      </c>
      <c r="CW14733" s="54">
        <v>2020</v>
      </c>
    </row>
    <row r="14734" spans="1:101" s="46" customFormat="1" hidden="1" x14ac:dyDescent="0.25">
      <c r="A14734" s="46" t="str">
        <f>_xlfn.CONCAT("Vintage",_xlfn.MAXIFS('Form 860'!AE:AE,'Form 860'!D:D,'Form 923'!D14734))</f>
        <v>Vintage2015</v>
      </c>
      <c r="B14734" t="str">
        <f>IF(COUNTIFS('Fuel &amp; Prime Mover Code Lookups'!G:G,S14734)=1,INDEX('Fuel &amp; Prime Mover Code Lookups'!J:J,MATCH(S14734,'Fuel &amp; Prime Mover Code Lookups'!G:G,0)),INDEX('Fuel &amp; Prime Mover Code Lookups'!J:J,MATCH(_xlfn.CONCAT(S14734,R14734),'Fuel &amp; Prime Mover Code Lookups'!I:I,0)))</f>
        <v>solar pv</v>
      </c>
      <c r="C14734" t="b">
        <f>INDEX('Fuel &amp; Prime Mover Code Lookups'!$N$15:$N$21,MATCH(Q14734,'Fuel &amp; Prime Mover Code Lookups'!$M$15:$M$21,0))</f>
        <v>1</v>
      </c>
      <c r="D14734" t="str">
        <f t="shared" si="230"/>
        <v>61944.64030.NY.PV</v>
      </c>
      <c r="E14734" s="54">
        <v>64030</v>
      </c>
      <c r="F14734" s="55" t="s">
        <v>20</v>
      </c>
      <c r="G14734" s="54" t="s">
        <v>501</v>
      </c>
      <c r="H14734" s="55" t="s">
        <v>14295</v>
      </c>
      <c r="I14734" s="55" t="s">
        <v>25948</v>
      </c>
      <c r="J14734" s="54">
        <v>61944</v>
      </c>
      <c r="K14734" s="55" t="s">
        <v>603</v>
      </c>
      <c r="L14734" s="55" t="s">
        <v>604</v>
      </c>
      <c r="M14734" s="55" t="s">
        <v>605</v>
      </c>
      <c r="N14734" s="55" t="s">
        <v>404</v>
      </c>
      <c r="O14734" s="54">
        <v>22</v>
      </c>
      <c r="P14734" s="54">
        <v>2</v>
      </c>
      <c r="Q14734" s="55" t="s">
        <v>27</v>
      </c>
      <c r="R14734" s="55" t="s">
        <v>50</v>
      </c>
      <c r="S14734" s="55" t="s">
        <v>70</v>
      </c>
      <c r="T14734" s="55" t="s">
        <v>70</v>
      </c>
      <c r="U14734" s="55" t="s">
        <v>606</v>
      </c>
      <c r="V14734" s="55" t="s">
        <v>506</v>
      </c>
      <c r="W14734" s="55" t="s">
        <v>404</v>
      </c>
      <c r="X14734" s="56">
        <v>0</v>
      </c>
      <c r="Y14734" s="56">
        <v>0</v>
      </c>
      <c r="Z14734" s="56">
        <v>0</v>
      </c>
      <c r="AA14734" s="56">
        <v>0</v>
      </c>
      <c r="AB14734" s="56">
        <v>0</v>
      </c>
      <c r="AC14734" s="56">
        <v>0</v>
      </c>
      <c r="AD14734" s="56">
        <v>0</v>
      </c>
      <c r="AE14734" s="56">
        <v>0</v>
      </c>
      <c r="AF14734" s="56">
        <v>0</v>
      </c>
      <c r="AG14734" s="56">
        <v>0</v>
      </c>
      <c r="AH14734" s="56">
        <v>0</v>
      </c>
      <c r="AI14734" s="56">
        <v>0</v>
      </c>
      <c r="AJ14734" s="56">
        <v>0</v>
      </c>
      <c r="AK14734" s="56">
        <v>0</v>
      </c>
      <c r="AL14734" s="56">
        <v>0</v>
      </c>
      <c r="AM14734" s="56">
        <v>0</v>
      </c>
      <c r="AN14734" s="56">
        <v>0</v>
      </c>
      <c r="AO14734" s="56">
        <v>0</v>
      </c>
      <c r="AP14734" s="56">
        <v>0</v>
      </c>
      <c r="AQ14734" s="56">
        <v>0</v>
      </c>
      <c r="AR14734" s="56">
        <v>0</v>
      </c>
      <c r="AS14734" s="56">
        <v>0</v>
      </c>
      <c r="AT14734" s="56">
        <v>0</v>
      </c>
      <c r="AU14734" s="56">
        <v>0</v>
      </c>
      <c r="AV14734" s="57">
        <v>0</v>
      </c>
      <c r="AW14734" s="57">
        <v>0</v>
      </c>
      <c r="AX14734" s="57">
        <v>0</v>
      </c>
      <c r="AY14734" s="57">
        <v>0</v>
      </c>
      <c r="AZ14734" s="57">
        <v>0</v>
      </c>
      <c r="BA14734" s="57">
        <v>0</v>
      </c>
      <c r="BB14734" s="57">
        <v>0</v>
      </c>
      <c r="BC14734" s="57">
        <v>0</v>
      </c>
      <c r="BD14734" s="57">
        <v>0</v>
      </c>
      <c r="BE14734" s="57">
        <v>0</v>
      </c>
      <c r="BF14734" s="57">
        <v>0</v>
      </c>
      <c r="BG14734" s="57">
        <v>0</v>
      </c>
      <c r="BH14734" s="56">
        <v>1231</v>
      </c>
      <c r="BI14734" s="56">
        <v>1375</v>
      </c>
      <c r="BJ14734" s="56">
        <v>1988</v>
      </c>
      <c r="BK14734" s="56">
        <v>1993</v>
      </c>
      <c r="BL14734" s="56">
        <v>2618</v>
      </c>
      <c r="BM14734" s="56">
        <v>2632</v>
      </c>
      <c r="BN14734" s="56">
        <v>2503</v>
      </c>
      <c r="BO14734" s="56">
        <v>2125</v>
      </c>
      <c r="BP14734" s="56">
        <v>2090</v>
      </c>
      <c r="BQ14734" s="56">
        <v>1484</v>
      </c>
      <c r="BR14734" s="56">
        <v>1366</v>
      </c>
      <c r="BS14734" s="56">
        <v>924</v>
      </c>
      <c r="BT14734" s="56">
        <v>1231</v>
      </c>
      <c r="BU14734" s="56">
        <v>1375</v>
      </c>
      <c r="BV14734" s="56">
        <v>1988</v>
      </c>
      <c r="BW14734" s="56">
        <v>1993</v>
      </c>
      <c r="BX14734" s="56">
        <v>2618</v>
      </c>
      <c r="BY14734" s="56">
        <v>2632</v>
      </c>
      <c r="BZ14734" s="56">
        <v>2503</v>
      </c>
      <c r="CA14734" s="56">
        <v>2125</v>
      </c>
      <c r="CB14734" s="56">
        <v>2090</v>
      </c>
      <c r="CC14734" s="56">
        <v>1484</v>
      </c>
      <c r="CD14734" s="56">
        <v>1366</v>
      </c>
      <c r="CE14734" s="56">
        <v>924</v>
      </c>
      <c r="CF14734" s="56">
        <v>140.46799999999999</v>
      </c>
      <c r="CG14734" s="56">
        <v>156.828</v>
      </c>
      <c r="CH14734" s="56">
        <v>226.76</v>
      </c>
      <c r="CI14734" s="56">
        <v>227.38</v>
      </c>
      <c r="CJ14734" s="56">
        <v>298.59399999999999</v>
      </c>
      <c r="CK14734" s="56">
        <v>300.17200000000003</v>
      </c>
      <c r="CL14734" s="56">
        <v>285.48899999999998</v>
      </c>
      <c r="CM14734" s="56">
        <v>242.4</v>
      </c>
      <c r="CN14734" s="56">
        <v>238.38499999999999</v>
      </c>
      <c r="CO14734" s="56">
        <v>169.24199999999999</v>
      </c>
      <c r="CP14734" s="56">
        <v>155.85599999999999</v>
      </c>
      <c r="CQ14734" s="56">
        <v>105.426</v>
      </c>
      <c r="CR14734" s="56">
        <v>0</v>
      </c>
      <c r="CS14734" s="56">
        <v>0</v>
      </c>
      <c r="CT14734" s="56">
        <v>22329</v>
      </c>
      <c r="CU14734" s="56">
        <v>22329</v>
      </c>
      <c r="CV14734" s="56">
        <v>2547</v>
      </c>
      <c r="CW14734" s="54">
        <v>2020</v>
      </c>
    </row>
    <row r="14735" spans="1:101" s="46" customFormat="1" hidden="1" x14ac:dyDescent="0.25">
      <c r="A14735" s="46" t="str">
        <f>_xlfn.CONCAT("Vintage",_xlfn.MAXIFS('Form 860'!AE:AE,'Form 860'!D:D,'Form 923'!D14735))</f>
        <v>Vintage2020</v>
      </c>
      <c r="B14735" t="str">
        <f>IF(COUNTIFS('Fuel &amp; Prime Mover Code Lookups'!G:G,S14735)=1,INDEX('Fuel &amp; Prime Mover Code Lookups'!J:J,MATCH(S14735,'Fuel &amp; Prime Mover Code Lookups'!G:G,0)),INDEX('Fuel &amp; Prime Mover Code Lookups'!J:J,MATCH(_xlfn.CONCAT(S14735,R14735),'Fuel &amp; Prime Mover Code Lookups'!I:I,0)))</f>
        <v>solar pv</v>
      </c>
      <c r="C14735" t="b">
        <f>INDEX('Fuel &amp; Prime Mover Code Lookups'!$N$15:$N$21,MATCH(Q14735,'Fuel &amp; Prime Mover Code Lookups'!$M$15:$M$21,0))</f>
        <v>1</v>
      </c>
      <c r="D14735" t="str">
        <f t="shared" si="230"/>
        <v>60025.64031.CO.PV</v>
      </c>
      <c r="E14735" s="54">
        <v>64031</v>
      </c>
      <c r="F14735" s="55" t="s">
        <v>20</v>
      </c>
      <c r="G14735" s="54" t="s">
        <v>501</v>
      </c>
      <c r="H14735" s="55" t="s">
        <v>14296</v>
      </c>
      <c r="I14735" s="55" t="s">
        <v>6573</v>
      </c>
      <c r="J14735" s="54">
        <v>60025</v>
      </c>
      <c r="K14735" s="55" t="s">
        <v>916</v>
      </c>
      <c r="L14735" s="55" t="s">
        <v>625</v>
      </c>
      <c r="M14735" s="55" t="s">
        <v>526</v>
      </c>
      <c r="N14735" s="55" t="s">
        <v>404</v>
      </c>
      <c r="O14735" s="54">
        <v>22</v>
      </c>
      <c r="P14735" s="54">
        <v>2</v>
      </c>
      <c r="Q14735" s="55" t="s">
        <v>27</v>
      </c>
      <c r="R14735" s="55" t="s">
        <v>50</v>
      </c>
      <c r="S14735" s="55" t="s">
        <v>70</v>
      </c>
      <c r="T14735" s="55" t="s">
        <v>70</v>
      </c>
      <c r="U14735" s="55" t="s">
        <v>917</v>
      </c>
      <c r="V14735" s="55" t="s">
        <v>506</v>
      </c>
      <c r="W14735" s="55" t="s">
        <v>404</v>
      </c>
      <c r="X14735" s="56">
        <v>0</v>
      </c>
      <c r="Y14735" s="56">
        <v>0</v>
      </c>
      <c r="Z14735" s="56">
        <v>0</v>
      </c>
      <c r="AA14735" s="56">
        <v>0</v>
      </c>
      <c r="AB14735" s="56">
        <v>0</v>
      </c>
      <c r="AC14735" s="56">
        <v>0</v>
      </c>
      <c r="AD14735" s="56">
        <v>0</v>
      </c>
      <c r="AE14735" s="56">
        <v>0</v>
      </c>
      <c r="AF14735" s="56">
        <v>0</v>
      </c>
      <c r="AG14735" s="56">
        <v>0</v>
      </c>
      <c r="AH14735" s="56">
        <v>0</v>
      </c>
      <c r="AI14735" s="56">
        <v>0</v>
      </c>
      <c r="AJ14735" s="56">
        <v>0</v>
      </c>
      <c r="AK14735" s="56">
        <v>0</v>
      </c>
      <c r="AL14735" s="56">
        <v>0</v>
      </c>
      <c r="AM14735" s="56">
        <v>0</v>
      </c>
      <c r="AN14735" s="56">
        <v>0</v>
      </c>
      <c r="AO14735" s="56">
        <v>0</v>
      </c>
      <c r="AP14735" s="56">
        <v>0</v>
      </c>
      <c r="AQ14735" s="56">
        <v>0</v>
      </c>
      <c r="AR14735" s="56">
        <v>0</v>
      </c>
      <c r="AS14735" s="56">
        <v>0</v>
      </c>
      <c r="AT14735" s="56">
        <v>0</v>
      </c>
      <c r="AU14735" s="56">
        <v>0</v>
      </c>
      <c r="AV14735" s="57">
        <v>0</v>
      </c>
      <c r="AW14735" s="57">
        <v>0</v>
      </c>
      <c r="AX14735" s="57">
        <v>0</v>
      </c>
      <c r="AY14735" s="57">
        <v>0</v>
      </c>
      <c r="AZ14735" s="57">
        <v>0</v>
      </c>
      <c r="BA14735" s="57">
        <v>0</v>
      </c>
      <c r="BB14735" s="57">
        <v>0</v>
      </c>
      <c r="BC14735" s="57">
        <v>0</v>
      </c>
      <c r="BD14735" s="57">
        <v>0</v>
      </c>
      <c r="BE14735" s="57">
        <v>0</v>
      </c>
      <c r="BF14735" s="57">
        <v>0</v>
      </c>
      <c r="BG14735" s="57">
        <v>0</v>
      </c>
      <c r="BH14735" s="56">
        <v>1496</v>
      </c>
      <c r="BI14735" s="56">
        <v>1576</v>
      </c>
      <c r="BJ14735" s="56">
        <v>2415</v>
      </c>
      <c r="BK14735" s="56">
        <v>2699</v>
      </c>
      <c r="BL14735" s="56">
        <v>3134</v>
      </c>
      <c r="BM14735" s="56">
        <v>3038</v>
      </c>
      <c r="BN14735" s="56">
        <v>3149</v>
      </c>
      <c r="BO14735" s="56">
        <v>2566</v>
      </c>
      <c r="BP14735" s="56">
        <v>2501</v>
      </c>
      <c r="BQ14735" s="56">
        <v>1884</v>
      </c>
      <c r="BR14735" s="56">
        <v>1624</v>
      </c>
      <c r="BS14735" s="56">
        <v>1227</v>
      </c>
      <c r="BT14735" s="56">
        <v>1496</v>
      </c>
      <c r="BU14735" s="56">
        <v>1576</v>
      </c>
      <c r="BV14735" s="56">
        <v>2415</v>
      </c>
      <c r="BW14735" s="56">
        <v>2699</v>
      </c>
      <c r="BX14735" s="56">
        <v>3134</v>
      </c>
      <c r="BY14735" s="56">
        <v>3038</v>
      </c>
      <c r="BZ14735" s="56">
        <v>3149</v>
      </c>
      <c r="CA14735" s="56">
        <v>2566</v>
      </c>
      <c r="CB14735" s="56">
        <v>2501</v>
      </c>
      <c r="CC14735" s="56">
        <v>1884</v>
      </c>
      <c r="CD14735" s="56">
        <v>1624</v>
      </c>
      <c r="CE14735" s="56">
        <v>1227</v>
      </c>
      <c r="CF14735" s="56">
        <v>170.68</v>
      </c>
      <c r="CG14735" s="56">
        <v>179.792</v>
      </c>
      <c r="CH14735" s="56">
        <v>275.43099999999998</v>
      </c>
      <c r="CI14735" s="56">
        <v>307.822</v>
      </c>
      <c r="CJ14735" s="56">
        <v>357.44499999999999</v>
      </c>
      <c r="CK14735" s="56">
        <v>346.53899999999999</v>
      </c>
      <c r="CL14735" s="56">
        <v>359.15800000000002</v>
      </c>
      <c r="CM14735" s="56">
        <v>292.721</v>
      </c>
      <c r="CN14735" s="56">
        <v>285.279</v>
      </c>
      <c r="CO14735" s="56">
        <v>214.95</v>
      </c>
      <c r="CP14735" s="56">
        <v>185.22800000000001</v>
      </c>
      <c r="CQ14735" s="56">
        <v>139.95500000000001</v>
      </c>
      <c r="CR14735" s="56">
        <v>0</v>
      </c>
      <c r="CS14735" s="56">
        <v>0</v>
      </c>
      <c r="CT14735" s="56">
        <v>27309</v>
      </c>
      <c r="CU14735" s="56">
        <v>27309</v>
      </c>
      <c r="CV14735" s="56">
        <v>3115</v>
      </c>
      <c r="CW14735" s="54">
        <v>2020</v>
      </c>
    </row>
    <row r="14736" spans="1:101" s="46" customFormat="1" hidden="1" x14ac:dyDescent="0.25">
      <c r="A14736" s="46" t="str">
        <f>_xlfn.CONCAT("Vintage",_xlfn.MAXIFS('Form 860'!AE:AE,'Form 860'!D:D,'Form 923'!D14736))</f>
        <v>Vintage2020</v>
      </c>
      <c r="B14736" t="str">
        <f>IF(COUNTIFS('Fuel &amp; Prime Mover Code Lookups'!G:G,S14736)=1,INDEX('Fuel &amp; Prime Mover Code Lookups'!J:J,MATCH(S14736,'Fuel &amp; Prime Mover Code Lookups'!G:G,0)),INDEX('Fuel &amp; Prime Mover Code Lookups'!J:J,MATCH(_xlfn.CONCAT(S14736,R14736),'Fuel &amp; Prime Mover Code Lookups'!I:I,0)))</f>
        <v>solar pv</v>
      </c>
      <c r="C14736" t="b">
        <f>INDEX('Fuel &amp; Prime Mover Code Lookups'!$N$15:$N$21,MATCH(Q14736,'Fuel &amp; Prime Mover Code Lookups'!$M$15:$M$21,0))</f>
        <v>1</v>
      </c>
      <c r="D14736" t="str">
        <f t="shared" si="230"/>
        <v>63671.64033.OR.PV</v>
      </c>
      <c r="E14736" s="54">
        <v>64033</v>
      </c>
      <c r="F14736" s="55" t="s">
        <v>20</v>
      </c>
      <c r="G14736" s="54" t="s">
        <v>501</v>
      </c>
      <c r="H14736" s="55" t="s">
        <v>14297</v>
      </c>
      <c r="I14736" s="55" t="s">
        <v>14297</v>
      </c>
      <c r="J14736" s="54">
        <v>63671</v>
      </c>
      <c r="K14736" s="55" t="s">
        <v>2426</v>
      </c>
      <c r="L14736" s="55" t="s">
        <v>549</v>
      </c>
      <c r="M14736" s="55" t="s">
        <v>526</v>
      </c>
      <c r="N14736" s="55" t="s">
        <v>404</v>
      </c>
      <c r="O14736" s="54">
        <v>22</v>
      </c>
      <c r="P14736" s="54">
        <v>2</v>
      </c>
      <c r="Q14736" s="55" t="s">
        <v>27</v>
      </c>
      <c r="R14736" s="55" t="s">
        <v>50</v>
      </c>
      <c r="S14736" s="55" t="s">
        <v>70</v>
      </c>
      <c r="T14736" s="55" t="s">
        <v>70</v>
      </c>
      <c r="U14736" s="55" t="s">
        <v>2445</v>
      </c>
      <c r="V14736" s="55" t="s">
        <v>506</v>
      </c>
      <c r="W14736" s="55" t="s">
        <v>404</v>
      </c>
      <c r="X14736" s="56" t="s">
        <v>501</v>
      </c>
      <c r="Y14736" s="56" t="s">
        <v>501</v>
      </c>
      <c r="Z14736" s="56" t="s">
        <v>501</v>
      </c>
      <c r="AA14736" s="56" t="s">
        <v>501</v>
      </c>
      <c r="AB14736" s="56" t="s">
        <v>501</v>
      </c>
      <c r="AC14736" s="56" t="s">
        <v>501</v>
      </c>
      <c r="AD14736" s="56" t="s">
        <v>501</v>
      </c>
      <c r="AE14736" s="56" t="s">
        <v>501</v>
      </c>
      <c r="AF14736" s="56" t="s">
        <v>501</v>
      </c>
      <c r="AG14736" s="56" t="s">
        <v>501</v>
      </c>
      <c r="AH14736" s="56">
        <v>0</v>
      </c>
      <c r="AI14736" s="56">
        <v>0</v>
      </c>
      <c r="AJ14736" s="56" t="s">
        <v>501</v>
      </c>
      <c r="AK14736" s="56" t="s">
        <v>501</v>
      </c>
      <c r="AL14736" s="56" t="s">
        <v>501</v>
      </c>
      <c r="AM14736" s="56" t="s">
        <v>501</v>
      </c>
      <c r="AN14736" s="56" t="s">
        <v>501</v>
      </c>
      <c r="AO14736" s="56" t="s">
        <v>501</v>
      </c>
      <c r="AP14736" s="56" t="s">
        <v>501</v>
      </c>
      <c r="AQ14736" s="56" t="s">
        <v>501</v>
      </c>
      <c r="AR14736" s="56" t="s">
        <v>501</v>
      </c>
      <c r="AS14736" s="56" t="s">
        <v>501</v>
      </c>
      <c r="AT14736" s="56">
        <v>0</v>
      </c>
      <c r="AU14736" s="56">
        <v>0</v>
      </c>
      <c r="AV14736" s="57" t="s">
        <v>501</v>
      </c>
      <c r="AW14736" s="57" t="s">
        <v>501</v>
      </c>
      <c r="AX14736" s="57" t="s">
        <v>501</v>
      </c>
      <c r="AY14736" s="57" t="s">
        <v>501</v>
      </c>
      <c r="AZ14736" s="57" t="s">
        <v>501</v>
      </c>
      <c r="BA14736" s="57" t="s">
        <v>501</v>
      </c>
      <c r="BB14736" s="57" t="s">
        <v>501</v>
      </c>
      <c r="BC14736" s="57" t="s">
        <v>501</v>
      </c>
      <c r="BD14736" s="57" t="s">
        <v>501</v>
      </c>
      <c r="BE14736" s="57" t="s">
        <v>501</v>
      </c>
      <c r="BF14736" s="57">
        <v>0</v>
      </c>
      <c r="BG14736" s="57">
        <v>0</v>
      </c>
      <c r="BH14736" s="56" t="s">
        <v>501</v>
      </c>
      <c r="BI14736" s="56" t="s">
        <v>501</v>
      </c>
      <c r="BJ14736" s="56" t="s">
        <v>501</v>
      </c>
      <c r="BK14736" s="56" t="s">
        <v>501</v>
      </c>
      <c r="BL14736" s="56" t="s">
        <v>501</v>
      </c>
      <c r="BM14736" s="56" t="s">
        <v>501</v>
      </c>
      <c r="BN14736" s="56" t="s">
        <v>501</v>
      </c>
      <c r="BO14736" s="56" t="s">
        <v>501</v>
      </c>
      <c r="BP14736" s="56" t="s">
        <v>501</v>
      </c>
      <c r="BQ14736" s="56" t="s">
        <v>501</v>
      </c>
      <c r="BR14736" s="56">
        <v>732</v>
      </c>
      <c r="BS14736" s="56">
        <v>600</v>
      </c>
      <c r="BT14736" s="56" t="s">
        <v>501</v>
      </c>
      <c r="BU14736" s="56" t="s">
        <v>501</v>
      </c>
      <c r="BV14736" s="56" t="s">
        <v>501</v>
      </c>
      <c r="BW14736" s="56" t="s">
        <v>501</v>
      </c>
      <c r="BX14736" s="56" t="s">
        <v>501</v>
      </c>
      <c r="BY14736" s="56" t="s">
        <v>501</v>
      </c>
      <c r="BZ14736" s="56" t="s">
        <v>501</v>
      </c>
      <c r="CA14736" s="56" t="s">
        <v>501</v>
      </c>
      <c r="CB14736" s="56" t="s">
        <v>501</v>
      </c>
      <c r="CC14736" s="56" t="s">
        <v>501</v>
      </c>
      <c r="CD14736" s="56">
        <v>732</v>
      </c>
      <c r="CE14736" s="56">
        <v>600</v>
      </c>
      <c r="CF14736" s="56" t="s">
        <v>501</v>
      </c>
      <c r="CG14736" s="56" t="s">
        <v>501</v>
      </c>
      <c r="CH14736" s="56" t="s">
        <v>501</v>
      </c>
      <c r="CI14736" s="56" t="s">
        <v>501</v>
      </c>
      <c r="CJ14736" s="56" t="s">
        <v>501</v>
      </c>
      <c r="CK14736" s="56" t="s">
        <v>501</v>
      </c>
      <c r="CL14736" s="56" t="s">
        <v>501</v>
      </c>
      <c r="CM14736" s="56" t="s">
        <v>501</v>
      </c>
      <c r="CN14736" s="56" t="s">
        <v>501</v>
      </c>
      <c r="CO14736" s="56" t="s">
        <v>501</v>
      </c>
      <c r="CP14736" s="56">
        <v>83.534000000000006</v>
      </c>
      <c r="CQ14736" s="56">
        <v>68.465999999999994</v>
      </c>
      <c r="CR14736" s="56">
        <v>0</v>
      </c>
      <c r="CS14736" s="56">
        <v>0</v>
      </c>
      <c r="CT14736" s="56">
        <v>1332</v>
      </c>
      <c r="CU14736" s="56">
        <v>1332</v>
      </c>
      <c r="CV14736" s="56">
        <v>152</v>
      </c>
      <c r="CW14736" s="54">
        <v>2020</v>
      </c>
    </row>
    <row r="14737" spans="1:101" s="46" customFormat="1" hidden="1" x14ac:dyDescent="0.25">
      <c r="A14737" s="46" t="str">
        <f>_xlfn.CONCAT("Vintage",_xlfn.MAXIFS('Form 860'!AE:AE,'Form 860'!D:D,'Form 923'!D14737))</f>
        <v>Vintage2020</v>
      </c>
      <c r="B14737" t="str">
        <f>IF(COUNTIFS('Fuel &amp; Prime Mover Code Lookups'!G:G,S14737)=1,INDEX('Fuel &amp; Prime Mover Code Lookups'!J:J,MATCH(S14737,'Fuel &amp; Prime Mover Code Lookups'!G:G,0)),INDEX('Fuel &amp; Prime Mover Code Lookups'!J:J,MATCH(_xlfn.CONCAT(S14737,R14737),'Fuel &amp; Prime Mover Code Lookups'!I:I,0)))</f>
        <v>solar pv</v>
      </c>
      <c r="C14737" t="b">
        <f>INDEX('Fuel &amp; Prime Mover Code Lookups'!$N$15:$N$21,MATCH(Q14737,'Fuel &amp; Prime Mover Code Lookups'!$M$15:$M$21,0))</f>
        <v>1</v>
      </c>
      <c r="D14737" t="str">
        <f t="shared" si="230"/>
        <v>63670.64034.OR.PV</v>
      </c>
      <c r="E14737" s="54">
        <v>64034</v>
      </c>
      <c r="F14737" s="55" t="s">
        <v>20</v>
      </c>
      <c r="G14737" s="54" t="s">
        <v>501</v>
      </c>
      <c r="H14737" s="55" t="s">
        <v>14298</v>
      </c>
      <c r="I14737" s="55" t="s">
        <v>14298</v>
      </c>
      <c r="J14737" s="54">
        <v>63670</v>
      </c>
      <c r="K14737" s="55" t="s">
        <v>2426</v>
      </c>
      <c r="L14737" s="55" t="s">
        <v>549</v>
      </c>
      <c r="M14737" s="55" t="s">
        <v>526</v>
      </c>
      <c r="N14737" s="55" t="s">
        <v>404</v>
      </c>
      <c r="O14737" s="54">
        <v>22</v>
      </c>
      <c r="P14737" s="54">
        <v>2</v>
      </c>
      <c r="Q14737" s="55" t="s">
        <v>27</v>
      </c>
      <c r="R14737" s="55" t="s">
        <v>50</v>
      </c>
      <c r="S14737" s="55" t="s">
        <v>70</v>
      </c>
      <c r="T14737" s="55" t="s">
        <v>70</v>
      </c>
      <c r="U14737" s="55" t="s">
        <v>2445</v>
      </c>
      <c r="V14737" s="55" t="s">
        <v>506</v>
      </c>
      <c r="W14737" s="55" t="s">
        <v>404</v>
      </c>
      <c r="X14737" s="56" t="s">
        <v>501</v>
      </c>
      <c r="Y14737" s="56" t="s">
        <v>501</v>
      </c>
      <c r="Z14737" s="56" t="s">
        <v>501</v>
      </c>
      <c r="AA14737" s="56" t="s">
        <v>501</v>
      </c>
      <c r="AB14737" s="56" t="s">
        <v>501</v>
      </c>
      <c r="AC14737" s="56" t="s">
        <v>501</v>
      </c>
      <c r="AD14737" s="56" t="s">
        <v>501</v>
      </c>
      <c r="AE14737" s="56" t="s">
        <v>501</v>
      </c>
      <c r="AF14737" s="56" t="s">
        <v>501</v>
      </c>
      <c r="AG14737" s="56">
        <v>0</v>
      </c>
      <c r="AH14737" s="56">
        <v>0</v>
      </c>
      <c r="AI14737" s="56">
        <v>0</v>
      </c>
      <c r="AJ14737" s="56" t="s">
        <v>501</v>
      </c>
      <c r="AK14737" s="56" t="s">
        <v>501</v>
      </c>
      <c r="AL14737" s="56" t="s">
        <v>501</v>
      </c>
      <c r="AM14737" s="56" t="s">
        <v>501</v>
      </c>
      <c r="AN14737" s="56" t="s">
        <v>501</v>
      </c>
      <c r="AO14737" s="56" t="s">
        <v>501</v>
      </c>
      <c r="AP14737" s="56" t="s">
        <v>501</v>
      </c>
      <c r="AQ14737" s="56" t="s">
        <v>501</v>
      </c>
      <c r="AR14737" s="56" t="s">
        <v>501</v>
      </c>
      <c r="AS14737" s="56">
        <v>0</v>
      </c>
      <c r="AT14737" s="56">
        <v>0</v>
      </c>
      <c r="AU14737" s="56">
        <v>0</v>
      </c>
      <c r="AV14737" s="57" t="s">
        <v>501</v>
      </c>
      <c r="AW14737" s="57" t="s">
        <v>501</v>
      </c>
      <c r="AX14737" s="57" t="s">
        <v>501</v>
      </c>
      <c r="AY14737" s="57" t="s">
        <v>501</v>
      </c>
      <c r="AZ14737" s="57" t="s">
        <v>501</v>
      </c>
      <c r="BA14737" s="57" t="s">
        <v>501</v>
      </c>
      <c r="BB14737" s="57" t="s">
        <v>501</v>
      </c>
      <c r="BC14737" s="57" t="s">
        <v>501</v>
      </c>
      <c r="BD14737" s="57" t="s">
        <v>501</v>
      </c>
      <c r="BE14737" s="57">
        <v>0</v>
      </c>
      <c r="BF14737" s="57">
        <v>0</v>
      </c>
      <c r="BG14737" s="57">
        <v>0</v>
      </c>
      <c r="BH14737" s="56" t="s">
        <v>501</v>
      </c>
      <c r="BI14737" s="56" t="s">
        <v>501</v>
      </c>
      <c r="BJ14737" s="56" t="s">
        <v>501</v>
      </c>
      <c r="BK14737" s="56" t="s">
        <v>501</v>
      </c>
      <c r="BL14737" s="56" t="s">
        <v>501</v>
      </c>
      <c r="BM14737" s="56" t="s">
        <v>501</v>
      </c>
      <c r="BN14737" s="56" t="s">
        <v>501</v>
      </c>
      <c r="BO14737" s="56" t="s">
        <v>501</v>
      </c>
      <c r="BP14737" s="56" t="s">
        <v>501</v>
      </c>
      <c r="BQ14737" s="56">
        <v>974</v>
      </c>
      <c r="BR14737" s="56">
        <v>482</v>
      </c>
      <c r="BS14737" s="56">
        <v>395</v>
      </c>
      <c r="BT14737" s="56" t="s">
        <v>501</v>
      </c>
      <c r="BU14737" s="56" t="s">
        <v>501</v>
      </c>
      <c r="BV14737" s="56" t="s">
        <v>501</v>
      </c>
      <c r="BW14737" s="56" t="s">
        <v>501</v>
      </c>
      <c r="BX14737" s="56" t="s">
        <v>501</v>
      </c>
      <c r="BY14737" s="56" t="s">
        <v>501</v>
      </c>
      <c r="BZ14737" s="56" t="s">
        <v>501</v>
      </c>
      <c r="CA14737" s="56" t="s">
        <v>501</v>
      </c>
      <c r="CB14737" s="56" t="s">
        <v>501</v>
      </c>
      <c r="CC14737" s="56">
        <v>974</v>
      </c>
      <c r="CD14737" s="56">
        <v>482</v>
      </c>
      <c r="CE14737" s="56">
        <v>395</v>
      </c>
      <c r="CF14737" s="56" t="s">
        <v>501</v>
      </c>
      <c r="CG14737" s="56" t="s">
        <v>501</v>
      </c>
      <c r="CH14737" s="56" t="s">
        <v>501</v>
      </c>
      <c r="CI14737" s="56" t="s">
        <v>501</v>
      </c>
      <c r="CJ14737" s="56" t="s">
        <v>501</v>
      </c>
      <c r="CK14737" s="56" t="s">
        <v>501</v>
      </c>
      <c r="CL14737" s="56" t="s">
        <v>501</v>
      </c>
      <c r="CM14737" s="56" t="s">
        <v>501</v>
      </c>
      <c r="CN14737" s="56" t="s">
        <v>501</v>
      </c>
      <c r="CO14737" s="56">
        <v>111.056</v>
      </c>
      <c r="CP14737" s="56">
        <v>54.926000000000002</v>
      </c>
      <c r="CQ14737" s="56">
        <v>45.018000000000001</v>
      </c>
      <c r="CR14737" s="56">
        <v>0</v>
      </c>
      <c r="CS14737" s="56">
        <v>0</v>
      </c>
      <c r="CT14737" s="56">
        <v>1851</v>
      </c>
      <c r="CU14737" s="56">
        <v>1851</v>
      </c>
      <c r="CV14737" s="56">
        <v>211</v>
      </c>
      <c r="CW14737" s="54">
        <v>2020</v>
      </c>
    </row>
    <row r="14738" spans="1:101" s="46" customFormat="1" hidden="1" x14ac:dyDescent="0.25">
      <c r="A14738" s="46" t="str">
        <f>_xlfn.CONCAT("Vintage",_xlfn.MAXIFS('Form 860'!AE:AE,'Form 860'!D:D,'Form 923'!D14738))</f>
        <v>Vintage2020</v>
      </c>
      <c r="B14738" t="str">
        <f>IF(COUNTIFS('Fuel &amp; Prime Mover Code Lookups'!G:G,S14738)=1,INDEX('Fuel &amp; Prime Mover Code Lookups'!J:J,MATCH(S14738,'Fuel &amp; Prime Mover Code Lookups'!G:G,0)),INDEX('Fuel &amp; Prime Mover Code Lookups'!J:J,MATCH(_xlfn.CONCAT(S14738,R14738),'Fuel &amp; Prime Mover Code Lookups'!I:I,0)))</f>
        <v>solar pv</v>
      </c>
      <c r="C14738" t="b">
        <f>INDEX('Fuel &amp; Prime Mover Code Lookups'!$N$15:$N$21,MATCH(Q14738,'Fuel &amp; Prime Mover Code Lookups'!$M$15:$M$21,0))</f>
        <v>1</v>
      </c>
      <c r="D14738" t="str">
        <f t="shared" si="230"/>
        <v>63633.64035.NC.PV</v>
      </c>
      <c r="E14738" s="54">
        <v>64035</v>
      </c>
      <c r="F14738" s="55" t="s">
        <v>20</v>
      </c>
      <c r="G14738" s="54" t="s">
        <v>501</v>
      </c>
      <c r="H14738" s="55" t="s">
        <v>14299</v>
      </c>
      <c r="I14738" s="55" t="s">
        <v>14300</v>
      </c>
      <c r="J14738" s="54">
        <v>63633</v>
      </c>
      <c r="K14738" s="55" t="s">
        <v>1302</v>
      </c>
      <c r="L14738" s="55" t="s">
        <v>651</v>
      </c>
      <c r="M14738" s="55" t="s">
        <v>512</v>
      </c>
      <c r="N14738" s="55" t="s">
        <v>404</v>
      </c>
      <c r="O14738" s="54">
        <v>22</v>
      </c>
      <c r="P14738" s="54">
        <v>2</v>
      </c>
      <c r="Q14738" s="55" t="s">
        <v>27</v>
      </c>
      <c r="R14738" s="55" t="s">
        <v>50</v>
      </c>
      <c r="S14738" s="55" t="s">
        <v>70</v>
      </c>
      <c r="T14738" s="55" t="s">
        <v>70</v>
      </c>
      <c r="U14738" s="55" t="s">
        <v>1303</v>
      </c>
      <c r="V14738" s="55" t="s">
        <v>506</v>
      </c>
      <c r="W14738" s="55" t="s">
        <v>404</v>
      </c>
      <c r="X14738" s="56" t="s">
        <v>501</v>
      </c>
      <c r="Y14738" s="56" t="s">
        <v>501</v>
      </c>
      <c r="Z14738" s="56" t="s">
        <v>501</v>
      </c>
      <c r="AA14738" s="56" t="s">
        <v>501</v>
      </c>
      <c r="AB14738" s="56" t="s">
        <v>501</v>
      </c>
      <c r="AC14738" s="56" t="s">
        <v>501</v>
      </c>
      <c r="AD14738" s="56" t="s">
        <v>501</v>
      </c>
      <c r="AE14738" s="56" t="s">
        <v>501</v>
      </c>
      <c r="AF14738" s="56" t="s">
        <v>501</v>
      </c>
      <c r="AG14738" s="56" t="s">
        <v>501</v>
      </c>
      <c r="AH14738" s="56" t="s">
        <v>501</v>
      </c>
      <c r="AI14738" s="56">
        <v>0</v>
      </c>
      <c r="AJ14738" s="56" t="s">
        <v>501</v>
      </c>
      <c r="AK14738" s="56" t="s">
        <v>501</v>
      </c>
      <c r="AL14738" s="56" t="s">
        <v>501</v>
      </c>
      <c r="AM14738" s="56" t="s">
        <v>501</v>
      </c>
      <c r="AN14738" s="56" t="s">
        <v>501</v>
      </c>
      <c r="AO14738" s="56" t="s">
        <v>501</v>
      </c>
      <c r="AP14738" s="56" t="s">
        <v>501</v>
      </c>
      <c r="AQ14738" s="56" t="s">
        <v>501</v>
      </c>
      <c r="AR14738" s="56" t="s">
        <v>501</v>
      </c>
      <c r="AS14738" s="56" t="s">
        <v>501</v>
      </c>
      <c r="AT14738" s="56" t="s">
        <v>501</v>
      </c>
      <c r="AU14738" s="56">
        <v>0</v>
      </c>
      <c r="AV14738" s="57" t="s">
        <v>501</v>
      </c>
      <c r="AW14738" s="57" t="s">
        <v>501</v>
      </c>
      <c r="AX14738" s="57" t="s">
        <v>501</v>
      </c>
      <c r="AY14738" s="57" t="s">
        <v>501</v>
      </c>
      <c r="AZ14738" s="57" t="s">
        <v>501</v>
      </c>
      <c r="BA14738" s="57" t="s">
        <v>501</v>
      </c>
      <c r="BB14738" s="57" t="s">
        <v>501</v>
      </c>
      <c r="BC14738" s="57" t="s">
        <v>501</v>
      </c>
      <c r="BD14738" s="57" t="s">
        <v>501</v>
      </c>
      <c r="BE14738" s="57" t="s">
        <v>501</v>
      </c>
      <c r="BF14738" s="57" t="s">
        <v>501</v>
      </c>
      <c r="BG14738" s="57">
        <v>0</v>
      </c>
      <c r="BH14738" s="56" t="s">
        <v>501</v>
      </c>
      <c r="BI14738" s="56" t="s">
        <v>501</v>
      </c>
      <c r="BJ14738" s="56" t="s">
        <v>501</v>
      </c>
      <c r="BK14738" s="56" t="s">
        <v>501</v>
      </c>
      <c r="BL14738" s="56" t="s">
        <v>501</v>
      </c>
      <c r="BM14738" s="56" t="s">
        <v>501</v>
      </c>
      <c r="BN14738" s="56" t="s">
        <v>501</v>
      </c>
      <c r="BO14738" s="56" t="s">
        <v>501</v>
      </c>
      <c r="BP14738" s="56" t="s">
        <v>501</v>
      </c>
      <c r="BQ14738" s="56" t="s">
        <v>501</v>
      </c>
      <c r="BR14738" s="56" t="s">
        <v>501</v>
      </c>
      <c r="BS14738" s="56">
        <v>351</v>
      </c>
      <c r="BT14738" s="56" t="s">
        <v>501</v>
      </c>
      <c r="BU14738" s="56" t="s">
        <v>501</v>
      </c>
      <c r="BV14738" s="56" t="s">
        <v>501</v>
      </c>
      <c r="BW14738" s="56" t="s">
        <v>501</v>
      </c>
      <c r="BX14738" s="56" t="s">
        <v>501</v>
      </c>
      <c r="BY14738" s="56" t="s">
        <v>501</v>
      </c>
      <c r="BZ14738" s="56" t="s">
        <v>501</v>
      </c>
      <c r="CA14738" s="56" t="s">
        <v>501</v>
      </c>
      <c r="CB14738" s="56" t="s">
        <v>501</v>
      </c>
      <c r="CC14738" s="56" t="s">
        <v>501</v>
      </c>
      <c r="CD14738" s="56" t="s">
        <v>501</v>
      </c>
      <c r="CE14738" s="56">
        <v>351</v>
      </c>
      <c r="CF14738" s="56" t="s">
        <v>501</v>
      </c>
      <c r="CG14738" s="56" t="s">
        <v>501</v>
      </c>
      <c r="CH14738" s="56" t="s">
        <v>501</v>
      </c>
      <c r="CI14738" s="56" t="s">
        <v>501</v>
      </c>
      <c r="CJ14738" s="56" t="s">
        <v>501</v>
      </c>
      <c r="CK14738" s="56" t="s">
        <v>501</v>
      </c>
      <c r="CL14738" s="56" t="s">
        <v>501</v>
      </c>
      <c r="CM14738" s="56" t="s">
        <v>501</v>
      </c>
      <c r="CN14738" s="56" t="s">
        <v>501</v>
      </c>
      <c r="CO14738" s="56" t="s">
        <v>501</v>
      </c>
      <c r="CP14738" s="56" t="s">
        <v>501</v>
      </c>
      <c r="CQ14738" s="56">
        <v>40</v>
      </c>
      <c r="CR14738" s="56">
        <v>0</v>
      </c>
      <c r="CS14738" s="56">
        <v>0</v>
      </c>
      <c r="CT14738" s="56">
        <v>351</v>
      </c>
      <c r="CU14738" s="56">
        <v>351</v>
      </c>
      <c r="CV14738" s="56">
        <v>40</v>
      </c>
      <c r="CW14738" s="54">
        <v>2020</v>
      </c>
    </row>
    <row r="14739" spans="1:101" s="46" customFormat="1" hidden="1" x14ac:dyDescent="0.25">
      <c r="A14739" s="46" t="str">
        <f>_xlfn.CONCAT("Vintage",_xlfn.MAXIFS('Form 860'!AE:AE,'Form 860'!D:D,'Form 923'!D14739))</f>
        <v>Vintage2020</v>
      </c>
      <c r="B14739" t="str">
        <f>IF(COUNTIFS('Fuel &amp; Prime Mover Code Lookups'!G:G,S14739)=1,INDEX('Fuel &amp; Prime Mover Code Lookups'!J:J,MATCH(S14739,'Fuel &amp; Prime Mover Code Lookups'!G:G,0)),INDEX('Fuel &amp; Prime Mover Code Lookups'!J:J,MATCH(_xlfn.CONCAT(S14739,R14739),'Fuel &amp; Prime Mover Code Lookups'!I:I,0)))</f>
        <v>solar pv</v>
      </c>
      <c r="C14739" t="b">
        <f>INDEX('Fuel &amp; Prime Mover Code Lookups'!$N$15:$N$21,MATCH(Q14739,'Fuel &amp; Prime Mover Code Lookups'!$M$15:$M$21,0))</f>
        <v>1</v>
      </c>
      <c r="D14739" t="str">
        <f t="shared" si="230"/>
        <v>63680.64040.IL.PV</v>
      </c>
      <c r="E14739" s="54">
        <v>64040</v>
      </c>
      <c r="F14739" s="55" t="s">
        <v>20</v>
      </c>
      <c r="G14739" s="54" t="s">
        <v>501</v>
      </c>
      <c r="H14739" s="55" t="s">
        <v>14301</v>
      </c>
      <c r="I14739" s="55" t="s">
        <v>14302</v>
      </c>
      <c r="J14739" s="54">
        <v>63680</v>
      </c>
      <c r="K14739" s="55" t="s">
        <v>711</v>
      </c>
      <c r="L14739" s="55" t="s">
        <v>712</v>
      </c>
      <c r="M14739" s="55" t="s">
        <v>545</v>
      </c>
      <c r="N14739" s="55" t="s">
        <v>404</v>
      </c>
      <c r="O14739" s="54">
        <v>22</v>
      </c>
      <c r="P14739" s="54">
        <v>2</v>
      </c>
      <c r="Q14739" s="55" t="s">
        <v>27</v>
      </c>
      <c r="R14739" s="55" t="s">
        <v>50</v>
      </c>
      <c r="S14739" s="55" t="s">
        <v>70</v>
      </c>
      <c r="T14739" s="55" t="s">
        <v>70</v>
      </c>
      <c r="U14739" s="55" t="s">
        <v>546</v>
      </c>
      <c r="V14739" s="55" t="s">
        <v>506</v>
      </c>
      <c r="W14739" s="55" t="s">
        <v>404</v>
      </c>
      <c r="X14739" s="56" t="s">
        <v>501</v>
      </c>
      <c r="Y14739" s="56" t="s">
        <v>501</v>
      </c>
      <c r="Z14739" s="56" t="s">
        <v>501</v>
      </c>
      <c r="AA14739" s="56" t="s">
        <v>501</v>
      </c>
      <c r="AB14739" s="56" t="s">
        <v>501</v>
      </c>
      <c r="AC14739" s="56" t="s">
        <v>501</v>
      </c>
      <c r="AD14739" s="56" t="s">
        <v>501</v>
      </c>
      <c r="AE14739" s="56" t="s">
        <v>501</v>
      </c>
      <c r="AF14739" s="56" t="s">
        <v>501</v>
      </c>
      <c r="AG14739" s="56" t="s">
        <v>501</v>
      </c>
      <c r="AH14739" s="56" t="s">
        <v>501</v>
      </c>
      <c r="AI14739" s="56">
        <v>0</v>
      </c>
      <c r="AJ14739" s="56" t="s">
        <v>501</v>
      </c>
      <c r="AK14739" s="56" t="s">
        <v>501</v>
      </c>
      <c r="AL14739" s="56" t="s">
        <v>501</v>
      </c>
      <c r="AM14739" s="56" t="s">
        <v>501</v>
      </c>
      <c r="AN14739" s="56" t="s">
        <v>501</v>
      </c>
      <c r="AO14739" s="56" t="s">
        <v>501</v>
      </c>
      <c r="AP14739" s="56" t="s">
        <v>501</v>
      </c>
      <c r="AQ14739" s="56" t="s">
        <v>501</v>
      </c>
      <c r="AR14739" s="56" t="s">
        <v>501</v>
      </c>
      <c r="AS14739" s="56" t="s">
        <v>501</v>
      </c>
      <c r="AT14739" s="56" t="s">
        <v>501</v>
      </c>
      <c r="AU14739" s="56">
        <v>0</v>
      </c>
      <c r="AV14739" s="57" t="s">
        <v>501</v>
      </c>
      <c r="AW14739" s="57" t="s">
        <v>501</v>
      </c>
      <c r="AX14739" s="57" t="s">
        <v>501</v>
      </c>
      <c r="AY14739" s="57" t="s">
        <v>501</v>
      </c>
      <c r="AZ14739" s="57" t="s">
        <v>501</v>
      </c>
      <c r="BA14739" s="57" t="s">
        <v>501</v>
      </c>
      <c r="BB14739" s="57" t="s">
        <v>501</v>
      </c>
      <c r="BC14739" s="57" t="s">
        <v>501</v>
      </c>
      <c r="BD14739" s="57" t="s">
        <v>501</v>
      </c>
      <c r="BE14739" s="57" t="s">
        <v>501</v>
      </c>
      <c r="BF14739" s="57" t="s">
        <v>501</v>
      </c>
      <c r="BG14739" s="57">
        <v>0</v>
      </c>
      <c r="BH14739" s="56" t="s">
        <v>501</v>
      </c>
      <c r="BI14739" s="56" t="s">
        <v>501</v>
      </c>
      <c r="BJ14739" s="56" t="s">
        <v>501</v>
      </c>
      <c r="BK14739" s="56" t="s">
        <v>501</v>
      </c>
      <c r="BL14739" s="56" t="s">
        <v>501</v>
      </c>
      <c r="BM14739" s="56" t="s">
        <v>501</v>
      </c>
      <c r="BN14739" s="56" t="s">
        <v>501</v>
      </c>
      <c r="BO14739" s="56" t="s">
        <v>501</v>
      </c>
      <c r="BP14739" s="56" t="s">
        <v>501</v>
      </c>
      <c r="BQ14739" s="56" t="s">
        <v>501</v>
      </c>
      <c r="BR14739" s="56" t="s">
        <v>501</v>
      </c>
      <c r="BS14739" s="56">
        <v>587</v>
      </c>
      <c r="BT14739" s="56" t="s">
        <v>501</v>
      </c>
      <c r="BU14739" s="56" t="s">
        <v>501</v>
      </c>
      <c r="BV14739" s="56" t="s">
        <v>501</v>
      </c>
      <c r="BW14739" s="56" t="s">
        <v>501</v>
      </c>
      <c r="BX14739" s="56" t="s">
        <v>501</v>
      </c>
      <c r="BY14739" s="56" t="s">
        <v>501</v>
      </c>
      <c r="BZ14739" s="56" t="s">
        <v>501</v>
      </c>
      <c r="CA14739" s="56" t="s">
        <v>501</v>
      </c>
      <c r="CB14739" s="56" t="s">
        <v>501</v>
      </c>
      <c r="CC14739" s="56" t="s">
        <v>501</v>
      </c>
      <c r="CD14739" s="56" t="s">
        <v>501</v>
      </c>
      <c r="CE14739" s="56">
        <v>587</v>
      </c>
      <c r="CF14739" s="56" t="s">
        <v>501</v>
      </c>
      <c r="CG14739" s="56" t="s">
        <v>501</v>
      </c>
      <c r="CH14739" s="56" t="s">
        <v>501</v>
      </c>
      <c r="CI14739" s="56" t="s">
        <v>501</v>
      </c>
      <c r="CJ14739" s="56" t="s">
        <v>501</v>
      </c>
      <c r="CK14739" s="56" t="s">
        <v>501</v>
      </c>
      <c r="CL14739" s="56" t="s">
        <v>501</v>
      </c>
      <c r="CM14739" s="56" t="s">
        <v>501</v>
      </c>
      <c r="CN14739" s="56" t="s">
        <v>501</v>
      </c>
      <c r="CO14739" s="56" t="s">
        <v>501</v>
      </c>
      <c r="CP14739" s="56" t="s">
        <v>501</v>
      </c>
      <c r="CQ14739" s="56">
        <v>67</v>
      </c>
      <c r="CR14739" s="56">
        <v>0</v>
      </c>
      <c r="CS14739" s="56">
        <v>0</v>
      </c>
      <c r="CT14739" s="56">
        <v>587</v>
      </c>
      <c r="CU14739" s="56">
        <v>587</v>
      </c>
      <c r="CV14739" s="56">
        <v>67</v>
      </c>
      <c r="CW14739" s="54">
        <v>2020</v>
      </c>
    </row>
    <row r="14740" spans="1:101" s="46" customFormat="1" hidden="1" x14ac:dyDescent="0.25">
      <c r="A14740" s="46" t="str">
        <f>_xlfn.CONCAT("Vintage",_xlfn.MAXIFS('Form 860'!AE:AE,'Form 860'!D:D,'Form 923'!D14740))</f>
        <v>Vintage2019</v>
      </c>
      <c r="B14740" t="str">
        <f>IF(COUNTIFS('Fuel &amp; Prime Mover Code Lookups'!G:G,S14740)=1,INDEX('Fuel &amp; Prime Mover Code Lookups'!J:J,MATCH(S14740,'Fuel &amp; Prime Mover Code Lookups'!G:G,0)),INDEX('Fuel &amp; Prime Mover Code Lookups'!J:J,MATCH(_xlfn.CONCAT(S14740,R14740),'Fuel &amp; Prime Mover Code Lookups'!I:I,0)))</f>
        <v>solar pv</v>
      </c>
      <c r="C14740" t="b">
        <f>INDEX('Fuel &amp; Prime Mover Code Lookups'!$N$15:$N$21,MATCH(Q14740,'Fuel &amp; Prime Mover Code Lookups'!$M$15:$M$21,0))</f>
        <v>1</v>
      </c>
      <c r="D14740" t="str">
        <f t="shared" si="230"/>
        <v>63681.64041.NY.PV</v>
      </c>
      <c r="E14740" s="54">
        <v>64041</v>
      </c>
      <c r="F14740" s="55" t="s">
        <v>20</v>
      </c>
      <c r="G14740" s="54" t="s">
        <v>501</v>
      </c>
      <c r="H14740" s="55" t="s">
        <v>14303</v>
      </c>
      <c r="I14740" s="55" t="s">
        <v>14304</v>
      </c>
      <c r="J14740" s="54">
        <v>63681</v>
      </c>
      <c r="K14740" s="55" t="s">
        <v>603</v>
      </c>
      <c r="L14740" s="55" t="s">
        <v>604</v>
      </c>
      <c r="M14740" s="55" t="s">
        <v>605</v>
      </c>
      <c r="N14740" s="55" t="s">
        <v>404</v>
      </c>
      <c r="O14740" s="54">
        <v>22</v>
      </c>
      <c r="P14740" s="54">
        <v>2</v>
      </c>
      <c r="Q14740" s="55" t="s">
        <v>27</v>
      </c>
      <c r="R14740" s="55" t="s">
        <v>50</v>
      </c>
      <c r="S14740" s="55" t="s">
        <v>70</v>
      </c>
      <c r="T14740" s="55" t="s">
        <v>70</v>
      </c>
      <c r="U14740" s="55" t="s">
        <v>606</v>
      </c>
      <c r="V14740" s="55" t="s">
        <v>506</v>
      </c>
      <c r="W14740" s="55" t="s">
        <v>404</v>
      </c>
      <c r="X14740" s="56">
        <v>0</v>
      </c>
      <c r="Y14740" s="56">
        <v>0</v>
      </c>
      <c r="Z14740" s="56">
        <v>0</v>
      </c>
      <c r="AA14740" s="56">
        <v>0</v>
      </c>
      <c r="AB14740" s="56">
        <v>0</v>
      </c>
      <c r="AC14740" s="56">
        <v>0</v>
      </c>
      <c r="AD14740" s="56">
        <v>0</v>
      </c>
      <c r="AE14740" s="56">
        <v>0</v>
      </c>
      <c r="AF14740" s="56">
        <v>0</v>
      </c>
      <c r="AG14740" s="56">
        <v>0</v>
      </c>
      <c r="AH14740" s="56">
        <v>0</v>
      </c>
      <c r="AI14740" s="56">
        <v>0</v>
      </c>
      <c r="AJ14740" s="56">
        <v>0</v>
      </c>
      <c r="AK14740" s="56">
        <v>0</v>
      </c>
      <c r="AL14740" s="56">
        <v>0</v>
      </c>
      <c r="AM14740" s="56">
        <v>0</v>
      </c>
      <c r="AN14740" s="56">
        <v>0</v>
      </c>
      <c r="AO14740" s="56">
        <v>0</v>
      </c>
      <c r="AP14740" s="56">
        <v>0</v>
      </c>
      <c r="AQ14740" s="56">
        <v>0</v>
      </c>
      <c r="AR14740" s="56">
        <v>0</v>
      </c>
      <c r="AS14740" s="56">
        <v>0</v>
      </c>
      <c r="AT14740" s="56">
        <v>0</v>
      </c>
      <c r="AU14740" s="56">
        <v>0</v>
      </c>
      <c r="AV14740" s="57">
        <v>0</v>
      </c>
      <c r="AW14740" s="57">
        <v>0</v>
      </c>
      <c r="AX14740" s="57">
        <v>0</v>
      </c>
      <c r="AY14740" s="57">
        <v>0</v>
      </c>
      <c r="AZ14740" s="57">
        <v>0</v>
      </c>
      <c r="BA14740" s="57">
        <v>0</v>
      </c>
      <c r="BB14740" s="57">
        <v>0</v>
      </c>
      <c r="BC14740" s="57">
        <v>0</v>
      </c>
      <c r="BD14740" s="57">
        <v>0</v>
      </c>
      <c r="BE14740" s="57">
        <v>0</v>
      </c>
      <c r="BF14740" s="57">
        <v>0</v>
      </c>
      <c r="BG14740" s="57">
        <v>0</v>
      </c>
      <c r="BH14740" s="56">
        <v>1660</v>
      </c>
      <c r="BI14740" s="56">
        <v>1853</v>
      </c>
      <c r="BJ14740" s="56">
        <v>2680</v>
      </c>
      <c r="BK14740" s="56">
        <v>2687</v>
      </c>
      <c r="BL14740" s="56">
        <v>3528</v>
      </c>
      <c r="BM14740" s="56">
        <v>3547</v>
      </c>
      <c r="BN14740" s="56">
        <v>3374</v>
      </c>
      <c r="BO14740" s="56">
        <v>2864</v>
      </c>
      <c r="BP14740" s="56">
        <v>2817</v>
      </c>
      <c r="BQ14740" s="56">
        <v>2000</v>
      </c>
      <c r="BR14740" s="56">
        <v>1842</v>
      </c>
      <c r="BS14740" s="56">
        <v>1246</v>
      </c>
      <c r="BT14740" s="56">
        <v>1660</v>
      </c>
      <c r="BU14740" s="56">
        <v>1853</v>
      </c>
      <c r="BV14740" s="56">
        <v>2680</v>
      </c>
      <c r="BW14740" s="56">
        <v>2687</v>
      </c>
      <c r="BX14740" s="56">
        <v>3528</v>
      </c>
      <c r="BY14740" s="56">
        <v>3547</v>
      </c>
      <c r="BZ14740" s="56">
        <v>3374</v>
      </c>
      <c r="CA14740" s="56">
        <v>2864</v>
      </c>
      <c r="CB14740" s="56">
        <v>2817</v>
      </c>
      <c r="CC14740" s="56">
        <v>2000</v>
      </c>
      <c r="CD14740" s="56">
        <v>1842</v>
      </c>
      <c r="CE14740" s="56">
        <v>1246</v>
      </c>
      <c r="CF14740" s="56">
        <v>189.33199999999999</v>
      </c>
      <c r="CG14740" s="56">
        <v>211.38300000000001</v>
      </c>
      <c r="CH14740" s="56">
        <v>305.64</v>
      </c>
      <c r="CI14740" s="56">
        <v>306.476</v>
      </c>
      <c r="CJ14740" s="56">
        <v>402.46199999999999</v>
      </c>
      <c r="CK14740" s="56">
        <v>404.59</v>
      </c>
      <c r="CL14740" s="56">
        <v>384.8</v>
      </c>
      <c r="CM14740" s="56">
        <v>326.72199999999998</v>
      </c>
      <c r="CN14740" s="56">
        <v>321.30900000000003</v>
      </c>
      <c r="CO14740" s="56">
        <v>228.11500000000001</v>
      </c>
      <c r="CP14740" s="56">
        <v>210.072</v>
      </c>
      <c r="CQ14740" s="56">
        <v>142.09899999999999</v>
      </c>
      <c r="CR14740" s="56">
        <v>0</v>
      </c>
      <c r="CS14740" s="56">
        <v>0</v>
      </c>
      <c r="CT14740" s="56">
        <v>30098</v>
      </c>
      <c r="CU14740" s="56">
        <v>30098</v>
      </c>
      <c r="CV14740" s="56">
        <v>3433</v>
      </c>
      <c r="CW14740" s="54">
        <v>2020</v>
      </c>
    </row>
    <row r="14741" spans="1:101" s="46" customFormat="1" hidden="1" x14ac:dyDescent="0.25">
      <c r="A14741" s="46" t="str">
        <f>_xlfn.CONCAT("Vintage",_xlfn.MAXIFS('Form 860'!AE:AE,'Form 860'!D:D,'Form 923'!D14741))</f>
        <v>Vintage2019</v>
      </c>
      <c r="B14741" t="str">
        <f>IF(COUNTIFS('Fuel &amp; Prime Mover Code Lookups'!G:G,S14741)=1,INDEX('Fuel &amp; Prime Mover Code Lookups'!J:J,MATCH(S14741,'Fuel &amp; Prime Mover Code Lookups'!G:G,0)),INDEX('Fuel &amp; Prime Mover Code Lookups'!J:J,MATCH(_xlfn.CONCAT(S14741,R14741),'Fuel &amp; Prime Mover Code Lookups'!I:I,0)))</f>
        <v>solar pv</v>
      </c>
      <c r="C14741" t="b">
        <f>INDEX('Fuel &amp; Prime Mover Code Lookups'!$N$15:$N$21,MATCH(Q14741,'Fuel &amp; Prime Mover Code Lookups'!$M$15:$M$21,0))</f>
        <v>1</v>
      </c>
      <c r="D14741" t="str">
        <f t="shared" si="230"/>
        <v>63682.64042.MA.PV</v>
      </c>
      <c r="E14741" s="54">
        <v>64042</v>
      </c>
      <c r="F14741" s="55" t="s">
        <v>20</v>
      </c>
      <c r="G14741" s="54" t="s">
        <v>501</v>
      </c>
      <c r="H14741" s="55" t="s">
        <v>14305</v>
      </c>
      <c r="I14741" s="55" t="s">
        <v>14306</v>
      </c>
      <c r="J14741" s="54">
        <v>63682</v>
      </c>
      <c r="K14741" s="55" t="s">
        <v>992</v>
      </c>
      <c r="L14741" s="55" t="s">
        <v>980</v>
      </c>
      <c r="M14741" s="55" t="s">
        <v>605</v>
      </c>
      <c r="N14741" s="55" t="s">
        <v>404</v>
      </c>
      <c r="O14741" s="54">
        <v>22</v>
      </c>
      <c r="P14741" s="54">
        <v>2</v>
      </c>
      <c r="Q14741" s="55" t="s">
        <v>27</v>
      </c>
      <c r="R14741" s="55" t="s">
        <v>50</v>
      </c>
      <c r="S14741" s="55" t="s">
        <v>70</v>
      </c>
      <c r="T14741" s="55" t="s">
        <v>70</v>
      </c>
      <c r="U14741" s="55" t="s">
        <v>981</v>
      </c>
      <c r="V14741" s="55" t="s">
        <v>506</v>
      </c>
      <c r="W14741" s="55" t="s">
        <v>404</v>
      </c>
      <c r="X14741" s="56">
        <v>0</v>
      </c>
      <c r="Y14741" s="56">
        <v>0</v>
      </c>
      <c r="Z14741" s="56">
        <v>0</v>
      </c>
      <c r="AA14741" s="56">
        <v>0</v>
      </c>
      <c r="AB14741" s="56">
        <v>0</v>
      </c>
      <c r="AC14741" s="56">
        <v>0</v>
      </c>
      <c r="AD14741" s="56">
        <v>0</v>
      </c>
      <c r="AE14741" s="56">
        <v>0</v>
      </c>
      <c r="AF14741" s="56">
        <v>0</v>
      </c>
      <c r="AG14741" s="56">
        <v>0</v>
      </c>
      <c r="AH14741" s="56">
        <v>0</v>
      </c>
      <c r="AI14741" s="56">
        <v>0</v>
      </c>
      <c r="AJ14741" s="56">
        <v>0</v>
      </c>
      <c r="AK14741" s="56">
        <v>0</v>
      </c>
      <c r="AL14741" s="56">
        <v>0</v>
      </c>
      <c r="AM14741" s="56">
        <v>0</v>
      </c>
      <c r="AN14741" s="56">
        <v>0</v>
      </c>
      <c r="AO14741" s="56">
        <v>0</v>
      </c>
      <c r="AP14741" s="56">
        <v>0</v>
      </c>
      <c r="AQ14741" s="56">
        <v>0</v>
      </c>
      <c r="AR14741" s="56">
        <v>0</v>
      </c>
      <c r="AS14741" s="56">
        <v>0</v>
      </c>
      <c r="AT14741" s="56">
        <v>0</v>
      </c>
      <c r="AU14741" s="56">
        <v>0</v>
      </c>
      <c r="AV14741" s="57">
        <v>0</v>
      </c>
      <c r="AW14741" s="57">
        <v>0</v>
      </c>
      <c r="AX14741" s="57">
        <v>0</v>
      </c>
      <c r="AY14741" s="57">
        <v>0</v>
      </c>
      <c r="AZ14741" s="57">
        <v>0</v>
      </c>
      <c r="BA14741" s="57">
        <v>0</v>
      </c>
      <c r="BB14741" s="57">
        <v>0</v>
      </c>
      <c r="BC14741" s="57">
        <v>0</v>
      </c>
      <c r="BD14741" s="57">
        <v>0</v>
      </c>
      <c r="BE14741" s="57">
        <v>0</v>
      </c>
      <c r="BF14741" s="57">
        <v>0</v>
      </c>
      <c r="BG14741" s="57">
        <v>0</v>
      </c>
      <c r="BH14741" s="56">
        <v>2025</v>
      </c>
      <c r="BI14741" s="56">
        <v>2652</v>
      </c>
      <c r="BJ14741" s="56">
        <v>4035</v>
      </c>
      <c r="BK14741" s="56">
        <v>3869</v>
      </c>
      <c r="BL14741" s="56">
        <v>5455</v>
      </c>
      <c r="BM14741" s="56">
        <v>5154</v>
      </c>
      <c r="BN14741" s="56">
        <v>5075</v>
      </c>
      <c r="BO14741" s="56">
        <v>4798</v>
      </c>
      <c r="BP14741" s="56">
        <v>4166</v>
      </c>
      <c r="BQ14741" s="56">
        <v>3029</v>
      </c>
      <c r="BR14741" s="56">
        <v>2166</v>
      </c>
      <c r="BS14741" s="56">
        <v>1648</v>
      </c>
      <c r="BT14741" s="56">
        <v>2025</v>
      </c>
      <c r="BU14741" s="56">
        <v>2652</v>
      </c>
      <c r="BV14741" s="56">
        <v>4035</v>
      </c>
      <c r="BW14741" s="56">
        <v>3869</v>
      </c>
      <c r="BX14741" s="56">
        <v>5455</v>
      </c>
      <c r="BY14741" s="56">
        <v>5154</v>
      </c>
      <c r="BZ14741" s="56">
        <v>5075</v>
      </c>
      <c r="CA14741" s="56">
        <v>4798</v>
      </c>
      <c r="CB14741" s="56">
        <v>4166</v>
      </c>
      <c r="CC14741" s="56">
        <v>3029</v>
      </c>
      <c r="CD14741" s="56">
        <v>2166</v>
      </c>
      <c r="CE14741" s="56">
        <v>1648</v>
      </c>
      <c r="CF14741" s="56">
        <v>230.95699999999999</v>
      </c>
      <c r="CG14741" s="56">
        <v>302.51400000000001</v>
      </c>
      <c r="CH14741" s="56">
        <v>460.30099999999999</v>
      </c>
      <c r="CI14741" s="56">
        <v>441.33800000000002</v>
      </c>
      <c r="CJ14741" s="56">
        <v>622.20299999999997</v>
      </c>
      <c r="CK14741" s="56">
        <v>587.85500000000002</v>
      </c>
      <c r="CL14741" s="56">
        <v>578.91</v>
      </c>
      <c r="CM14741" s="56">
        <v>547.245</v>
      </c>
      <c r="CN14741" s="56">
        <v>475.15</v>
      </c>
      <c r="CO14741" s="56">
        <v>345.45</v>
      </c>
      <c r="CP14741" s="56">
        <v>247.05600000000001</v>
      </c>
      <c r="CQ14741" s="56">
        <v>188.02099999999999</v>
      </c>
      <c r="CR14741" s="56">
        <v>0</v>
      </c>
      <c r="CS14741" s="56">
        <v>0</v>
      </c>
      <c r="CT14741" s="56">
        <v>44072</v>
      </c>
      <c r="CU14741" s="56">
        <v>44072</v>
      </c>
      <c r="CV14741" s="56">
        <v>5027</v>
      </c>
      <c r="CW14741" s="54">
        <v>2020</v>
      </c>
    </row>
    <row r="14742" spans="1:101" s="46" customFormat="1" hidden="1" x14ac:dyDescent="0.25">
      <c r="A14742" s="46" t="str">
        <f>_xlfn.CONCAT("Vintage",_xlfn.MAXIFS('Form 860'!AE:AE,'Form 860'!D:D,'Form 923'!D14742))</f>
        <v>Vintage2019</v>
      </c>
      <c r="B14742" t="str">
        <f>IF(COUNTIFS('Fuel &amp; Prime Mover Code Lookups'!G:G,S14742)=1,INDEX('Fuel &amp; Prime Mover Code Lookups'!J:J,MATCH(S14742,'Fuel &amp; Prime Mover Code Lookups'!G:G,0)),INDEX('Fuel &amp; Prime Mover Code Lookups'!J:J,MATCH(_xlfn.CONCAT(S14742,R14742),'Fuel &amp; Prime Mover Code Lookups'!I:I,0)))</f>
        <v>solar pv</v>
      </c>
      <c r="C14742" t="b">
        <f>INDEX('Fuel &amp; Prime Mover Code Lookups'!$N$15:$N$21,MATCH(Q14742,'Fuel &amp; Prime Mover Code Lookups'!$M$15:$M$21,0))</f>
        <v>1</v>
      </c>
      <c r="D14742" t="str">
        <f t="shared" si="230"/>
        <v>63684.64044.NY.PV</v>
      </c>
      <c r="E14742" s="54">
        <v>64044</v>
      </c>
      <c r="F14742" s="55" t="s">
        <v>20</v>
      </c>
      <c r="G14742" s="54" t="s">
        <v>501</v>
      </c>
      <c r="H14742" s="55" t="s">
        <v>14307</v>
      </c>
      <c r="I14742" s="55" t="s">
        <v>14308</v>
      </c>
      <c r="J14742" s="54">
        <v>63684</v>
      </c>
      <c r="K14742" s="55" t="s">
        <v>603</v>
      </c>
      <c r="L14742" s="55" t="s">
        <v>604</v>
      </c>
      <c r="M14742" s="55" t="s">
        <v>605</v>
      </c>
      <c r="N14742" s="55" t="s">
        <v>404</v>
      </c>
      <c r="O14742" s="54">
        <v>22</v>
      </c>
      <c r="P14742" s="54">
        <v>2</v>
      </c>
      <c r="Q14742" s="55" t="s">
        <v>27</v>
      </c>
      <c r="R14742" s="55" t="s">
        <v>50</v>
      </c>
      <c r="S14742" s="55" t="s">
        <v>70</v>
      </c>
      <c r="T14742" s="55" t="s">
        <v>70</v>
      </c>
      <c r="U14742" s="55" t="s">
        <v>606</v>
      </c>
      <c r="V14742" s="55" t="s">
        <v>506</v>
      </c>
      <c r="W14742" s="55" t="s">
        <v>404</v>
      </c>
      <c r="X14742" s="56">
        <v>0</v>
      </c>
      <c r="Y14742" s="56">
        <v>0</v>
      </c>
      <c r="Z14742" s="56">
        <v>0</v>
      </c>
      <c r="AA14742" s="56">
        <v>0</v>
      </c>
      <c r="AB14742" s="56">
        <v>0</v>
      </c>
      <c r="AC14742" s="56">
        <v>0</v>
      </c>
      <c r="AD14742" s="56">
        <v>0</v>
      </c>
      <c r="AE14742" s="56">
        <v>0</v>
      </c>
      <c r="AF14742" s="56">
        <v>0</v>
      </c>
      <c r="AG14742" s="56">
        <v>0</v>
      </c>
      <c r="AH14742" s="56">
        <v>0</v>
      </c>
      <c r="AI14742" s="56">
        <v>0</v>
      </c>
      <c r="AJ14742" s="56">
        <v>0</v>
      </c>
      <c r="AK14742" s="56">
        <v>0</v>
      </c>
      <c r="AL14742" s="56">
        <v>0</v>
      </c>
      <c r="AM14742" s="56">
        <v>0</v>
      </c>
      <c r="AN14742" s="56">
        <v>0</v>
      </c>
      <c r="AO14742" s="56">
        <v>0</v>
      </c>
      <c r="AP14742" s="56">
        <v>0</v>
      </c>
      <c r="AQ14742" s="56">
        <v>0</v>
      </c>
      <c r="AR14742" s="56">
        <v>0</v>
      </c>
      <c r="AS14742" s="56">
        <v>0</v>
      </c>
      <c r="AT14742" s="56">
        <v>0</v>
      </c>
      <c r="AU14742" s="56">
        <v>0</v>
      </c>
      <c r="AV14742" s="57">
        <v>0</v>
      </c>
      <c r="AW14742" s="57">
        <v>0</v>
      </c>
      <c r="AX14742" s="57">
        <v>0</v>
      </c>
      <c r="AY14742" s="57">
        <v>0</v>
      </c>
      <c r="AZ14742" s="57">
        <v>0</v>
      </c>
      <c r="BA14742" s="57">
        <v>0</v>
      </c>
      <c r="BB14742" s="57">
        <v>0</v>
      </c>
      <c r="BC14742" s="57">
        <v>0</v>
      </c>
      <c r="BD14742" s="57">
        <v>0</v>
      </c>
      <c r="BE14742" s="57">
        <v>0</v>
      </c>
      <c r="BF14742" s="57">
        <v>0</v>
      </c>
      <c r="BG14742" s="57">
        <v>0</v>
      </c>
      <c r="BH14742" s="56">
        <v>2621</v>
      </c>
      <c r="BI14742" s="56">
        <v>2926</v>
      </c>
      <c r="BJ14742" s="56">
        <v>4231</v>
      </c>
      <c r="BK14742" s="56">
        <v>4243</v>
      </c>
      <c r="BL14742" s="56">
        <v>5572</v>
      </c>
      <c r="BM14742" s="56">
        <v>5601</v>
      </c>
      <c r="BN14742" s="56">
        <v>5327</v>
      </c>
      <c r="BO14742" s="56">
        <v>4523</v>
      </c>
      <c r="BP14742" s="56">
        <v>4448</v>
      </c>
      <c r="BQ14742" s="56">
        <v>3158</v>
      </c>
      <c r="BR14742" s="56">
        <v>2908</v>
      </c>
      <c r="BS14742" s="56">
        <v>1967</v>
      </c>
      <c r="BT14742" s="56">
        <v>2621</v>
      </c>
      <c r="BU14742" s="56">
        <v>2926</v>
      </c>
      <c r="BV14742" s="56">
        <v>4231</v>
      </c>
      <c r="BW14742" s="56">
        <v>4243</v>
      </c>
      <c r="BX14742" s="56">
        <v>5572</v>
      </c>
      <c r="BY14742" s="56">
        <v>5601</v>
      </c>
      <c r="BZ14742" s="56">
        <v>5327</v>
      </c>
      <c r="CA14742" s="56">
        <v>4523</v>
      </c>
      <c r="CB14742" s="56">
        <v>4448</v>
      </c>
      <c r="CC14742" s="56">
        <v>3158</v>
      </c>
      <c r="CD14742" s="56">
        <v>2908</v>
      </c>
      <c r="CE14742" s="56">
        <v>1967</v>
      </c>
      <c r="CF14742" s="56">
        <v>298.97300000000001</v>
      </c>
      <c r="CG14742" s="56">
        <v>333.791</v>
      </c>
      <c r="CH14742" s="56">
        <v>482.63200000000001</v>
      </c>
      <c r="CI14742" s="56">
        <v>483.952</v>
      </c>
      <c r="CJ14742" s="56">
        <v>635.52200000000005</v>
      </c>
      <c r="CK14742" s="56">
        <v>638.88099999999997</v>
      </c>
      <c r="CL14742" s="56">
        <v>607.63199999999995</v>
      </c>
      <c r="CM14742" s="56">
        <v>515.92200000000003</v>
      </c>
      <c r="CN14742" s="56">
        <v>507.37400000000002</v>
      </c>
      <c r="CO14742" s="56">
        <v>360.21199999999999</v>
      </c>
      <c r="CP14742" s="56">
        <v>331.72199999999998</v>
      </c>
      <c r="CQ14742" s="56">
        <v>224.387</v>
      </c>
      <c r="CR14742" s="56">
        <v>0</v>
      </c>
      <c r="CS14742" s="56">
        <v>0</v>
      </c>
      <c r="CT14742" s="56">
        <v>47525</v>
      </c>
      <c r="CU14742" s="56">
        <v>47525</v>
      </c>
      <c r="CV14742" s="56">
        <v>5421</v>
      </c>
      <c r="CW14742" s="54">
        <v>2020</v>
      </c>
    </row>
    <row r="14743" spans="1:101" s="46" customFormat="1" hidden="1" x14ac:dyDescent="0.25">
      <c r="A14743" s="46" t="str">
        <f>_xlfn.CONCAT("Vintage",_xlfn.MAXIFS('Form 860'!AE:AE,'Form 860'!D:D,'Form 923'!D14743))</f>
        <v>Vintage2020</v>
      </c>
      <c r="B14743" t="str">
        <f>IF(COUNTIFS('Fuel &amp; Prime Mover Code Lookups'!G:G,S14743)=1,INDEX('Fuel &amp; Prime Mover Code Lookups'!J:J,MATCH(S14743,'Fuel &amp; Prime Mover Code Lookups'!G:G,0)),INDEX('Fuel &amp; Prime Mover Code Lookups'!J:J,MATCH(_xlfn.CONCAT(S14743,R14743),'Fuel &amp; Prime Mover Code Lookups'!I:I,0)))</f>
        <v>solar pv</v>
      </c>
      <c r="C14743" t="b">
        <f>INDEX('Fuel &amp; Prime Mover Code Lookups'!$N$15:$N$21,MATCH(Q14743,'Fuel &amp; Prime Mover Code Lookups'!$M$15:$M$21,0))</f>
        <v>1</v>
      </c>
      <c r="D14743" t="str">
        <f t="shared" si="230"/>
        <v>63685.64045.MA.PV</v>
      </c>
      <c r="E14743" s="54">
        <v>64045</v>
      </c>
      <c r="F14743" s="55" t="s">
        <v>20</v>
      </c>
      <c r="G14743" s="54" t="s">
        <v>501</v>
      </c>
      <c r="H14743" s="55" t="s">
        <v>14309</v>
      </c>
      <c r="I14743" s="55" t="s">
        <v>14310</v>
      </c>
      <c r="J14743" s="54">
        <v>63685</v>
      </c>
      <c r="K14743" s="55" t="s">
        <v>992</v>
      </c>
      <c r="L14743" s="55" t="s">
        <v>980</v>
      </c>
      <c r="M14743" s="55" t="s">
        <v>605</v>
      </c>
      <c r="N14743" s="55" t="s">
        <v>404</v>
      </c>
      <c r="O14743" s="54">
        <v>22</v>
      </c>
      <c r="P14743" s="54">
        <v>2</v>
      </c>
      <c r="Q14743" s="55" t="s">
        <v>27</v>
      </c>
      <c r="R14743" s="55" t="s">
        <v>50</v>
      </c>
      <c r="S14743" s="55" t="s">
        <v>70</v>
      </c>
      <c r="T14743" s="55" t="s">
        <v>70</v>
      </c>
      <c r="U14743" s="55" t="s">
        <v>981</v>
      </c>
      <c r="V14743" s="55" t="s">
        <v>506</v>
      </c>
      <c r="W14743" s="55" t="s">
        <v>404</v>
      </c>
      <c r="X14743" s="56" t="s">
        <v>501</v>
      </c>
      <c r="Y14743" s="56" t="s">
        <v>501</v>
      </c>
      <c r="Z14743" s="56">
        <v>0</v>
      </c>
      <c r="AA14743" s="56">
        <v>0</v>
      </c>
      <c r="AB14743" s="56">
        <v>0</v>
      </c>
      <c r="AC14743" s="56">
        <v>0</v>
      </c>
      <c r="AD14743" s="56">
        <v>0</v>
      </c>
      <c r="AE14743" s="56">
        <v>0</v>
      </c>
      <c r="AF14743" s="56">
        <v>0</v>
      </c>
      <c r="AG14743" s="56">
        <v>0</v>
      </c>
      <c r="AH14743" s="56">
        <v>0</v>
      </c>
      <c r="AI14743" s="56">
        <v>0</v>
      </c>
      <c r="AJ14743" s="56" t="s">
        <v>501</v>
      </c>
      <c r="AK14743" s="56" t="s">
        <v>501</v>
      </c>
      <c r="AL14743" s="56">
        <v>0</v>
      </c>
      <c r="AM14743" s="56">
        <v>0</v>
      </c>
      <c r="AN14743" s="56">
        <v>0</v>
      </c>
      <c r="AO14743" s="56">
        <v>0</v>
      </c>
      <c r="AP14743" s="56">
        <v>0</v>
      </c>
      <c r="AQ14743" s="56">
        <v>0</v>
      </c>
      <c r="AR14743" s="56">
        <v>0</v>
      </c>
      <c r="AS14743" s="56">
        <v>0</v>
      </c>
      <c r="AT14743" s="56">
        <v>0</v>
      </c>
      <c r="AU14743" s="56">
        <v>0</v>
      </c>
      <c r="AV14743" s="57" t="s">
        <v>501</v>
      </c>
      <c r="AW14743" s="57" t="s">
        <v>501</v>
      </c>
      <c r="AX14743" s="57">
        <v>0</v>
      </c>
      <c r="AY14743" s="57">
        <v>0</v>
      </c>
      <c r="AZ14743" s="57">
        <v>0</v>
      </c>
      <c r="BA14743" s="57">
        <v>0</v>
      </c>
      <c r="BB14743" s="57">
        <v>0</v>
      </c>
      <c r="BC14743" s="57">
        <v>0</v>
      </c>
      <c r="BD14743" s="57">
        <v>0</v>
      </c>
      <c r="BE14743" s="57">
        <v>0</v>
      </c>
      <c r="BF14743" s="57">
        <v>0</v>
      </c>
      <c r="BG14743" s="57">
        <v>0</v>
      </c>
      <c r="BH14743" s="56" t="s">
        <v>501</v>
      </c>
      <c r="BI14743" s="56" t="s">
        <v>501</v>
      </c>
      <c r="BJ14743" s="56">
        <v>4059</v>
      </c>
      <c r="BK14743" s="56">
        <v>3892</v>
      </c>
      <c r="BL14743" s="56">
        <v>5487</v>
      </c>
      <c r="BM14743" s="56">
        <v>5184</v>
      </c>
      <c r="BN14743" s="56">
        <v>5105</v>
      </c>
      <c r="BO14743" s="56">
        <v>4826</v>
      </c>
      <c r="BP14743" s="56">
        <v>4190</v>
      </c>
      <c r="BQ14743" s="56">
        <v>3046</v>
      </c>
      <c r="BR14743" s="56">
        <v>2179</v>
      </c>
      <c r="BS14743" s="56">
        <v>1658</v>
      </c>
      <c r="BT14743" s="56" t="s">
        <v>501</v>
      </c>
      <c r="BU14743" s="56" t="s">
        <v>501</v>
      </c>
      <c r="BV14743" s="56">
        <v>4059</v>
      </c>
      <c r="BW14743" s="56">
        <v>3892</v>
      </c>
      <c r="BX14743" s="56">
        <v>5487</v>
      </c>
      <c r="BY14743" s="56">
        <v>5184</v>
      </c>
      <c r="BZ14743" s="56">
        <v>5105</v>
      </c>
      <c r="CA14743" s="56">
        <v>4826</v>
      </c>
      <c r="CB14743" s="56">
        <v>4190</v>
      </c>
      <c r="CC14743" s="56">
        <v>3046</v>
      </c>
      <c r="CD14743" s="56">
        <v>2179</v>
      </c>
      <c r="CE14743" s="56">
        <v>1658</v>
      </c>
      <c r="CF14743" s="56" t="s">
        <v>501</v>
      </c>
      <c r="CG14743" s="56" t="s">
        <v>501</v>
      </c>
      <c r="CH14743" s="56">
        <v>463.01299999999998</v>
      </c>
      <c r="CI14743" s="56">
        <v>443.93799999999999</v>
      </c>
      <c r="CJ14743" s="56">
        <v>625.86800000000005</v>
      </c>
      <c r="CK14743" s="56">
        <v>591.31799999999998</v>
      </c>
      <c r="CL14743" s="56">
        <v>582.32000000000005</v>
      </c>
      <c r="CM14743" s="56">
        <v>550.46900000000005</v>
      </c>
      <c r="CN14743" s="56">
        <v>477.94900000000001</v>
      </c>
      <c r="CO14743" s="56">
        <v>347.48500000000001</v>
      </c>
      <c r="CP14743" s="56">
        <v>248.512</v>
      </c>
      <c r="CQ14743" s="56">
        <v>189.12799999999999</v>
      </c>
      <c r="CR14743" s="56">
        <v>0</v>
      </c>
      <c r="CS14743" s="56">
        <v>0</v>
      </c>
      <c r="CT14743" s="56">
        <v>39626</v>
      </c>
      <c r="CU14743" s="56">
        <v>39626</v>
      </c>
      <c r="CV14743" s="56">
        <v>4520</v>
      </c>
      <c r="CW14743" s="54">
        <v>2020</v>
      </c>
    </row>
    <row r="14744" spans="1:101" s="46" customFormat="1" hidden="1" x14ac:dyDescent="0.25">
      <c r="A14744" s="46" t="str">
        <f>_xlfn.CONCAT("Vintage",_xlfn.MAXIFS('Form 860'!AE:AE,'Form 860'!D:D,'Form 923'!D14744))</f>
        <v>Vintage2019</v>
      </c>
      <c r="B14744" t="str">
        <f>IF(COUNTIFS('Fuel &amp; Prime Mover Code Lookups'!G:G,S14744)=1,INDEX('Fuel &amp; Prime Mover Code Lookups'!J:J,MATCH(S14744,'Fuel &amp; Prime Mover Code Lookups'!G:G,0)),INDEX('Fuel &amp; Prime Mover Code Lookups'!J:J,MATCH(_xlfn.CONCAT(S14744,R14744),'Fuel &amp; Prime Mover Code Lookups'!I:I,0)))</f>
        <v>solar pv</v>
      </c>
      <c r="C14744" t="b">
        <f>INDEX('Fuel &amp; Prime Mover Code Lookups'!$N$15:$N$21,MATCH(Q14744,'Fuel &amp; Prime Mover Code Lookups'!$M$15:$M$21,0))</f>
        <v>1</v>
      </c>
      <c r="D14744" t="str">
        <f t="shared" si="230"/>
        <v>63686.64046.NY.PV</v>
      </c>
      <c r="E14744" s="54">
        <v>64046</v>
      </c>
      <c r="F14744" s="55" t="s">
        <v>20</v>
      </c>
      <c r="G14744" s="54" t="s">
        <v>501</v>
      </c>
      <c r="H14744" s="55" t="s">
        <v>14311</v>
      </c>
      <c r="I14744" s="55" t="s">
        <v>14312</v>
      </c>
      <c r="J14744" s="54">
        <v>63686</v>
      </c>
      <c r="K14744" s="55" t="s">
        <v>603</v>
      </c>
      <c r="L14744" s="55" t="s">
        <v>604</v>
      </c>
      <c r="M14744" s="55" t="s">
        <v>605</v>
      </c>
      <c r="N14744" s="55" t="s">
        <v>404</v>
      </c>
      <c r="O14744" s="54">
        <v>22</v>
      </c>
      <c r="P14744" s="54">
        <v>2</v>
      </c>
      <c r="Q14744" s="55" t="s">
        <v>27</v>
      </c>
      <c r="R14744" s="55" t="s">
        <v>50</v>
      </c>
      <c r="S14744" s="55" t="s">
        <v>70</v>
      </c>
      <c r="T14744" s="55" t="s">
        <v>70</v>
      </c>
      <c r="U14744" s="55" t="s">
        <v>606</v>
      </c>
      <c r="V14744" s="55" t="s">
        <v>506</v>
      </c>
      <c r="W14744" s="55" t="s">
        <v>404</v>
      </c>
      <c r="X14744" s="56">
        <v>0</v>
      </c>
      <c r="Y14744" s="56">
        <v>0</v>
      </c>
      <c r="Z14744" s="56">
        <v>0</v>
      </c>
      <c r="AA14744" s="56">
        <v>0</v>
      </c>
      <c r="AB14744" s="56">
        <v>0</v>
      </c>
      <c r="AC14744" s="56">
        <v>0</v>
      </c>
      <c r="AD14744" s="56">
        <v>0</v>
      </c>
      <c r="AE14744" s="56">
        <v>0</v>
      </c>
      <c r="AF14744" s="56">
        <v>0</v>
      </c>
      <c r="AG14744" s="56">
        <v>0</v>
      </c>
      <c r="AH14744" s="56">
        <v>0</v>
      </c>
      <c r="AI14744" s="56">
        <v>0</v>
      </c>
      <c r="AJ14744" s="56">
        <v>0</v>
      </c>
      <c r="AK14744" s="56">
        <v>0</v>
      </c>
      <c r="AL14744" s="56">
        <v>0</v>
      </c>
      <c r="AM14744" s="56">
        <v>0</v>
      </c>
      <c r="AN14744" s="56">
        <v>0</v>
      </c>
      <c r="AO14744" s="56">
        <v>0</v>
      </c>
      <c r="AP14744" s="56">
        <v>0</v>
      </c>
      <c r="AQ14744" s="56">
        <v>0</v>
      </c>
      <c r="AR14744" s="56">
        <v>0</v>
      </c>
      <c r="AS14744" s="56">
        <v>0</v>
      </c>
      <c r="AT14744" s="56">
        <v>0</v>
      </c>
      <c r="AU14744" s="56">
        <v>0</v>
      </c>
      <c r="AV14744" s="57">
        <v>0</v>
      </c>
      <c r="AW14744" s="57">
        <v>0</v>
      </c>
      <c r="AX14744" s="57">
        <v>0</v>
      </c>
      <c r="AY14744" s="57">
        <v>0</v>
      </c>
      <c r="AZ14744" s="57">
        <v>0</v>
      </c>
      <c r="BA14744" s="57">
        <v>0</v>
      </c>
      <c r="BB14744" s="57">
        <v>0</v>
      </c>
      <c r="BC14744" s="57">
        <v>0</v>
      </c>
      <c r="BD14744" s="57">
        <v>0</v>
      </c>
      <c r="BE14744" s="57">
        <v>0</v>
      </c>
      <c r="BF14744" s="57">
        <v>0</v>
      </c>
      <c r="BG14744" s="57">
        <v>0</v>
      </c>
      <c r="BH14744" s="56">
        <v>3333</v>
      </c>
      <c r="BI14744" s="56">
        <v>3721</v>
      </c>
      <c r="BJ14744" s="56">
        <v>5380</v>
      </c>
      <c r="BK14744" s="56">
        <v>5395</v>
      </c>
      <c r="BL14744" s="56">
        <v>7085</v>
      </c>
      <c r="BM14744" s="56">
        <v>7122</v>
      </c>
      <c r="BN14744" s="56">
        <v>6774</v>
      </c>
      <c r="BO14744" s="56">
        <v>5751</v>
      </c>
      <c r="BP14744" s="56">
        <v>5656</v>
      </c>
      <c r="BQ14744" s="56">
        <v>4015</v>
      </c>
      <c r="BR14744" s="56">
        <v>3698</v>
      </c>
      <c r="BS14744" s="56">
        <v>2501</v>
      </c>
      <c r="BT14744" s="56">
        <v>3333</v>
      </c>
      <c r="BU14744" s="56">
        <v>3721</v>
      </c>
      <c r="BV14744" s="56">
        <v>5380</v>
      </c>
      <c r="BW14744" s="56">
        <v>5395</v>
      </c>
      <c r="BX14744" s="56">
        <v>7085</v>
      </c>
      <c r="BY14744" s="56">
        <v>7122</v>
      </c>
      <c r="BZ14744" s="56">
        <v>6774</v>
      </c>
      <c r="CA14744" s="56">
        <v>5751</v>
      </c>
      <c r="CB14744" s="56">
        <v>5656</v>
      </c>
      <c r="CC14744" s="56">
        <v>4015</v>
      </c>
      <c r="CD14744" s="56">
        <v>3698</v>
      </c>
      <c r="CE14744" s="56">
        <v>2501</v>
      </c>
      <c r="CF14744" s="56">
        <v>380.15499999999997</v>
      </c>
      <c r="CG14744" s="56">
        <v>424.42700000000002</v>
      </c>
      <c r="CH14744" s="56">
        <v>613.68499999999995</v>
      </c>
      <c r="CI14744" s="56">
        <v>615.36300000000006</v>
      </c>
      <c r="CJ14744" s="56">
        <v>808.09</v>
      </c>
      <c r="CK14744" s="56">
        <v>812.36099999999999</v>
      </c>
      <c r="CL14744" s="56">
        <v>772.62599999999998</v>
      </c>
      <c r="CM14744" s="56">
        <v>656.01300000000003</v>
      </c>
      <c r="CN14744" s="56">
        <v>645.14499999999998</v>
      </c>
      <c r="CO14744" s="56">
        <v>458.02300000000002</v>
      </c>
      <c r="CP14744" s="56">
        <v>421.79599999999999</v>
      </c>
      <c r="CQ14744" s="56">
        <v>285.31599999999997</v>
      </c>
      <c r="CR14744" s="56">
        <v>0</v>
      </c>
      <c r="CS14744" s="56">
        <v>0</v>
      </c>
      <c r="CT14744" s="56">
        <v>60431</v>
      </c>
      <c r="CU14744" s="56">
        <v>60431</v>
      </c>
      <c r="CV14744" s="56">
        <v>6893</v>
      </c>
      <c r="CW14744" s="54">
        <v>2020</v>
      </c>
    </row>
    <row r="14745" spans="1:101" s="46" customFormat="1" hidden="1" x14ac:dyDescent="0.25">
      <c r="A14745" s="46" t="str">
        <f>_xlfn.CONCAT("Vintage",_xlfn.MAXIFS('Form 860'!AE:AE,'Form 860'!D:D,'Form 923'!D14745))</f>
        <v>Vintage2020</v>
      </c>
      <c r="B14745" t="str">
        <f>IF(COUNTIFS('Fuel &amp; Prime Mover Code Lookups'!G:G,S14745)=1,INDEX('Fuel &amp; Prime Mover Code Lookups'!J:J,MATCH(S14745,'Fuel &amp; Prime Mover Code Lookups'!G:G,0)),INDEX('Fuel &amp; Prime Mover Code Lookups'!J:J,MATCH(_xlfn.CONCAT(S14745,R14745),'Fuel &amp; Prime Mover Code Lookups'!I:I,0)))</f>
        <v>solar pv</v>
      </c>
      <c r="C14745" t="b">
        <f>INDEX('Fuel &amp; Prime Mover Code Lookups'!$N$15:$N$21,MATCH(Q14745,'Fuel &amp; Prime Mover Code Lookups'!$M$15:$M$21,0))</f>
        <v>1</v>
      </c>
      <c r="D14745" t="str">
        <f t="shared" si="230"/>
        <v>63688.64048.OR.PV</v>
      </c>
      <c r="E14745" s="54">
        <v>64048</v>
      </c>
      <c r="F14745" s="55" t="s">
        <v>20</v>
      </c>
      <c r="G14745" s="54" t="s">
        <v>501</v>
      </c>
      <c r="H14745" s="55" t="s">
        <v>14313</v>
      </c>
      <c r="I14745" s="55" t="s">
        <v>14313</v>
      </c>
      <c r="J14745" s="54">
        <v>63688</v>
      </c>
      <c r="K14745" s="55" t="s">
        <v>2426</v>
      </c>
      <c r="L14745" s="55" t="s">
        <v>549</v>
      </c>
      <c r="M14745" s="55" t="s">
        <v>526</v>
      </c>
      <c r="N14745" s="55" t="s">
        <v>404</v>
      </c>
      <c r="O14745" s="54">
        <v>22</v>
      </c>
      <c r="P14745" s="54">
        <v>2</v>
      </c>
      <c r="Q14745" s="55" t="s">
        <v>27</v>
      </c>
      <c r="R14745" s="55" t="s">
        <v>50</v>
      </c>
      <c r="S14745" s="55" t="s">
        <v>70</v>
      </c>
      <c r="T14745" s="55" t="s">
        <v>70</v>
      </c>
      <c r="U14745" s="55" t="s">
        <v>2445</v>
      </c>
      <c r="V14745" s="55" t="s">
        <v>506</v>
      </c>
      <c r="W14745" s="55" t="s">
        <v>404</v>
      </c>
      <c r="X14745" s="56" t="s">
        <v>501</v>
      </c>
      <c r="Y14745" s="56" t="s">
        <v>501</v>
      </c>
      <c r="Z14745" s="56" t="s">
        <v>501</v>
      </c>
      <c r="AA14745" s="56" t="s">
        <v>501</v>
      </c>
      <c r="AB14745" s="56" t="s">
        <v>501</v>
      </c>
      <c r="AC14745" s="56" t="s">
        <v>501</v>
      </c>
      <c r="AD14745" s="56" t="s">
        <v>501</v>
      </c>
      <c r="AE14745" s="56" t="s">
        <v>501</v>
      </c>
      <c r="AF14745" s="56" t="s">
        <v>501</v>
      </c>
      <c r="AG14745" s="56" t="s">
        <v>501</v>
      </c>
      <c r="AH14745" s="56" t="s">
        <v>501</v>
      </c>
      <c r="AI14745" s="56">
        <v>0</v>
      </c>
      <c r="AJ14745" s="56" t="s">
        <v>501</v>
      </c>
      <c r="AK14745" s="56" t="s">
        <v>501</v>
      </c>
      <c r="AL14745" s="56" t="s">
        <v>501</v>
      </c>
      <c r="AM14745" s="56" t="s">
        <v>501</v>
      </c>
      <c r="AN14745" s="56" t="s">
        <v>501</v>
      </c>
      <c r="AO14745" s="56" t="s">
        <v>501</v>
      </c>
      <c r="AP14745" s="56" t="s">
        <v>501</v>
      </c>
      <c r="AQ14745" s="56" t="s">
        <v>501</v>
      </c>
      <c r="AR14745" s="56" t="s">
        <v>501</v>
      </c>
      <c r="AS14745" s="56" t="s">
        <v>501</v>
      </c>
      <c r="AT14745" s="56" t="s">
        <v>501</v>
      </c>
      <c r="AU14745" s="56">
        <v>0</v>
      </c>
      <c r="AV14745" s="57" t="s">
        <v>501</v>
      </c>
      <c r="AW14745" s="57" t="s">
        <v>501</v>
      </c>
      <c r="AX14745" s="57" t="s">
        <v>501</v>
      </c>
      <c r="AY14745" s="57" t="s">
        <v>501</v>
      </c>
      <c r="AZ14745" s="57" t="s">
        <v>501</v>
      </c>
      <c r="BA14745" s="57" t="s">
        <v>501</v>
      </c>
      <c r="BB14745" s="57" t="s">
        <v>501</v>
      </c>
      <c r="BC14745" s="57" t="s">
        <v>501</v>
      </c>
      <c r="BD14745" s="57" t="s">
        <v>501</v>
      </c>
      <c r="BE14745" s="57" t="s">
        <v>501</v>
      </c>
      <c r="BF14745" s="57" t="s">
        <v>501</v>
      </c>
      <c r="BG14745" s="57">
        <v>0</v>
      </c>
      <c r="BH14745" s="56" t="s">
        <v>501</v>
      </c>
      <c r="BI14745" s="56" t="s">
        <v>501</v>
      </c>
      <c r="BJ14745" s="56" t="s">
        <v>501</v>
      </c>
      <c r="BK14745" s="56" t="s">
        <v>501</v>
      </c>
      <c r="BL14745" s="56" t="s">
        <v>501</v>
      </c>
      <c r="BM14745" s="56" t="s">
        <v>501</v>
      </c>
      <c r="BN14745" s="56" t="s">
        <v>501</v>
      </c>
      <c r="BO14745" s="56" t="s">
        <v>501</v>
      </c>
      <c r="BP14745" s="56" t="s">
        <v>501</v>
      </c>
      <c r="BQ14745" s="56" t="s">
        <v>501</v>
      </c>
      <c r="BR14745" s="56" t="s">
        <v>501</v>
      </c>
      <c r="BS14745" s="56">
        <v>1736</v>
      </c>
      <c r="BT14745" s="56" t="s">
        <v>501</v>
      </c>
      <c r="BU14745" s="56" t="s">
        <v>501</v>
      </c>
      <c r="BV14745" s="56" t="s">
        <v>501</v>
      </c>
      <c r="BW14745" s="56" t="s">
        <v>501</v>
      </c>
      <c r="BX14745" s="56" t="s">
        <v>501</v>
      </c>
      <c r="BY14745" s="56" t="s">
        <v>501</v>
      </c>
      <c r="BZ14745" s="56" t="s">
        <v>501</v>
      </c>
      <c r="CA14745" s="56" t="s">
        <v>501</v>
      </c>
      <c r="CB14745" s="56" t="s">
        <v>501</v>
      </c>
      <c r="CC14745" s="56" t="s">
        <v>501</v>
      </c>
      <c r="CD14745" s="56" t="s">
        <v>501</v>
      </c>
      <c r="CE14745" s="56">
        <v>1736</v>
      </c>
      <c r="CF14745" s="56" t="s">
        <v>501</v>
      </c>
      <c r="CG14745" s="56" t="s">
        <v>501</v>
      </c>
      <c r="CH14745" s="56" t="s">
        <v>501</v>
      </c>
      <c r="CI14745" s="56" t="s">
        <v>501</v>
      </c>
      <c r="CJ14745" s="56" t="s">
        <v>501</v>
      </c>
      <c r="CK14745" s="56" t="s">
        <v>501</v>
      </c>
      <c r="CL14745" s="56" t="s">
        <v>501</v>
      </c>
      <c r="CM14745" s="56" t="s">
        <v>501</v>
      </c>
      <c r="CN14745" s="56" t="s">
        <v>501</v>
      </c>
      <c r="CO14745" s="56" t="s">
        <v>501</v>
      </c>
      <c r="CP14745" s="56" t="s">
        <v>501</v>
      </c>
      <c r="CQ14745" s="56">
        <v>198</v>
      </c>
      <c r="CR14745" s="56">
        <v>0</v>
      </c>
      <c r="CS14745" s="56">
        <v>0</v>
      </c>
      <c r="CT14745" s="56">
        <v>1736</v>
      </c>
      <c r="CU14745" s="56">
        <v>1736</v>
      </c>
      <c r="CV14745" s="56">
        <v>198</v>
      </c>
      <c r="CW14745" s="54">
        <v>2020</v>
      </c>
    </row>
    <row r="14746" spans="1:101" s="46" customFormat="1" hidden="1" x14ac:dyDescent="0.25">
      <c r="A14746" s="46" t="str">
        <f>_xlfn.CONCAT("Vintage",_xlfn.MAXIFS('Form 860'!AE:AE,'Form 860'!D:D,'Form 923'!D14746))</f>
        <v>Vintage2020</v>
      </c>
      <c r="B14746" t="str">
        <f>IF(COUNTIFS('Fuel &amp; Prime Mover Code Lookups'!G:G,S14746)=1,INDEX('Fuel &amp; Prime Mover Code Lookups'!J:J,MATCH(S14746,'Fuel &amp; Prime Mover Code Lookups'!G:G,0)),INDEX('Fuel &amp; Prime Mover Code Lookups'!J:J,MATCH(_xlfn.CONCAT(S14746,R14746),'Fuel &amp; Prime Mover Code Lookups'!I:I,0)))</f>
        <v>onshore wind</v>
      </c>
      <c r="C14746" t="b">
        <f>INDEX('Fuel &amp; Prime Mover Code Lookups'!$N$15:$N$21,MATCH(Q14746,'Fuel &amp; Prime Mover Code Lookups'!$M$15:$M$21,0))</f>
        <v>1</v>
      </c>
      <c r="D14746" t="str">
        <f t="shared" si="230"/>
        <v>62758.64051.OR.WT</v>
      </c>
      <c r="E14746" s="54">
        <v>64051</v>
      </c>
      <c r="F14746" s="55" t="s">
        <v>20</v>
      </c>
      <c r="G14746" s="54" t="s">
        <v>501</v>
      </c>
      <c r="H14746" s="55" t="s">
        <v>14314</v>
      </c>
      <c r="I14746" s="55" t="s">
        <v>13431</v>
      </c>
      <c r="J14746" s="54">
        <v>62758</v>
      </c>
      <c r="K14746" s="55" t="s">
        <v>2426</v>
      </c>
      <c r="L14746" s="55" t="s">
        <v>549</v>
      </c>
      <c r="M14746" s="55" t="s">
        <v>526</v>
      </c>
      <c r="N14746" s="55" t="s">
        <v>404</v>
      </c>
      <c r="O14746" s="54">
        <v>22</v>
      </c>
      <c r="P14746" s="54">
        <v>2</v>
      </c>
      <c r="Q14746" s="55" t="s">
        <v>27</v>
      </c>
      <c r="R14746" s="55" t="s">
        <v>47</v>
      </c>
      <c r="S14746" s="55" t="s">
        <v>66</v>
      </c>
      <c r="T14746" s="55" t="s">
        <v>66</v>
      </c>
      <c r="U14746" s="55" t="s">
        <v>828</v>
      </c>
      <c r="V14746" s="55" t="s">
        <v>506</v>
      </c>
      <c r="W14746" s="55" t="s">
        <v>404</v>
      </c>
      <c r="X14746" s="56" t="s">
        <v>501</v>
      </c>
      <c r="Y14746" s="56" t="s">
        <v>501</v>
      </c>
      <c r="Z14746" s="56" t="s">
        <v>501</v>
      </c>
      <c r="AA14746" s="56" t="s">
        <v>501</v>
      </c>
      <c r="AB14746" s="56" t="s">
        <v>501</v>
      </c>
      <c r="AC14746" s="56" t="s">
        <v>501</v>
      </c>
      <c r="AD14746" s="56" t="s">
        <v>501</v>
      </c>
      <c r="AE14746" s="56" t="s">
        <v>501</v>
      </c>
      <c r="AF14746" s="56" t="s">
        <v>501</v>
      </c>
      <c r="AG14746" s="56" t="s">
        <v>501</v>
      </c>
      <c r="AH14746" s="56" t="s">
        <v>501</v>
      </c>
      <c r="AI14746" s="56">
        <v>0</v>
      </c>
      <c r="AJ14746" s="56" t="s">
        <v>501</v>
      </c>
      <c r="AK14746" s="56" t="s">
        <v>501</v>
      </c>
      <c r="AL14746" s="56" t="s">
        <v>501</v>
      </c>
      <c r="AM14746" s="56" t="s">
        <v>501</v>
      </c>
      <c r="AN14746" s="56" t="s">
        <v>501</v>
      </c>
      <c r="AO14746" s="56" t="s">
        <v>501</v>
      </c>
      <c r="AP14746" s="56" t="s">
        <v>501</v>
      </c>
      <c r="AQ14746" s="56" t="s">
        <v>501</v>
      </c>
      <c r="AR14746" s="56" t="s">
        <v>501</v>
      </c>
      <c r="AS14746" s="56" t="s">
        <v>501</v>
      </c>
      <c r="AT14746" s="56" t="s">
        <v>501</v>
      </c>
      <c r="AU14746" s="56">
        <v>0</v>
      </c>
      <c r="AV14746" s="57" t="s">
        <v>501</v>
      </c>
      <c r="AW14746" s="57" t="s">
        <v>501</v>
      </c>
      <c r="AX14746" s="57" t="s">
        <v>501</v>
      </c>
      <c r="AY14746" s="57" t="s">
        <v>501</v>
      </c>
      <c r="AZ14746" s="57" t="s">
        <v>501</v>
      </c>
      <c r="BA14746" s="57" t="s">
        <v>501</v>
      </c>
      <c r="BB14746" s="57" t="s">
        <v>501</v>
      </c>
      <c r="BC14746" s="57" t="s">
        <v>501</v>
      </c>
      <c r="BD14746" s="57" t="s">
        <v>501</v>
      </c>
      <c r="BE14746" s="57" t="s">
        <v>501</v>
      </c>
      <c r="BF14746" s="57" t="s">
        <v>501</v>
      </c>
      <c r="BG14746" s="57">
        <v>0</v>
      </c>
      <c r="BH14746" s="56" t="s">
        <v>501</v>
      </c>
      <c r="BI14746" s="56" t="s">
        <v>501</v>
      </c>
      <c r="BJ14746" s="56" t="s">
        <v>501</v>
      </c>
      <c r="BK14746" s="56" t="s">
        <v>501</v>
      </c>
      <c r="BL14746" s="56" t="s">
        <v>501</v>
      </c>
      <c r="BM14746" s="56" t="s">
        <v>501</v>
      </c>
      <c r="BN14746" s="56" t="s">
        <v>501</v>
      </c>
      <c r="BO14746" s="56" t="s">
        <v>501</v>
      </c>
      <c r="BP14746" s="56" t="s">
        <v>501</v>
      </c>
      <c r="BQ14746" s="56" t="s">
        <v>501</v>
      </c>
      <c r="BR14746" s="56" t="s">
        <v>501</v>
      </c>
      <c r="BS14746" s="56">
        <v>1613</v>
      </c>
      <c r="BT14746" s="56" t="s">
        <v>501</v>
      </c>
      <c r="BU14746" s="56" t="s">
        <v>501</v>
      </c>
      <c r="BV14746" s="56" t="s">
        <v>501</v>
      </c>
      <c r="BW14746" s="56" t="s">
        <v>501</v>
      </c>
      <c r="BX14746" s="56" t="s">
        <v>501</v>
      </c>
      <c r="BY14746" s="56" t="s">
        <v>501</v>
      </c>
      <c r="BZ14746" s="56" t="s">
        <v>501</v>
      </c>
      <c r="CA14746" s="56" t="s">
        <v>501</v>
      </c>
      <c r="CB14746" s="56" t="s">
        <v>501</v>
      </c>
      <c r="CC14746" s="56" t="s">
        <v>501</v>
      </c>
      <c r="CD14746" s="56" t="s">
        <v>501</v>
      </c>
      <c r="CE14746" s="56">
        <v>1613</v>
      </c>
      <c r="CF14746" s="56" t="s">
        <v>501</v>
      </c>
      <c r="CG14746" s="56" t="s">
        <v>501</v>
      </c>
      <c r="CH14746" s="56" t="s">
        <v>501</v>
      </c>
      <c r="CI14746" s="56" t="s">
        <v>501</v>
      </c>
      <c r="CJ14746" s="56" t="s">
        <v>501</v>
      </c>
      <c r="CK14746" s="56" t="s">
        <v>501</v>
      </c>
      <c r="CL14746" s="56" t="s">
        <v>501</v>
      </c>
      <c r="CM14746" s="56" t="s">
        <v>501</v>
      </c>
      <c r="CN14746" s="56" t="s">
        <v>501</v>
      </c>
      <c r="CO14746" s="56" t="s">
        <v>501</v>
      </c>
      <c r="CP14746" s="56" t="s">
        <v>501</v>
      </c>
      <c r="CQ14746" s="56">
        <v>184</v>
      </c>
      <c r="CR14746" s="56">
        <v>0</v>
      </c>
      <c r="CS14746" s="56">
        <v>0</v>
      </c>
      <c r="CT14746" s="56">
        <v>1613</v>
      </c>
      <c r="CU14746" s="56">
        <v>1613</v>
      </c>
      <c r="CV14746" s="56">
        <v>184</v>
      </c>
      <c r="CW14746" s="54">
        <v>2020</v>
      </c>
    </row>
    <row r="14747" spans="1:101" s="46" customFormat="1" hidden="1" x14ac:dyDescent="0.25">
      <c r="A14747" s="46" t="str">
        <f>_xlfn.CONCAT("Vintage",_xlfn.MAXIFS('Form 860'!AE:AE,'Form 860'!D:D,'Form 923'!D14747))</f>
        <v>Vintage2020</v>
      </c>
      <c r="B14747" t="str">
        <f>IF(COUNTIFS('Fuel &amp; Prime Mover Code Lookups'!G:G,S14747)=1,INDEX('Fuel &amp; Prime Mover Code Lookups'!J:J,MATCH(S14747,'Fuel &amp; Prime Mover Code Lookups'!G:G,0)),INDEX('Fuel &amp; Prime Mover Code Lookups'!J:J,MATCH(_xlfn.CONCAT(S14747,R14747),'Fuel &amp; Prime Mover Code Lookups'!I:I,0)))</f>
        <v>onshore wind</v>
      </c>
      <c r="C14747" t="b">
        <f>INDEX('Fuel &amp; Prime Mover Code Lookups'!$N$15:$N$21,MATCH(Q14747,'Fuel &amp; Prime Mover Code Lookups'!$M$15:$M$21,0))</f>
        <v>1</v>
      </c>
      <c r="D14747" t="str">
        <f t="shared" si="230"/>
        <v>62758.64052.OR.WT</v>
      </c>
      <c r="E14747" s="54">
        <v>64052</v>
      </c>
      <c r="F14747" s="55" t="s">
        <v>20</v>
      </c>
      <c r="G14747" s="54" t="s">
        <v>501</v>
      </c>
      <c r="H14747" s="55" t="s">
        <v>14315</v>
      </c>
      <c r="I14747" s="55" t="s">
        <v>13431</v>
      </c>
      <c r="J14747" s="54">
        <v>62758</v>
      </c>
      <c r="K14747" s="55" t="s">
        <v>2426</v>
      </c>
      <c r="L14747" s="55" t="s">
        <v>549</v>
      </c>
      <c r="M14747" s="55" t="s">
        <v>526</v>
      </c>
      <c r="N14747" s="55" t="s">
        <v>404</v>
      </c>
      <c r="O14747" s="54">
        <v>22</v>
      </c>
      <c r="P14747" s="54">
        <v>2</v>
      </c>
      <c r="Q14747" s="55" t="s">
        <v>27</v>
      </c>
      <c r="R14747" s="55" t="s">
        <v>47</v>
      </c>
      <c r="S14747" s="55" t="s">
        <v>66</v>
      </c>
      <c r="T14747" s="55" t="s">
        <v>66</v>
      </c>
      <c r="U14747" s="55" t="s">
        <v>828</v>
      </c>
      <c r="V14747" s="55" t="s">
        <v>506</v>
      </c>
      <c r="W14747" s="55" t="s">
        <v>404</v>
      </c>
      <c r="X14747" s="56" t="s">
        <v>501</v>
      </c>
      <c r="Y14747" s="56" t="s">
        <v>501</v>
      </c>
      <c r="Z14747" s="56" t="s">
        <v>501</v>
      </c>
      <c r="AA14747" s="56" t="s">
        <v>501</v>
      </c>
      <c r="AB14747" s="56" t="s">
        <v>501</v>
      </c>
      <c r="AC14747" s="56" t="s">
        <v>501</v>
      </c>
      <c r="AD14747" s="56" t="s">
        <v>501</v>
      </c>
      <c r="AE14747" s="56" t="s">
        <v>501</v>
      </c>
      <c r="AF14747" s="56" t="s">
        <v>501</v>
      </c>
      <c r="AG14747" s="56" t="s">
        <v>501</v>
      </c>
      <c r="AH14747" s="56" t="s">
        <v>501</v>
      </c>
      <c r="AI14747" s="56">
        <v>0</v>
      </c>
      <c r="AJ14747" s="56" t="s">
        <v>501</v>
      </c>
      <c r="AK14747" s="56" t="s">
        <v>501</v>
      </c>
      <c r="AL14747" s="56" t="s">
        <v>501</v>
      </c>
      <c r="AM14747" s="56" t="s">
        <v>501</v>
      </c>
      <c r="AN14747" s="56" t="s">
        <v>501</v>
      </c>
      <c r="AO14747" s="56" t="s">
        <v>501</v>
      </c>
      <c r="AP14747" s="56" t="s">
        <v>501</v>
      </c>
      <c r="AQ14747" s="56" t="s">
        <v>501</v>
      </c>
      <c r="AR14747" s="56" t="s">
        <v>501</v>
      </c>
      <c r="AS14747" s="56" t="s">
        <v>501</v>
      </c>
      <c r="AT14747" s="56" t="s">
        <v>501</v>
      </c>
      <c r="AU14747" s="56">
        <v>0</v>
      </c>
      <c r="AV14747" s="57" t="s">
        <v>501</v>
      </c>
      <c r="AW14747" s="57" t="s">
        <v>501</v>
      </c>
      <c r="AX14747" s="57" t="s">
        <v>501</v>
      </c>
      <c r="AY14747" s="57" t="s">
        <v>501</v>
      </c>
      <c r="AZ14747" s="57" t="s">
        <v>501</v>
      </c>
      <c r="BA14747" s="57" t="s">
        <v>501</v>
      </c>
      <c r="BB14747" s="57" t="s">
        <v>501</v>
      </c>
      <c r="BC14747" s="57" t="s">
        <v>501</v>
      </c>
      <c r="BD14747" s="57" t="s">
        <v>501</v>
      </c>
      <c r="BE14747" s="57" t="s">
        <v>501</v>
      </c>
      <c r="BF14747" s="57" t="s">
        <v>501</v>
      </c>
      <c r="BG14747" s="57">
        <v>0</v>
      </c>
      <c r="BH14747" s="56" t="s">
        <v>501</v>
      </c>
      <c r="BI14747" s="56" t="s">
        <v>501</v>
      </c>
      <c r="BJ14747" s="56" t="s">
        <v>501</v>
      </c>
      <c r="BK14747" s="56" t="s">
        <v>501</v>
      </c>
      <c r="BL14747" s="56" t="s">
        <v>501</v>
      </c>
      <c r="BM14747" s="56" t="s">
        <v>501</v>
      </c>
      <c r="BN14747" s="56" t="s">
        <v>501</v>
      </c>
      <c r="BO14747" s="56" t="s">
        <v>501</v>
      </c>
      <c r="BP14747" s="56" t="s">
        <v>501</v>
      </c>
      <c r="BQ14747" s="56" t="s">
        <v>501</v>
      </c>
      <c r="BR14747" s="56" t="s">
        <v>501</v>
      </c>
      <c r="BS14747" s="56">
        <v>1411</v>
      </c>
      <c r="BT14747" s="56" t="s">
        <v>501</v>
      </c>
      <c r="BU14747" s="56" t="s">
        <v>501</v>
      </c>
      <c r="BV14747" s="56" t="s">
        <v>501</v>
      </c>
      <c r="BW14747" s="56" t="s">
        <v>501</v>
      </c>
      <c r="BX14747" s="56" t="s">
        <v>501</v>
      </c>
      <c r="BY14747" s="56" t="s">
        <v>501</v>
      </c>
      <c r="BZ14747" s="56" t="s">
        <v>501</v>
      </c>
      <c r="CA14747" s="56" t="s">
        <v>501</v>
      </c>
      <c r="CB14747" s="56" t="s">
        <v>501</v>
      </c>
      <c r="CC14747" s="56" t="s">
        <v>501</v>
      </c>
      <c r="CD14747" s="56" t="s">
        <v>501</v>
      </c>
      <c r="CE14747" s="56">
        <v>1411</v>
      </c>
      <c r="CF14747" s="56" t="s">
        <v>501</v>
      </c>
      <c r="CG14747" s="56" t="s">
        <v>501</v>
      </c>
      <c r="CH14747" s="56" t="s">
        <v>501</v>
      </c>
      <c r="CI14747" s="56" t="s">
        <v>501</v>
      </c>
      <c r="CJ14747" s="56" t="s">
        <v>501</v>
      </c>
      <c r="CK14747" s="56" t="s">
        <v>501</v>
      </c>
      <c r="CL14747" s="56" t="s">
        <v>501</v>
      </c>
      <c r="CM14747" s="56" t="s">
        <v>501</v>
      </c>
      <c r="CN14747" s="56" t="s">
        <v>501</v>
      </c>
      <c r="CO14747" s="56" t="s">
        <v>501</v>
      </c>
      <c r="CP14747" s="56" t="s">
        <v>501</v>
      </c>
      <c r="CQ14747" s="56">
        <v>161</v>
      </c>
      <c r="CR14747" s="56">
        <v>0</v>
      </c>
      <c r="CS14747" s="56">
        <v>0</v>
      </c>
      <c r="CT14747" s="56">
        <v>1411</v>
      </c>
      <c r="CU14747" s="56">
        <v>1411</v>
      </c>
      <c r="CV14747" s="56">
        <v>161</v>
      </c>
      <c r="CW14747" s="54">
        <v>2020</v>
      </c>
    </row>
    <row r="14748" spans="1:101" s="46" customFormat="1" hidden="1" x14ac:dyDescent="0.25">
      <c r="A14748" s="46" t="str">
        <f>_xlfn.CONCAT("Vintage",_xlfn.MAXIFS('Form 860'!AE:AE,'Form 860'!D:D,'Form 923'!D14748))</f>
        <v>Vintage2020</v>
      </c>
      <c r="B14748" t="str">
        <f>IF(COUNTIFS('Fuel &amp; Prime Mover Code Lookups'!G:G,S14748)=1,INDEX('Fuel &amp; Prime Mover Code Lookups'!J:J,MATCH(S14748,'Fuel &amp; Prime Mover Code Lookups'!G:G,0)),INDEX('Fuel &amp; Prime Mover Code Lookups'!J:J,MATCH(_xlfn.CONCAT(S14748,R14748),'Fuel &amp; Prime Mover Code Lookups'!I:I,0)))</f>
        <v>onshore wind</v>
      </c>
      <c r="C14748" t="b">
        <f>INDEX('Fuel &amp; Prime Mover Code Lookups'!$N$15:$N$21,MATCH(Q14748,'Fuel &amp; Prime Mover Code Lookups'!$M$15:$M$21,0))</f>
        <v>1</v>
      </c>
      <c r="D14748" t="str">
        <f t="shared" si="230"/>
        <v>62758.64053.OR.WT</v>
      </c>
      <c r="E14748" s="54">
        <v>64053</v>
      </c>
      <c r="F14748" s="55" t="s">
        <v>20</v>
      </c>
      <c r="G14748" s="54" t="s">
        <v>501</v>
      </c>
      <c r="H14748" s="55" t="s">
        <v>14316</v>
      </c>
      <c r="I14748" s="55" t="s">
        <v>13431</v>
      </c>
      <c r="J14748" s="54">
        <v>62758</v>
      </c>
      <c r="K14748" s="55" t="s">
        <v>2426</v>
      </c>
      <c r="L14748" s="55" t="s">
        <v>549</v>
      </c>
      <c r="M14748" s="55" t="s">
        <v>526</v>
      </c>
      <c r="N14748" s="55" t="s">
        <v>404</v>
      </c>
      <c r="O14748" s="54">
        <v>22</v>
      </c>
      <c r="P14748" s="54">
        <v>2</v>
      </c>
      <c r="Q14748" s="55" t="s">
        <v>27</v>
      </c>
      <c r="R14748" s="55" t="s">
        <v>47</v>
      </c>
      <c r="S14748" s="55" t="s">
        <v>66</v>
      </c>
      <c r="T14748" s="55" t="s">
        <v>66</v>
      </c>
      <c r="U14748" s="55" t="s">
        <v>781</v>
      </c>
      <c r="V14748" s="55" t="s">
        <v>506</v>
      </c>
      <c r="W14748" s="55" t="s">
        <v>404</v>
      </c>
      <c r="X14748" s="56" t="s">
        <v>501</v>
      </c>
      <c r="Y14748" s="56" t="s">
        <v>501</v>
      </c>
      <c r="Z14748" s="56" t="s">
        <v>501</v>
      </c>
      <c r="AA14748" s="56" t="s">
        <v>501</v>
      </c>
      <c r="AB14748" s="56" t="s">
        <v>501</v>
      </c>
      <c r="AC14748" s="56" t="s">
        <v>501</v>
      </c>
      <c r="AD14748" s="56" t="s">
        <v>501</v>
      </c>
      <c r="AE14748" s="56" t="s">
        <v>501</v>
      </c>
      <c r="AF14748" s="56" t="s">
        <v>501</v>
      </c>
      <c r="AG14748" s="56" t="s">
        <v>501</v>
      </c>
      <c r="AH14748" s="56" t="s">
        <v>501</v>
      </c>
      <c r="AI14748" s="56">
        <v>0</v>
      </c>
      <c r="AJ14748" s="56" t="s">
        <v>501</v>
      </c>
      <c r="AK14748" s="56" t="s">
        <v>501</v>
      </c>
      <c r="AL14748" s="56" t="s">
        <v>501</v>
      </c>
      <c r="AM14748" s="56" t="s">
        <v>501</v>
      </c>
      <c r="AN14748" s="56" t="s">
        <v>501</v>
      </c>
      <c r="AO14748" s="56" t="s">
        <v>501</v>
      </c>
      <c r="AP14748" s="56" t="s">
        <v>501</v>
      </c>
      <c r="AQ14748" s="56" t="s">
        <v>501</v>
      </c>
      <c r="AR14748" s="56" t="s">
        <v>501</v>
      </c>
      <c r="AS14748" s="56" t="s">
        <v>501</v>
      </c>
      <c r="AT14748" s="56" t="s">
        <v>501</v>
      </c>
      <c r="AU14748" s="56">
        <v>0</v>
      </c>
      <c r="AV14748" s="57" t="s">
        <v>501</v>
      </c>
      <c r="AW14748" s="57" t="s">
        <v>501</v>
      </c>
      <c r="AX14748" s="57" t="s">
        <v>501</v>
      </c>
      <c r="AY14748" s="57" t="s">
        <v>501</v>
      </c>
      <c r="AZ14748" s="57" t="s">
        <v>501</v>
      </c>
      <c r="BA14748" s="57" t="s">
        <v>501</v>
      </c>
      <c r="BB14748" s="57" t="s">
        <v>501</v>
      </c>
      <c r="BC14748" s="57" t="s">
        <v>501</v>
      </c>
      <c r="BD14748" s="57" t="s">
        <v>501</v>
      </c>
      <c r="BE14748" s="57" t="s">
        <v>501</v>
      </c>
      <c r="BF14748" s="57" t="s">
        <v>501</v>
      </c>
      <c r="BG14748" s="57">
        <v>0</v>
      </c>
      <c r="BH14748" s="56" t="s">
        <v>501</v>
      </c>
      <c r="BI14748" s="56" t="s">
        <v>501</v>
      </c>
      <c r="BJ14748" s="56" t="s">
        <v>501</v>
      </c>
      <c r="BK14748" s="56" t="s">
        <v>501</v>
      </c>
      <c r="BL14748" s="56" t="s">
        <v>501</v>
      </c>
      <c r="BM14748" s="56" t="s">
        <v>501</v>
      </c>
      <c r="BN14748" s="56" t="s">
        <v>501</v>
      </c>
      <c r="BO14748" s="56" t="s">
        <v>501</v>
      </c>
      <c r="BP14748" s="56" t="s">
        <v>501</v>
      </c>
      <c r="BQ14748" s="56" t="s">
        <v>501</v>
      </c>
      <c r="BR14748" s="56" t="s">
        <v>501</v>
      </c>
      <c r="BS14748" s="56">
        <v>517</v>
      </c>
      <c r="BT14748" s="56" t="s">
        <v>501</v>
      </c>
      <c r="BU14748" s="56" t="s">
        <v>501</v>
      </c>
      <c r="BV14748" s="56" t="s">
        <v>501</v>
      </c>
      <c r="BW14748" s="56" t="s">
        <v>501</v>
      </c>
      <c r="BX14748" s="56" t="s">
        <v>501</v>
      </c>
      <c r="BY14748" s="56" t="s">
        <v>501</v>
      </c>
      <c r="BZ14748" s="56" t="s">
        <v>501</v>
      </c>
      <c r="CA14748" s="56" t="s">
        <v>501</v>
      </c>
      <c r="CB14748" s="56" t="s">
        <v>501</v>
      </c>
      <c r="CC14748" s="56" t="s">
        <v>501</v>
      </c>
      <c r="CD14748" s="56" t="s">
        <v>501</v>
      </c>
      <c r="CE14748" s="56">
        <v>517</v>
      </c>
      <c r="CF14748" s="56" t="s">
        <v>501</v>
      </c>
      <c r="CG14748" s="56" t="s">
        <v>501</v>
      </c>
      <c r="CH14748" s="56" t="s">
        <v>501</v>
      </c>
      <c r="CI14748" s="56" t="s">
        <v>501</v>
      </c>
      <c r="CJ14748" s="56" t="s">
        <v>501</v>
      </c>
      <c r="CK14748" s="56" t="s">
        <v>501</v>
      </c>
      <c r="CL14748" s="56" t="s">
        <v>501</v>
      </c>
      <c r="CM14748" s="56" t="s">
        <v>501</v>
      </c>
      <c r="CN14748" s="56" t="s">
        <v>501</v>
      </c>
      <c r="CO14748" s="56" t="s">
        <v>501</v>
      </c>
      <c r="CP14748" s="56" t="s">
        <v>501</v>
      </c>
      <c r="CQ14748" s="56">
        <v>59</v>
      </c>
      <c r="CR14748" s="56">
        <v>0</v>
      </c>
      <c r="CS14748" s="56">
        <v>0</v>
      </c>
      <c r="CT14748" s="56">
        <v>517</v>
      </c>
      <c r="CU14748" s="56">
        <v>517</v>
      </c>
      <c r="CV14748" s="56">
        <v>59</v>
      </c>
      <c r="CW14748" s="54">
        <v>2020</v>
      </c>
    </row>
    <row r="14749" spans="1:101" s="46" customFormat="1" hidden="1" x14ac:dyDescent="0.25">
      <c r="A14749" s="46" t="str">
        <f>_xlfn.CONCAT("Vintage",_xlfn.MAXIFS('Form 860'!AE:AE,'Form 860'!D:D,'Form 923'!D14749))</f>
        <v>Vintage2020</v>
      </c>
      <c r="B14749" t="str">
        <f>IF(COUNTIFS('Fuel &amp; Prime Mover Code Lookups'!G:G,S14749)=1,INDEX('Fuel &amp; Prime Mover Code Lookups'!J:J,MATCH(S14749,'Fuel &amp; Prime Mover Code Lookups'!G:G,0)),INDEX('Fuel &amp; Prime Mover Code Lookups'!J:J,MATCH(_xlfn.CONCAT(S14749,R14749),'Fuel &amp; Prime Mover Code Lookups'!I:I,0)))</f>
        <v>solar pv</v>
      </c>
      <c r="C14749" t="b">
        <f>INDEX('Fuel &amp; Prime Mover Code Lookups'!$N$15:$N$21,MATCH(Q14749,'Fuel &amp; Prime Mover Code Lookups'!$M$15:$M$21,0))</f>
        <v>0</v>
      </c>
      <c r="D14749" t="str">
        <f t="shared" si="230"/>
        <v>63689.64055.CA.PV</v>
      </c>
      <c r="E14749" s="54">
        <v>64055</v>
      </c>
      <c r="F14749" s="55" t="s">
        <v>20</v>
      </c>
      <c r="G14749" s="54" t="s">
        <v>501</v>
      </c>
      <c r="H14749" s="55" t="s">
        <v>14317</v>
      </c>
      <c r="I14749" s="55" t="s">
        <v>14318</v>
      </c>
      <c r="J14749" s="54">
        <v>63689</v>
      </c>
      <c r="K14749" s="55" t="s">
        <v>41</v>
      </c>
      <c r="L14749" s="55" t="s">
        <v>549</v>
      </c>
      <c r="M14749" s="55" t="s">
        <v>526</v>
      </c>
      <c r="N14749" s="55" t="s">
        <v>404</v>
      </c>
      <c r="O14749" s="54">
        <v>111</v>
      </c>
      <c r="P14749" s="54">
        <v>6</v>
      </c>
      <c r="Q14749" s="55" t="s">
        <v>33</v>
      </c>
      <c r="R14749" s="55" t="s">
        <v>50</v>
      </c>
      <c r="S14749" s="55" t="s">
        <v>70</v>
      </c>
      <c r="T14749" s="55" t="s">
        <v>70</v>
      </c>
      <c r="U14749" s="55" t="s">
        <v>550</v>
      </c>
      <c r="V14749" s="55" t="s">
        <v>506</v>
      </c>
      <c r="W14749" s="55" t="s">
        <v>404</v>
      </c>
      <c r="X14749" s="56" t="s">
        <v>501</v>
      </c>
      <c r="Y14749" s="56" t="s">
        <v>501</v>
      </c>
      <c r="Z14749" s="56" t="s">
        <v>501</v>
      </c>
      <c r="AA14749" s="56" t="s">
        <v>501</v>
      </c>
      <c r="AB14749" s="56" t="s">
        <v>501</v>
      </c>
      <c r="AC14749" s="56" t="s">
        <v>501</v>
      </c>
      <c r="AD14749" s="56" t="s">
        <v>501</v>
      </c>
      <c r="AE14749" s="56" t="s">
        <v>501</v>
      </c>
      <c r="AF14749" s="56">
        <v>0</v>
      </c>
      <c r="AG14749" s="56">
        <v>0</v>
      </c>
      <c r="AH14749" s="56">
        <v>0</v>
      </c>
      <c r="AI14749" s="56">
        <v>0</v>
      </c>
      <c r="AJ14749" s="56" t="s">
        <v>501</v>
      </c>
      <c r="AK14749" s="56" t="s">
        <v>501</v>
      </c>
      <c r="AL14749" s="56" t="s">
        <v>501</v>
      </c>
      <c r="AM14749" s="56" t="s">
        <v>501</v>
      </c>
      <c r="AN14749" s="56" t="s">
        <v>501</v>
      </c>
      <c r="AO14749" s="56" t="s">
        <v>501</v>
      </c>
      <c r="AP14749" s="56" t="s">
        <v>501</v>
      </c>
      <c r="AQ14749" s="56" t="s">
        <v>501</v>
      </c>
      <c r="AR14749" s="56">
        <v>0</v>
      </c>
      <c r="AS14749" s="56">
        <v>0</v>
      </c>
      <c r="AT14749" s="56">
        <v>0</v>
      </c>
      <c r="AU14749" s="56">
        <v>0</v>
      </c>
      <c r="AV14749" s="57" t="s">
        <v>501</v>
      </c>
      <c r="AW14749" s="57" t="s">
        <v>501</v>
      </c>
      <c r="AX14749" s="57" t="s">
        <v>501</v>
      </c>
      <c r="AY14749" s="57" t="s">
        <v>501</v>
      </c>
      <c r="AZ14749" s="57" t="s">
        <v>501</v>
      </c>
      <c r="BA14749" s="57" t="s">
        <v>501</v>
      </c>
      <c r="BB14749" s="57" t="s">
        <v>501</v>
      </c>
      <c r="BC14749" s="57" t="s">
        <v>501</v>
      </c>
      <c r="BD14749" s="57">
        <v>0</v>
      </c>
      <c r="BE14749" s="57">
        <v>0</v>
      </c>
      <c r="BF14749" s="57">
        <v>0</v>
      </c>
      <c r="BG14749" s="57">
        <v>0</v>
      </c>
      <c r="BH14749" s="56" t="s">
        <v>501</v>
      </c>
      <c r="BI14749" s="56" t="s">
        <v>501</v>
      </c>
      <c r="BJ14749" s="56" t="s">
        <v>501</v>
      </c>
      <c r="BK14749" s="56" t="s">
        <v>501</v>
      </c>
      <c r="BL14749" s="56" t="s">
        <v>501</v>
      </c>
      <c r="BM14749" s="56" t="s">
        <v>501</v>
      </c>
      <c r="BN14749" s="56" t="s">
        <v>501</v>
      </c>
      <c r="BO14749" s="56" t="s">
        <v>501</v>
      </c>
      <c r="BP14749" s="56">
        <v>0</v>
      </c>
      <c r="BQ14749" s="56">
        <v>0</v>
      </c>
      <c r="BR14749" s="56">
        <v>0</v>
      </c>
      <c r="BS14749" s="56">
        <v>0</v>
      </c>
      <c r="BT14749" s="56" t="s">
        <v>501</v>
      </c>
      <c r="BU14749" s="56" t="s">
        <v>501</v>
      </c>
      <c r="BV14749" s="56" t="s">
        <v>501</v>
      </c>
      <c r="BW14749" s="56" t="s">
        <v>501</v>
      </c>
      <c r="BX14749" s="56" t="s">
        <v>501</v>
      </c>
      <c r="BY14749" s="56" t="s">
        <v>501</v>
      </c>
      <c r="BZ14749" s="56" t="s">
        <v>501</v>
      </c>
      <c r="CA14749" s="56" t="s">
        <v>501</v>
      </c>
      <c r="CB14749" s="56">
        <v>0</v>
      </c>
      <c r="CC14749" s="56">
        <v>0</v>
      </c>
      <c r="CD14749" s="56">
        <v>0</v>
      </c>
      <c r="CE14749" s="56">
        <v>0</v>
      </c>
      <c r="CF14749" s="56" t="s">
        <v>501</v>
      </c>
      <c r="CG14749" s="56" t="s">
        <v>501</v>
      </c>
      <c r="CH14749" s="56" t="s">
        <v>501</v>
      </c>
      <c r="CI14749" s="56" t="s">
        <v>501</v>
      </c>
      <c r="CJ14749" s="56" t="s">
        <v>501</v>
      </c>
      <c r="CK14749" s="56" t="s">
        <v>501</v>
      </c>
      <c r="CL14749" s="56" t="s">
        <v>501</v>
      </c>
      <c r="CM14749" s="56" t="s">
        <v>501</v>
      </c>
      <c r="CN14749" s="56">
        <v>0</v>
      </c>
      <c r="CO14749" s="56">
        <v>0</v>
      </c>
      <c r="CP14749" s="56">
        <v>0</v>
      </c>
      <c r="CQ14749" s="56">
        <v>0</v>
      </c>
      <c r="CR14749" s="56">
        <v>0</v>
      </c>
      <c r="CS14749" s="56">
        <v>0</v>
      </c>
      <c r="CT14749" s="56">
        <v>0</v>
      </c>
      <c r="CU14749" s="56">
        <v>0</v>
      </c>
      <c r="CV14749" s="56">
        <v>0</v>
      </c>
      <c r="CW14749" s="54">
        <v>2020</v>
      </c>
    </row>
    <row r="14750" spans="1:101" s="46" customFormat="1" hidden="1" x14ac:dyDescent="0.25">
      <c r="A14750" s="46" t="str">
        <f>_xlfn.CONCAT("Vintage",_xlfn.MAXIFS('Form 860'!AE:AE,'Form 860'!D:D,'Form 923'!D14750))</f>
        <v>Vintage2020</v>
      </c>
      <c r="B14750" t="str">
        <f>IF(COUNTIFS('Fuel &amp; Prime Mover Code Lookups'!G:G,S14750)=1,INDEX('Fuel &amp; Prime Mover Code Lookups'!J:J,MATCH(S14750,'Fuel &amp; Prime Mover Code Lookups'!G:G,0)),INDEX('Fuel &amp; Prime Mover Code Lookups'!J:J,MATCH(_xlfn.CONCAT(S14750,R14750),'Fuel &amp; Prime Mover Code Lookups'!I:I,0)))</f>
        <v>onshore wind</v>
      </c>
      <c r="C14750" t="b">
        <f>INDEX('Fuel &amp; Prime Mover Code Lookups'!$N$15:$N$21,MATCH(Q14750,'Fuel &amp; Prime Mover Code Lookups'!$M$15:$M$21,0))</f>
        <v>1</v>
      </c>
      <c r="D14750" t="str">
        <f t="shared" si="230"/>
        <v>15248.64057.OR.WT</v>
      </c>
      <c r="E14750" s="54">
        <v>64057</v>
      </c>
      <c r="F14750" s="55" t="s">
        <v>20</v>
      </c>
      <c r="G14750" s="54" t="s">
        <v>501</v>
      </c>
      <c r="H14750" s="55" t="s">
        <v>14319</v>
      </c>
      <c r="I14750" s="55" t="s">
        <v>2444</v>
      </c>
      <c r="J14750" s="54">
        <v>15248</v>
      </c>
      <c r="K14750" s="55" t="s">
        <v>2426</v>
      </c>
      <c r="L14750" s="55" t="s">
        <v>549</v>
      </c>
      <c r="M14750" s="55" t="s">
        <v>526</v>
      </c>
      <c r="N14750" s="55" t="s">
        <v>404</v>
      </c>
      <c r="O14750" s="54">
        <v>22</v>
      </c>
      <c r="P14750" s="54">
        <v>1</v>
      </c>
      <c r="Q14750" s="55" t="s">
        <v>21</v>
      </c>
      <c r="R14750" s="55" t="s">
        <v>47</v>
      </c>
      <c r="S14750" s="55" t="s">
        <v>66</v>
      </c>
      <c r="T14750" s="55" t="s">
        <v>66</v>
      </c>
      <c r="U14750" s="55" t="s">
        <v>828</v>
      </c>
      <c r="V14750" s="55" t="s">
        <v>516</v>
      </c>
      <c r="W14750" s="55" t="s">
        <v>404</v>
      </c>
      <c r="X14750" s="56" t="s">
        <v>501</v>
      </c>
      <c r="Y14750" s="56" t="s">
        <v>501</v>
      </c>
      <c r="Z14750" s="56" t="s">
        <v>501</v>
      </c>
      <c r="AA14750" s="56" t="s">
        <v>501</v>
      </c>
      <c r="AB14750" s="56" t="s">
        <v>501</v>
      </c>
      <c r="AC14750" s="56" t="s">
        <v>501</v>
      </c>
      <c r="AD14750" s="56" t="s">
        <v>501</v>
      </c>
      <c r="AE14750" s="56" t="s">
        <v>501</v>
      </c>
      <c r="AF14750" s="56" t="s">
        <v>501</v>
      </c>
      <c r="AG14750" s="56" t="s">
        <v>501</v>
      </c>
      <c r="AH14750" s="56" t="s">
        <v>501</v>
      </c>
      <c r="AI14750" s="56">
        <v>0</v>
      </c>
      <c r="AJ14750" s="56" t="s">
        <v>501</v>
      </c>
      <c r="AK14750" s="56" t="s">
        <v>501</v>
      </c>
      <c r="AL14750" s="56" t="s">
        <v>501</v>
      </c>
      <c r="AM14750" s="56" t="s">
        <v>501</v>
      </c>
      <c r="AN14750" s="56" t="s">
        <v>501</v>
      </c>
      <c r="AO14750" s="56" t="s">
        <v>501</v>
      </c>
      <c r="AP14750" s="56" t="s">
        <v>501</v>
      </c>
      <c r="AQ14750" s="56" t="s">
        <v>501</v>
      </c>
      <c r="AR14750" s="56" t="s">
        <v>501</v>
      </c>
      <c r="AS14750" s="56" t="s">
        <v>501</v>
      </c>
      <c r="AT14750" s="56" t="s">
        <v>501</v>
      </c>
      <c r="AU14750" s="56">
        <v>0</v>
      </c>
      <c r="AV14750" s="57" t="s">
        <v>501</v>
      </c>
      <c r="AW14750" s="57" t="s">
        <v>501</v>
      </c>
      <c r="AX14750" s="57" t="s">
        <v>501</v>
      </c>
      <c r="AY14750" s="57" t="s">
        <v>501</v>
      </c>
      <c r="AZ14750" s="57" t="s">
        <v>501</v>
      </c>
      <c r="BA14750" s="57" t="s">
        <v>501</v>
      </c>
      <c r="BB14750" s="57" t="s">
        <v>501</v>
      </c>
      <c r="BC14750" s="57" t="s">
        <v>501</v>
      </c>
      <c r="BD14750" s="57" t="s">
        <v>501</v>
      </c>
      <c r="BE14750" s="57" t="s">
        <v>501</v>
      </c>
      <c r="BF14750" s="57" t="s">
        <v>501</v>
      </c>
      <c r="BG14750" s="57">
        <v>0</v>
      </c>
      <c r="BH14750" s="56" t="s">
        <v>501</v>
      </c>
      <c r="BI14750" s="56" t="s">
        <v>501</v>
      </c>
      <c r="BJ14750" s="56" t="s">
        <v>501</v>
      </c>
      <c r="BK14750" s="56" t="s">
        <v>501</v>
      </c>
      <c r="BL14750" s="56" t="s">
        <v>501</v>
      </c>
      <c r="BM14750" s="56" t="s">
        <v>501</v>
      </c>
      <c r="BN14750" s="56" t="s">
        <v>501</v>
      </c>
      <c r="BO14750" s="56" t="s">
        <v>501</v>
      </c>
      <c r="BP14750" s="56" t="s">
        <v>501</v>
      </c>
      <c r="BQ14750" s="56" t="s">
        <v>501</v>
      </c>
      <c r="BR14750" s="56" t="s">
        <v>501</v>
      </c>
      <c r="BS14750" s="56">
        <v>142087</v>
      </c>
      <c r="BT14750" s="56" t="s">
        <v>501</v>
      </c>
      <c r="BU14750" s="56" t="s">
        <v>501</v>
      </c>
      <c r="BV14750" s="56" t="s">
        <v>501</v>
      </c>
      <c r="BW14750" s="56" t="s">
        <v>501</v>
      </c>
      <c r="BX14750" s="56" t="s">
        <v>501</v>
      </c>
      <c r="BY14750" s="56" t="s">
        <v>501</v>
      </c>
      <c r="BZ14750" s="56" t="s">
        <v>501</v>
      </c>
      <c r="CA14750" s="56" t="s">
        <v>501</v>
      </c>
      <c r="CB14750" s="56" t="s">
        <v>501</v>
      </c>
      <c r="CC14750" s="56" t="s">
        <v>501</v>
      </c>
      <c r="CD14750" s="56" t="s">
        <v>501</v>
      </c>
      <c r="CE14750" s="56">
        <v>142087</v>
      </c>
      <c r="CF14750" s="56" t="s">
        <v>501</v>
      </c>
      <c r="CG14750" s="56" t="s">
        <v>501</v>
      </c>
      <c r="CH14750" s="56" t="s">
        <v>501</v>
      </c>
      <c r="CI14750" s="56" t="s">
        <v>501</v>
      </c>
      <c r="CJ14750" s="56" t="s">
        <v>501</v>
      </c>
      <c r="CK14750" s="56" t="s">
        <v>501</v>
      </c>
      <c r="CL14750" s="56" t="s">
        <v>501</v>
      </c>
      <c r="CM14750" s="56" t="s">
        <v>501</v>
      </c>
      <c r="CN14750" s="56" t="s">
        <v>501</v>
      </c>
      <c r="CO14750" s="56" t="s">
        <v>501</v>
      </c>
      <c r="CP14750" s="56" t="s">
        <v>501</v>
      </c>
      <c r="CQ14750" s="56">
        <v>16207</v>
      </c>
      <c r="CR14750" s="56">
        <v>0</v>
      </c>
      <c r="CS14750" s="56">
        <v>0</v>
      </c>
      <c r="CT14750" s="56">
        <v>142087</v>
      </c>
      <c r="CU14750" s="56">
        <v>142087</v>
      </c>
      <c r="CV14750" s="56">
        <v>16207</v>
      </c>
      <c r="CW14750" s="54">
        <v>2020</v>
      </c>
    </row>
    <row r="14751" spans="1:101" s="46" customFormat="1" hidden="1" x14ac:dyDescent="0.25">
      <c r="A14751" s="46" t="str">
        <f>_xlfn.CONCAT("Vintage",_xlfn.MAXIFS('Form 860'!AE:AE,'Form 860'!D:D,'Form 923'!D14751))</f>
        <v>Vintage2020</v>
      </c>
      <c r="B14751" t="str">
        <f>IF(COUNTIFS('Fuel &amp; Prime Mover Code Lookups'!G:G,S14751)=1,INDEX('Fuel &amp; Prime Mover Code Lookups'!J:J,MATCH(S14751,'Fuel &amp; Prime Mover Code Lookups'!G:G,0)),INDEX('Fuel &amp; Prime Mover Code Lookups'!J:J,MATCH(_xlfn.CONCAT(S14751,R14751),'Fuel &amp; Prime Mover Code Lookups'!I:I,0)))</f>
        <v>solar pv</v>
      </c>
      <c r="C14751" t="b">
        <f>INDEX('Fuel &amp; Prime Mover Code Lookups'!$N$15:$N$21,MATCH(Q14751,'Fuel &amp; Prime Mover Code Lookups'!$M$15:$M$21,0))</f>
        <v>1</v>
      </c>
      <c r="D14751" t="str">
        <f t="shared" si="230"/>
        <v>63691.64058.IL.PV</v>
      </c>
      <c r="E14751" s="54">
        <v>64058</v>
      </c>
      <c r="F14751" s="55" t="s">
        <v>20</v>
      </c>
      <c r="G14751" s="54" t="s">
        <v>501</v>
      </c>
      <c r="H14751" s="55" t="s">
        <v>14320</v>
      </c>
      <c r="I14751" s="55" t="s">
        <v>14321</v>
      </c>
      <c r="J14751" s="54">
        <v>63691</v>
      </c>
      <c r="K14751" s="55" t="s">
        <v>711</v>
      </c>
      <c r="L14751" s="55" t="s">
        <v>712</v>
      </c>
      <c r="M14751" s="55" t="s">
        <v>512</v>
      </c>
      <c r="N14751" s="55" t="s">
        <v>404</v>
      </c>
      <c r="O14751" s="54">
        <v>22</v>
      </c>
      <c r="P14751" s="54">
        <v>2</v>
      </c>
      <c r="Q14751" s="55" t="s">
        <v>27</v>
      </c>
      <c r="R14751" s="55" t="s">
        <v>50</v>
      </c>
      <c r="S14751" s="55" t="s">
        <v>70</v>
      </c>
      <c r="T14751" s="55" t="s">
        <v>70</v>
      </c>
      <c r="U14751" s="55" t="s">
        <v>546</v>
      </c>
      <c r="V14751" s="55" t="s">
        <v>506</v>
      </c>
      <c r="W14751" s="55" t="s">
        <v>404</v>
      </c>
      <c r="X14751" s="56" t="s">
        <v>501</v>
      </c>
      <c r="Y14751" s="56" t="s">
        <v>501</v>
      </c>
      <c r="Z14751" s="56" t="s">
        <v>501</v>
      </c>
      <c r="AA14751" s="56" t="s">
        <v>501</v>
      </c>
      <c r="AB14751" s="56" t="s">
        <v>501</v>
      </c>
      <c r="AC14751" s="56" t="s">
        <v>501</v>
      </c>
      <c r="AD14751" s="56" t="s">
        <v>501</v>
      </c>
      <c r="AE14751" s="56" t="s">
        <v>501</v>
      </c>
      <c r="AF14751" s="56" t="s">
        <v>501</v>
      </c>
      <c r="AG14751" s="56" t="s">
        <v>501</v>
      </c>
      <c r="AH14751" s="56" t="s">
        <v>501</v>
      </c>
      <c r="AI14751" s="56">
        <v>0</v>
      </c>
      <c r="AJ14751" s="56" t="s">
        <v>501</v>
      </c>
      <c r="AK14751" s="56" t="s">
        <v>501</v>
      </c>
      <c r="AL14751" s="56" t="s">
        <v>501</v>
      </c>
      <c r="AM14751" s="56" t="s">
        <v>501</v>
      </c>
      <c r="AN14751" s="56" t="s">
        <v>501</v>
      </c>
      <c r="AO14751" s="56" t="s">
        <v>501</v>
      </c>
      <c r="AP14751" s="56" t="s">
        <v>501</v>
      </c>
      <c r="AQ14751" s="56" t="s">
        <v>501</v>
      </c>
      <c r="AR14751" s="56" t="s">
        <v>501</v>
      </c>
      <c r="AS14751" s="56" t="s">
        <v>501</v>
      </c>
      <c r="AT14751" s="56" t="s">
        <v>501</v>
      </c>
      <c r="AU14751" s="56">
        <v>0</v>
      </c>
      <c r="AV14751" s="57" t="s">
        <v>501</v>
      </c>
      <c r="AW14751" s="57" t="s">
        <v>501</v>
      </c>
      <c r="AX14751" s="57" t="s">
        <v>501</v>
      </c>
      <c r="AY14751" s="57" t="s">
        <v>501</v>
      </c>
      <c r="AZ14751" s="57" t="s">
        <v>501</v>
      </c>
      <c r="BA14751" s="57" t="s">
        <v>501</v>
      </c>
      <c r="BB14751" s="57" t="s">
        <v>501</v>
      </c>
      <c r="BC14751" s="57" t="s">
        <v>501</v>
      </c>
      <c r="BD14751" s="57" t="s">
        <v>501</v>
      </c>
      <c r="BE14751" s="57" t="s">
        <v>501</v>
      </c>
      <c r="BF14751" s="57" t="s">
        <v>501</v>
      </c>
      <c r="BG14751" s="57">
        <v>0</v>
      </c>
      <c r="BH14751" s="56" t="s">
        <v>501</v>
      </c>
      <c r="BI14751" s="56" t="s">
        <v>501</v>
      </c>
      <c r="BJ14751" s="56" t="s">
        <v>501</v>
      </c>
      <c r="BK14751" s="56" t="s">
        <v>501</v>
      </c>
      <c r="BL14751" s="56" t="s">
        <v>501</v>
      </c>
      <c r="BM14751" s="56" t="s">
        <v>501</v>
      </c>
      <c r="BN14751" s="56" t="s">
        <v>501</v>
      </c>
      <c r="BO14751" s="56" t="s">
        <v>501</v>
      </c>
      <c r="BP14751" s="56" t="s">
        <v>501</v>
      </c>
      <c r="BQ14751" s="56" t="s">
        <v>501</v>
      </c>
      <c r="BR14751" s="56" t="s">
        <v>501</v>
      </c>
      <c r="BS14751" s="56">
        <v>2762</v>
      </c>
      <c r="BT14751" s="56" t="s">
        <v>501</v>
      </c>
      <c r="BU14751" s="56" t="s">
        <v>501</v>
      </c>
      <c r="BV14751" s="56" t="s">
        <v>501</v>
      </c>
      <c r="BW14751" s="56" t="s">
        <v>501</v>
      </c>
      <c r="BX14751" s="56" t="s">
        <v>501</v>
      </c>
      <c r="BY14751" s="56" t="s">
        <v>501</v>
      </c>
      <c r="BZ14751" s="56" t="s">
        <v>501</v>
      </c>
      <c r="CA14751" s="56" t="s">
        <v>501</v>
      </c>
      <c r="CB14751" s="56" t="s">
        <v>501</v>
      </c>
      <c r="CC14751" s="56" t="s">
        <v>501</v>
      </c>
      <c r="CD14751" s="56" t="s">
        <v>501</v>
      </c>
      <c r="CE14751" s="56">
        <v>2762</v>
      </c>
      <c r="CF14751" s="56" t="s">
        <v>501</v>
      </c>
      <c r="CG14751" s="56" t="s">
        <v>501</v>
      </c>
      <c r="CH14751" s="56" t="s">
        <v>501</v>
      </c>
      <c r="CI14751" s="56" t="s">
        <v>501</v>
      </c>
      <c r="CJ14751" s="56" t="s">
        <v>501</v>
      </c>
      <c r="CK14751" s="56" t="s">
        <v>501</v>
      </c>
      <c r="CL14751" s="56" t="s">
        <v>501</v>
      </c>
      <c r="CM14751" s="56" t="s">
        <v>501</v>
      </c>
      <c r="CN14751" s="56" t="s">
        <v>501</v>
      </c>
      <c r="CO14751" s="56" t="s">
        <v>501</v>
      </c>
      <c r="CP14751" s="56" t="s">
        <v>501</v>
      </c>
      <c r="CQ14751" s="56">
        <v>315</v>
      </c>
      <c r="CR14751" s="56">
        <v>0</v>
      </c>
      <c r="CS14751" s="56">
        <v>0</v>
      </c>
      <c r="CT14751" s="56">
        <v>2762</v>
      </c>
      <c r="CU14751" s="56">
        <v>2762</v>
      </c>
      <c r="CV14751" s="56">
        <v>315</v>
      </c>
      <c r="CW14751" s="54">
        <v>2020</v>
      </c>
    </row>
    <row r="14752" spans="1:101" s="46" customFormat="1" hidden="1" x14ac:dyDescent="0.25">
      <c r="A14752" s="46" t="str">
        <f>_xlfn.CONCAT("Vintage",_xlfn.MAXIFS('Form 860'!AE:AE,'Form 860'!D:D,'Form 923'!D14752))</f>
        <v>Vintage2020</v>
      </c>
      <c r="B14752" t="str">
        <f>IF(COUNTIFS('Fuel &amp; Prime Mover Code Lookups'!G:G,S14752)=1,INDEX('Fuel &amp; Prime Mover Code Lookups'!J:J,MATCH(S14752,'Fuel &amp; Prime Mover Code Lookups'!G:G,0)),INDEX('Fuel &amp; Prime Mover Code Lookups'!J:J,MATCH(_xlfn.CONCAT(S14752,R14752),'Fuel &amp; Prime Mover Code Lookups'!I:I,0)))</f>
        <v>solar pv</v>
      </c>
      <c r="C14752" t="b">
        <f>INDEX('Fuel &amp; Prime Mover Code Lookups'!$N$15:$N$21,MATCH(Q14752,'Fuel &amp; Prime Mover Code Lookups'!$M$15:$M$21,0))</f>
        <v>1</v>
      </c>
      <c r="D14752" t="str">
        <f t="shared" si="230"/>
        <v>63692.64059.IL.PV</v>
      </c>
      <c r="E14752" s="54">
        <v>64059</v>
      </c>
      <c r="F14752" s="55" t="s">
        <v>20</v>
      </c>
      <c r="G14752" s="54" t="s">
        <v>501</v>
      </c>
      <c r="H14752" s="55" t="s">
        <v>14322</v>
      </c>
      <c r="I14752" s="55" t="s">
        <v>14323</v>
      </c>
      <c r="J14752" s="54">
        <v>63692</v>
      </c>
      <c r="K14752" s="55" t="s">
        <v>711</v>
      </c>
      <c r="L14752" s="55" t="s">
        <v>712</v>
      </c>
      <c r="M14752" s="55" t="s">
        <v>512</v>
      </c>
      <c r="N14752" s="55" t="s">
        <v>404</v>
      </c>
      <c r="O14752" s="54">
        <v>22</v>
      </c>
      <c r="P14752" s="54">
        <v>2</v>
      </c>
      <c r="Q14752" s="55" t="s">
        <v>27</v>
      </c>
      <c r="R14752" s="55" t="s">
        <v>50</v>
      </c>
      <c r="S14752" s="55" t="s">
        <v>70</v>
      </c>
      <c r="T14752" s="55" t="s">
        <v>70</v>
      </c>
      <c r="U14752" s="55" t="s">
        <v>546</v>
      </c>
      <c r="V14752" s="55" t="s">
        <v>506</v>
      </c>
      <c r="W14752" s="55" t="s">
        <v>404</v>
      </c>
      <c r="X14752" s="56" t="s">
        <v>501</v>
      </c>
      <c r="Y14752" s="56" t="s">
        <v>501</v>
      </c>
      <c r="Z14752" s="56" t="s">
        <v>501</v>
      </c>
      <c r="AA14752" s="56" t="s">
        <v>501</v>
      </c>
      <c r="AB14752" s="56" t="s">
        <v>501</v>
      </c>
      <c r="AC14752" s="56" t="s">
        <v>501</v>
      </c>
      <c r="AD14752" s="56" t="s">
        <v>501</v>
      </c>
      <c r="AE14752" s="56" t="s">
        <v>501</v>
      </c>
      <c r="AF14752" s="56" t="s">
        <v>501</v>
      </c>
      <c r="AG14752" s="56" t="s">
        <v>501</v>
      </c>
      <c r="AH14752" s="56" t="s">
        <v>501</v>
      </c>
      <c r="AI14752" s="56">
        <v>0</v>
      </c>
      <c r="AJ14752" s="56" t="s">
        <v>501</v>
      </c>
      <c r="AK14752" s="56" t="s">
        <v>501</v>
      </c>
      <c r="AL14752" s="56" t="s">
        <v>501</v>
      </c>
      <c r="AM14752" s="56" t="s">
        <v>501</v>
      </c>
      <c r="AN14752" s="56" t="s">
        <v>501</v>
      </c>
      <c r="AO14752" s="56" t="s">
        <v>501</v>
      </c>
      <c r="AP14752" s="56" t="s">
        <v>501</v>
      </c>
      <c r="AQ14752" s="56" t="s">
        <v>501</v>
      </c>
      <c r="AR14752" s="56" t="s">
        <v>501</v>
      </c>
      <c r="AS14752" s="56" t="s">
        <v>501</v>
      </c>
      <c r="AT14752" s="56" t="s">
        <v>501</v>
      </c>
      <c r="AU14752" s="56">
        <v>0</v>
      </c>
      <c r="AV14752" s="57" t="s">
        <v>501</v>
      </c>
      <c r="AW14752" s="57" t="s">
        <v>501</v>
      </c>
      <c r="AX14752" s="57" t="s">
        <v>501</v>
      </c>
      <c r="AY14752" s="57" t="s">
        <v>501</v>
      </c>
      <c r="AZ14752" s="57" t="s">
        <v>501</v>
      </c>
      <c r="BA14752" s="57" t="s">
        <v>501</v>
      </c>
      <c r="BB14752" s="57" t="s">
        <v>501</v>
      </c>
      <c r="BC14752" s="57" t="s">
        <v>501</v>
      </c>
      <c r="BD14752" s="57" t="s">
        <v>501</v>
      </c>
      <c r="BE14752" s="57" t="s">
        <v>501</v>
      </c>
      <c r="BF14752" s="57" t="s">
        <v>501</v>
      </c>
      <c r="BG14752" s="57">
        <v>0</v>
      </c>
      <c r="BH14752" s="56" t="s">
        <v>501</v>
      </c>
      <c r="BI14752" s="56" t="s">
        <v>501</v>
      </c>
      <c r="BJ14752" s="56" t="s">
        <v>501</v>
      </c>
      <c r="BK14752" s="56" t="s">
        <v>501</v>
      </c>
      <c r="BL14752" s="56" t="s">
        <v>501</v>
      </c>
      <c r="BM14752" s="56" t="s">
        <v>501</v>
      </c>
      <c r="BN14752" s="56" t="s">
        <v>501</v>
      </c>
      <c r="BO14752" s="56" t="s">
        <v>501</v>
      </c>
      <c r="BP14752" s="56" t="s">
        <v>501</v>
      </c>
      <c r="BQ14752" s="56" t="s">
        <v>501</v>
      </c>
      <c r="BR14752" s="56" t="s">
        <v>501</v>
      </c>
      <c r="BS14752" s="56">
        <v>53</v>
      </c>
      <c r="BT14752" s="56" t="s">
        <v>501</v>
      </c>
      <c r="BU14752" s="56" t="s">
        <v>501</v>
      </c>
      <c r="BV14752" s="56" t="s">
        <v>501</v>
      </c>
      <c r="BW14752" s="56" t="s">
        <v>501</v>
      </c>
      <c r="BX14752" s="56" t="s">
        <v>501</v>
      </c>
      <c r="BY14752" s="56" t="s">
        <v>501</v>
      </c>
      <c r="BZ14752" s="56" t="s">
        <v>501</v>
      </c>
      <c r="CA14752" s="56" t="s">
        <v>501</v>
      </c>
      <c r="CB14752" s="56" t="s">
        <v>501</v>
      </c>
      <c r="CC14752" s="56" t="s">
        <v>501</v>
      </c>
      <c r="CD14752" s="56" t="s">
        <v>501</v>
      </c>
      <c r="CE14752" s="56">
        <v>53</v>
      </c>
      <c r="CF14752" s="56" t="s">
        <v>501</v>
      </c>
      <c r="CG14752" s="56" t="s">
        <v>501</v>
      </c>
      <c r="CH14752" s="56" t="s">
        <v>501</v>
      </c>
      <c r="CI14752" s="56" t="s">
        <v>501</v>
      </c>
      <c r="CJ14752" s="56" t="s">
        <v>501</v>
      </c>
      <c r="CK14752" s="56" t="s">
        <v>501</v>
      </c>
      <c r="CL14752" s="56" t="s">
        <v>501</v>
      </c>
      <c r="CM14752" s="56" t="s">
        <v>501</v>
      </c>
      <c r="CN14752" s="56" t="s">
        <v>501</v>
      </c>
      <c r="CO14752" s="56" t="s">
        <v>501</v>
      </c>
      <c r="CP14752" s="56" t="s">
        <v>501</v>
      </c>
      <c r="CQ14752" s="56">
        <v>6</v>
      </c>
      <c r="CR14752" s="56">
        <v>0</v>
      </c>
      <c r="CS14752" s="56">
        <v>0</v>
      </c>
      <c r="CT14752" s="56">
        <v>53</v>
      </c>
      <c r="CU14752" s="56">
        <v>53</v>
      </c>
      <c r="CV14752" s="56">
        <v>6</v>
      </c>
      <c r="CW14752" s="54">
        <v>2020</v>
      </c>
    </row>
    <row r="14753" spans="1:101" s="46" customFormat="1" hidden="1" x14ac:dyDescent="0.25">
      <c r="A14753" s="46" t="str">
        <f>_xlfn.CONCAT("Vintage",_xlfn.MAXIFS('Form 860'!AE:AE,'Form 860'!D:D,'Form 923'!D14753))</f>
        <v>Vintage2018</v>
      </c>
      <c r="B14753" t="str">
        <f>IF(COUNTIFS('Fuel &amp; Prime Mover Code Lookups'!G:G,S14753)=1,INDEX('Fuel &amp; Prime Mover Code Lookups'!J:J,MATCH(S14753,'Fuel &amp; Prime Mover Code Lookups'!G:G,0)),INDEX('Fuel &amp; Prime Mover Code Lookups'!J:J,MATCH(_xlfn.CONCAT(S14753,R14753),'Fuel &amp; Prime Mover Code Lookups'!I:I,0)))</f>
        <v>solar pv</v>
      </c>
      <c r="C14753" t="b">
        <f>INDEX('Fuel &amp; Prime Mover Code Lookups'!$N$15:$N$21,MATCH(Q14753,'Fuel &amp; Prime Mover Code Lookups'!$M$15:$M$21,0))</f>
        <v>1</v>
      </c>
      <c r="D14753" t="str">
        <f t="shared" si="230"/>
        <v>11806.64060.MA.PV</v>
      </c>
      <c r="E14753" s="54">
        <v>64060</v>
      </c>
      <c r="F14753" s="55" t="s">
        <v>20</v>
      </c>
      <c r="G14753" s="54" t="s">
        <v>501</v>
      </c>
      <c r="H14753" s="55" t="s">
        <v>26179</v>
      </c>
      <c r="I14753" s="55" t="s">
        <v>2997</v>
      </c>
      <c r="J14753" s="54">
        <v>11806</v>
      </c>
      <c r="K14753" s="55" t="s">
        <v>992</v>
      </c>
      <c r="L14753" s="55" t="s">
        <v>980</v>
      </c>
      <c r="M14753" s="55" t="s">
        <v>605</v>
      </c>
      <c r="N14753" s="55" t="s">
        <v>404</v>
      </c>
      <c r="O14753" s="54">
        <v>22</v>
      </c>
      <c r="P14753" s="54">
        <v>1</v>
      </c>
      <c r="Q14753" s="55" t="s">
        <v>21</v>
      </c>
      <c r="R14753" s="55" t="s">
        <v>50</v>
      </c>
      <c r="S14753" s="55" t="s">
        <v>70</v>
      </c>
      <c r="T14753" s="55" t="s">
        <v>70</v>
      </c>
      <c r="U14753" s="55" t="s">
        <v>981</v>
      </c>
      <c r="V14753" s="55" t="s">
        <v>506</v>
      </c>
      <c r="W14753" s="55" t="s">
        <v>404</v>
      </c>
      <c r="X14753" s="56">
        <v>0</v>
      </c>
      <c r="Y14753" s="56">
        <v>0</v>
      </c>
      <c r="Z14753" s="56">
        <v>0</v>
      </c>
      <c r="AA14753" s="56">
        <v>0</v>
      </c>
      <c r="AB14753" s="56">
        <v>0</v>
      </c>
      <c r="AC14753" s="56">
        <v>0</v>
      </c>
      <c r="AD14753" s="56">
        <v>0</v>
      </c>
      <c r="AE14753" s="56">
        <v>0</v>
      </c>
      <c r="AF14753" s="56">
        <v>0</v>
      </c>
      <c r="AG14753" s="56">
        <v>0</v>
      </c>
      <c r="AH14753" s="56">
        <v>0</v>
      </c>
      <c r="AI14753" s="56">
        <v>0</v>
      </c>
      <c r="AJ14753" s="56">
        <v>0</v>
      </c>
      <c r="AK14753" s="56">
        <v>0</v>
      </c>
      <c r="AL14753" s="56">
        <v>0</v>
      </c>
      <c r="AM14753" s="56">
        <v>0</v>
      </c>
      <c r="AN14753" s="56">
        <v>0</v>
      </c>
      <c r="AO14753" s="56">
        <v>0</v>
      </c>
      <c r="AP14753" s="56">
        <v>0</v>
      </c>
      <c r="AQ14753" s="56">
        <v>0</v>
      </c>
      <c r="AR14753" s="56">
        <v>0</v>
      </c>
      <c r="AS14753" s="56">
        <v>0</v>
      </c>
      <c r="AT14753" s="56">
        <v>0</v>
      </c>
      <c r="AU14753" s="56">
        <v>0</v>
      </c>
      <c r="AV14753" s="57">
        <v>0</v>
      </c>
      <c r="AW14753" s="57">
        <v>0</v>
      </c>
      <c r="AX14753" s="57">
        <v>0</v>
      </c>
      <c r="AY14753" s="57">
        <v>0</v>
      </c>
      <c r="AZ14753" s="57">
        <v>0</v>
      </c>
      <c r="BA14753" s="57">
        <v>0</v>
      </c>
      <c r="BB14753" s="57">
        <v>0</v>
      </c>
      <c r="BC14753" s="57">
        <v>0</v>
      </c>
      <c r="BD14753" s="57">
        <v>0</v>
      </c>
      <c r="BE14753" s="57">
        <v>0</v>
      </c>
      <c r="BF14753" s="57">
        <v>0</v>
      </c>
      <c r="BG14753" s="57">
        <v>0</v>
      </c>
      <c r="BH14753" s="56">
        <v>2</v>
      </c>
      <c r="BI14753" s="56">
        <v>2</v>
      </c>
      <c r="BJ14753" s="56">
        <v>3</v>
      </c>
      <c r="BK14753" s="56">
        <v>3</v>
      </c>
      <c r="BL14753" s="56">
        <v>4</v>
      </c>
      <c r="BM14753" s="56">
        <v>4</v>
      </c>
      <c r="BN14753" s="56">
        <v>4</v>
      </c>
      <c r="BO14753" s="56">
        <v>4</v>
      </c>
      <c r="BP14753" s="56">
        <v>3</v>
      </c>
      <c r="BQ14753" s="56">
        <v>2</v>
      </c>
      <c r="BR14753" s="56">
        <v>2</v>
      </c>
      <c r="BS14753" s="56">
        <v>1</v>
      </c>
      <c r="BT14753" s="56">
        <v>2</v>
      </c>
      <c r="BU14753" s="56">
        <v>2</v>
      </c>
      <c r="BV14753" s="56">
        <v>3</v>
      </c>
      <c r="BW14753" s="56">
        <v>3</v>
      </c>
      <c r="BX14753" s="56">
        <v>4</v>
      </c>
      <c r="BY14753" s="56">
        <v>4</v>
      </c>
      <c r="BZ14753" s="56">
        <v>4</v>
      </c>
      <c r="CA14753" s="56">
        <v>4</v>
      </c>
      <c r="CB14753" s="56">
        <v>3</v>
      </c>
      <c r="CC14753" s="56">
        <v>2</v>
      </c>
      <c r="CD14753" s="56">
        <v>2</v>
      </c>
      <c r="CE14753" s="56">
        <v>1</v>
      </c>
      <c r="CF14753" s="56">
        <v>0.183</v>
      </c>
      <c r="CG14753" s="56">
        <v>0.24099999999999999</v>
      </c>
      <c r="CH14753" s="56">
        <v>0.36599999999999999</v>
      </c>
      <c r="CI14753" s="56">
        <v>0.35099999999999998</v>
      </c>
      <c r="CJ14753" s="56">
        <v>0.495</v>
      </c>
      <c r="CK14753" s="56">
        <v>0.46800000000000003</v>
      </c>
      <c r="CL14753" s="56">
        <v>0.46100000000000002</v>
      </c>
      <c r="CM14753" s="56">
        <v>0.435</v>
      </c>
      <c r="CN14753" s="56">
        <v>0.378</v>
      </c>
      <c r="CO14753" s="56">
        <v>0.27500000000000002</v>
      </c>
      <c r="CP14753" s="56">
        <v>0.19700000000000001</v>
      </c>
      <c r="CQ14753" s="56">
        <v>0.15</v>
      </c>
      <c r="CR14753" s="56">
        <v>0</v>
      </c>
      <c r="CS14753" s="56">
        <v>0</v>
      </c>
      <c r="CT14753" s="56">
        <v>34</v>
      </c>
      <c r="CU14753" s="56">
        <v>34</v>
      </c>
      <c r="CV14753" s="56">
        <v>4</v>
      </c>
      <c r="CW14753" s="54">
        <v>2020</v>
      </c>
    </row>
    <row r="14754" spans="1:101" s="46" customFormat="1" hidden="1" x14ac:dyDescent="0.25">
      <c r="A14754" s="46" t="str">
        <f>_xlfn.CONCAT("Vintage",_xlfn.MAXIFS('Form 860'!AE:AE,'Form 860'!D:D,'Form 923'!D14754))</f>
        <v>Vintage2016</v>
      </c>
      <c r="B14754" t="str">
        <f>IF(COUNTIFS('Fuel &amp; Prime Mover Code Lookups'!G:G,S14754)=1,INDEX('Fuel &amp; Prime Mover Code Lookups'!J:J,MATCH(S14754,'Fuel &amp; Prime Mover Code Lookups'!G:G,0)),INDEX('Fuel &amp; Prime Mover Code Lookups'!J:J,MATCH(_xlfn.CONCAT(S14754,R14754),'Fuel &amp; Prime Mover Code Lookups'!I:I,0)))</f>
        <v>solar pv</v>
      </c>
      <c r="C14754" t="b">
        <f>INDEX('Fuel &amp; Prime Mover Code Lookups'!$N$15:$N$21,MATCH(Q14754,'Fuel &amp; Prime Mover Code Lookups'!$M$15:$M$21,0))</f>
        <v>1</v>
      </c>
      <c r="D14754" t="str">
        <f t="shared" si="230"/>
        <v>63704.64072.MN.PV</v>
      </c>
      <c r="E14754" s="54">
        <v>64072</v>
      </c>
      <c r="F14754" s="55" t="s">
        <v>20</v>
      </c>
      <c r="G14754" s="54" t="s">
        <v>501</v>
      </c>
      <c r="H14754" s="55" t="s">
        <v>14324</v>
      </c>
      <c r="I14754" s="55" t="s">
        <v>14325</v>
      </c>
      <c r="J14754" s="54">
        <v>63704</v>
      </c>
      <c r="K14754" s="55" t="s">
        <v>543</v>
      </c>
      <c r="L14754" s="55" t="s">
        <v>544</v>
      </c>
      <c r="M14754" s="55" t="s">
        <v>545</v>
      </c>
      <c r="N14754" s="55" t="s">
        <v>404</v>
      </c>
      <c r="O14754" s="54">
        <v>22</v>
      </c>
      <c r="P14754" s="54">
        <v>1</v>
      </c>
      <c r="Q14754" s="55" t="s">
        <v>21</v>
      </c>
      <c r="R14754" s="55" t="s">
        <v>50</v>
      </c>
      <c r="S14754" s="55" t="s">
        <v>70</v>
      </c>
      <c r="T14754" s="55" t="s">
        <v>70</v>
      </c>
      <c r="U14754" s="55" t="s">
        <v>546</v>
      </c>
      <c r="V14754" s="55" t="s">
        <v>506</v>
      </c>
      <c r="W14754" s="55" t="s">
        <v>404</v>
      </c>
      <c r="X14754" s="56">
        <v>0</v>
      </c>
      <c r="Y14754" s="56">
        <v>0</v>
      </c>
      <c r="Z14754" s="56">
        <v>0</v>
      </c>
      <c r="AA14754" s="56">
        <v>0</v>
      </c>
      <c r="AB14754" s="56">
        <v>0</v>
      </c>
      <c r="AC14754" s="56">
        <v>0</v>
      </c>
      <c r="AD14754" s="56">
        <v>0</v>
      </c>
      <c r="AE14754" s="56">
        <v>0</v>
      </c>
      <c r="AF14754" s="56">
        <v>0</v>
      </c>
      <c r="AG14754" s="56">
        <v>0</v>
      </c>
      <c r="AH14754" s="56">
        <v>0</v>
      </c>
      <c r="AI14754" s="56">
        <v>0</v>
      </c>
      <c r="AJ14754" s="56">
        <v>0</v>
      </c>
      <c r="AK14754" s="56">
        <v>0</v>
      </c>
      <c r="AL14754" s="56">
        <v>0</v>
      </c>
      <c r="AM14754" s="56">
        <v>0</v>
      </c>
      <c r="AN14754" s="56">
        <v>0</v>
      </c>
      <c r="AO14754" s="56">
        <v>0</v>
      </c>
      <c r="AP14754" s="56">
        <v>0</v>
      </c>
      <c r="AQ14754" s="56">
        <v>0</v>
      </c>
      <c r="AR14754" s="56">
        <v>0</v>
      </c>
      <c r="AS14754" s="56">
        <v>0</v>
      </c>
      <c r="AT14754" s="56">
        <v>0</v>
      </c>
      <c r="AU14754" s="56">
        <v>0</v>
      </c>
      <c r="AV14754" s="57">
        <v>0</v>
      </c>
      <c r="AW14754" s="57">
        <v>0</v>
      </c>
      <c r="AX14754" s="57">
        <v>0</v>
      </c>
      <c r="AY14754" s="57">
        <v>0</v>
      </c>
      <c r="AZ14754" s="57">
        <v>0</v>
      </c>
      <c r="BA14754" s="57">
        <v>0</v>
      </c>
      <c r="BB14754" s="57">
        <v>0</v>
      </c>
      <c r="BC14754" s="57">
        <v>0</v>
      </c>
      <c r="BD14754" s="57">
        <v>0</v>
      </c>
      <c r="BE14754" s="57">
        <v>0</v>
      </c>
      <c r="BF14754" s="57">
        <v>0</v>
      </c>
      <c r="BG14754" s="57">
        <v>0</v>
      </c>
      <c r="BH14754" s="56">
        <v>4414</v>
      </c>
      <c r="BI14754" s="56">
        <v>9788</v>
      </c>
      <c r="BJ14754" s="56">
        <v>11875</v>
      </c>
      <c r="BK14754" s="56">
        <v>15700</v>
      </c>
      <c r="BL14754" s="56">
        <v>16331</v>
      </c>
      <c r="BM14754" s="56">
        <v>17701</v>
      </c>
      <c r="BN14754" s="56">
        <v>17069</v>
      </c>
      <c r="BO14754" s="56">
        <v>16902</v>
      </c>
      <c r="BP14754" s="56">
        <v>11919</v>
      </c>
      <c r="BQ14754" s="56">
        <v>8919</v>
      </c>
      <c r="BR14754" s="56">
        <v>6826</v>
      </c>
      <c r="BS14754" s="56">
        <v>4274</v>
      </c>
      <c r="BT14754" s="56">
        <v>4414</v>
      </c>
      <c r="BU14754" s="56">
        <v>9788</v>
      </c>
      <c r="BV14754" s="56">
        <v>11875</v>
      </c>
      <c r="BW14754" s="56">
        <v>15700</v>
      </c>
      <c r="BX14754" s="56">
        <v>16331</v>
      </c>
      <c r="BY14754" s="56">
        <v>17701</v>
      </c>
      <c r="BZ14754" s="56">
        <v>17069</v>
      </c>
      <c r="CA14754" s="56">
        <v>16902</v>
      </c>
      <c r="CB14754" s="56">
        <v>11919</v>
      </c>
      <c r="CC14754" s="56">
        <v>8919</v>
      </c>
      <c r="CD14754" s="56">
        <v>6826</v>
      </c>
      <c r="CE14754" s="56">
        <v>4274</v>
      </c>
      <c r="CF14754" s="56">
        <v>503.43799999999999</v>
      </c>
      <c r="CG14754" s="56">
        <v>1116.44</v>
      </c>
      <c r="CH14754" s="56">
        <v>1354.5640000000001</v>
      </c>
      <c r="CI14754" s="56">
        <v>1790.8320000000001</v>
      </c>
      <c r="CJ14754" s="56">
        <v>1862.8330000000001</v>
      </c>
      <c r="CK14754" s="56">
        <v>2019.1030000000001</v>
      </c>
      <c r="CL14754" s="56">
        <v>1946.96</v>
      </c>
      <c r="CM14754" s="56">
        <v>1927.8710000000001</v>
      </c>
      <c r="CN14754" s="56">
        <v>1359.49</v>
      </c>
      <c r="CO14754" s="56">
        <v>1017.391</v>
      </c>
      <c r="CP14754" s="56">
        <v>778.60400000000004</v>
      </c>
      <c r="CQ14754" s="56">
        <v>487.47399999999999</v>
      </c>
      <c r="CR14754" s="56">
        <v>0</v>
      </c>
      <c r="CS14754" s="56">
        <v>0</v>
      </c>
      <c r="CT14754" s="56">
        <v>141718</v>
      </c>
      <c r="CU14754" s="56">
        <v>141718</v>
      </c>
      <c r="CV14754" s="56">
        <v>16165</v>
      </c>
      <c r="CW14754" s="54">
        <v>2020</v>
      </c>
    </row>
    <row r="14755" spans="1:101" s="46" customFormat="1" hidden="1" x14ac:dyDescent="0.25">
      <c r="A14755" s="46" t="str">
        <f>_xlfn.CONCAT("Vintage",_xlfn.MAXIFS('Form 860'!AE:AE,'Form 860'!D:D,'Form 923'!D14755))</f>
        <v>Vintage0</v>
      </c>
      <c r="B14755" t="str">
        <f>IF(COUNTIFS('Fuel &amp; Prime Mover Code Lookups'!G:G,S14755)=1,INDEX('Fuel &amp; Prime Mover Code Lookups'!J:J,MATCH(S14755,'Fuel &amp; Prime Mover Code Lookups'!G:G,0)),INDEX('Fuel &amp; Prime Mover Code Lookups'!J:J,MATCH(_xlfn.CONCAT(S14755,R14755),'Fuel &amp; Prime Mover Code Lookups'!I:I,0)))</f>
        <v>onshore wind</v>
      </c>
      <c r="C14755" t="b">
        <f>INDEX('Fuel &amp; Prime Mover Code Lookups'!$N$15:$N$21,MATCH(Q14755,'Fuel &amp; Prime Mover Code Lookups'!$M$15:$M$21,0))</f>
        <v>1</v>
      </c>
      <c r="D14755" t="str">
        <f t="shared" si="230"/>
        <v>61372.64074.KS.WT</v>
      </c>
      <c r="E14755" s="54">
        <v>64074</v>
      </c>
      <c r="F14755" s="55" t="s">
        <v>20</v>
      </c>
      <c r="G14755" s="54" t="s">
        <v>501</v>
      </c>
      <c r="H14755" s="55" t="s">
        <v>14326</v>
      </c>
      <c r="I14755" s="55" t="s">
        <v>14327</v>
      </c>
      <c r="J14755" s="54">
        <v>61372</v>
      </c>
      <c r="K14755" s="55" t="s">
        <v>633</v>
      </c>
      <c r="L14755" s="55" t="s">
        <v>544</v>
      </c>
      <c r="M14755" s="55" t="s">
        <v>545</v>
      </c>
      <c r="N14755" s="55" t="s">
        <v>404</v>
      </c>
      <c r="O14755" s="54">
        <v>22</v>
      </c>
      <c r="P14755" s="54">
        <v>2</v>
      </c>
      <c r="Q14755" s="55" t="s">
        <v>27</v>
      </c>
      <c r="R14755" s="55" t="s">
        <v>47</v>
      </c>
      <c r="S14755" s="55" t="s">
        <v>66</v>
      </c>
      <c r="T14755" s="55" t="s">
        <v>66</v>
      </c>
      <c r="U14755" s="55" t="s">
        <v>574</v>
      </c>
      <c r="V14755" s="55" t="s">
        <v>516</v>
      </c>
      <c r="W14755" s="55" t="s">
        <v>404</v>
      </c>
      <c r="X14755" s="56" t="s">
        <v>501</v>
      </c>
      <c r="Y14755" s="56" t="s">
        <v>501</v>
      </c>
      <c r="Z14755" s="56" t="s">
        <v>501</v>
      </c>
      <c r="AA14755" s="56" t="s">
        <v>501</v>
      </c>
      <c r="AB14755" s="56" t="s">
        <v>501</v>
      </c>
      <c r="AC14755" s="56" t="s">
        <v>501</v>
      </c>
      <c r="AD14755" s="56" t="s">
        <v>501</v>
      </c>
      <c r="AE14755" s="56" t="s">
        <v>501</v>
      </c>
      <c r="AF14755" s="56" t="s">
        <v>501</v>
      </c>
      <c r="AG14755" s="56" t="s">
        <v>501</v>
      </c>
      <c r="AH14755" s="56">
        <v>0</v>
      </c>
      <c r="AI14755" s="56">
        <v>0</v>
      </c>
      <c r="AJ14755" s="56" t="s">
        <v>501</v>
      </c>
      <c r="AK14755" s="56" t="s">
        <v>501</v>
      </c>
      <c r="AL14755" s="56" t="s">
        <v>501</v>
      </c>
      <c r="AM14755" s="56" t="s">
        <v>501</v>
      </c>
      <c r="AN14755" s="56" t="s">
        <v>501</v>
      </c>
      <c r="AO14755" s="56" t="s">
        <v>501</v>
      </c>
      <c r="AP14755" s="56" t="s">
        <v>501</v>
      </c>
      <c r="AQ14755" s="56" t="s">
        <v>501</v>
      </c>
      <c r="AR14755" s="56" t="s">
        <v>501</v>
      </c>
      <c r="AS14755" s="56" t="s">
        <v>501</v>
      </c>
      <c r="AT14755" s="56">
        <v>0</v>
      </c>
      <c r="AU14755" s="56">
        <v>0</v>
      </c>
      <c r="AV14755" s="57" t="s">
        <v>501</v>
      </c>
      <c r="AW14755" s="57" t="s">
        <v>501</v>
      </c>
      <c r="AX14755" s="57" t="s">
        <v>501</v>
      </c>
      <c r="AY14755" s="57" t="s">
        <v>501</v>
      </c>
      <c r="AZ14755" s="57" t="s">
        <v>501</v>
      </c>
      <c r="BA14755" s="57" t="s">
        <v>501</v>
      </c>
      <c r="BB14755" s="57" t="s">
        <v>501</v>
      </c>
      <c r="BC14755" s="57" t="s">
        <v>501</v>
      </c>
      <c r="BD14755" s="57" t="s">
        <v>501</v>
      </c>
      <c r="BE14755" s="57" t="s">
        <v>501</v>
      </c>
      <c r="BF14755" s="57">
        <v>0</v>
      </c>
      <c r="BG14755" s="57">
        <v>0</v>
      </c>
      <c r="BH14755" s="56" t="s">
        <v>501</v>
      </c>
      <c r="BI14755" s="56" t="s">
        <v>501</v>
      </c>
      <c r="BJ14755" s="56" t="s">
        <v>501</v>
      </c>
      <c r="BK14755" s="56" t="s">
        <v>501</v>
      </c>
      <c r="BL14755" s="56" t="s">
        <v>501</v>
      </c>
      <c r="BM14755" s="56" t="s">
        <v>501</v>
      </c>
      <c r="BN14755" s="56" t="s">
        <v>501</v>
      </c>
      <c r="BO14755" s="56" t="s">
        <v>501</v>
      </c>
      <c r="BP14755" s="56" t="s">
        <v>501</v>
      </c>
      <c r="BQ14755" s="56" t="s">
        <v>501</v>
      </c>
      <c r="BR14755" s="56">
        <v>71846</v>
      </c>
      <c r="BS14755" s="56">
        <v>388054</v>
      </c>
      <c r="BT14755" s="56" t="s">
        <v>501</v>
      </c>
      <c r="BU14755" s="56" t="s">
        <v>501</v>
      </c>
      <c r="BV14755" s="56" t="s">
        <v>501</v>
      </c>
      <c r="BW14755" s="56" t="s">
        <v>501</v>
      </c>
      <c r="BX14755" s="56" t="s">
        <v>501</v>
      </c>
      <c r="BY14755" s="56" t="s">
        <v>501</v>
      </c>
      <c r="BZ14755" s="56" t="s">
        <v>501</v>
      </c>
      <c r="CA14755" s="56" t="s">
        <v>501</v>
      </c>
      <c r="CB14755" s="56" t="s">
        <v>501</v>
      </c>
      <c r="CC14755" s="56" t="s">
        <v>501</v>
      </c>
      <c r="CD14755" s="56">
        <v>71846</v>
      </c>
      <c r="CE14755" s="56">
        <v>388054</v>
      </c>
      <c r="CF14755" s="56" t="s">
        <v>501</v>
      </c>
      <c r="CG14755" s="56" t="s">
        <v>501</v>
      </c>
      <c r="CH14755" s="56" t="s">
        <v>501</v>
      </c>
      <c r="CI14755" s="56" t="s">
        <v>501</v>
      </c>
      <c r="CJ14755" s="56" t="s">
        <v>501</v>
      </c>
      <c r="CK14755" s="56" t="s">
        <v>501</v>
      </c>
      <c r="CL14755" s="56" t="s">
        <v>501</v>
      </c>
      <c r="CM14755" s="56" t="s">
        <v>501</v>
      </c>
      <c r="CN14755" s="56" t="s">
        <v>501</v>
      </c>
      <c r="CO14755" s="56" t="s">
        <v>501</v>
      </c>
      <c r="CP14755" s="56">
        <v>8195</v>
      </c>
      <c r="CQ14755" s="56">
        <v>44263</v>
      </c>
      <c r="CR14755" s="56">
        <v>0</v>
      </c>
      <c r="CS14755" s="56">
        <v>0</v>
      </c>
      <c r="CT14755" s="56">
        <v>459900</v>
      </c>
      <c r="CU14755" s="56">
        <v>459900</v>
      </c>
      <c r="CV14755" s="56">
        <v>52458</v>
      </c>
      <c r="CW14755" s="54">
        <v>2020</v>
      </c>
    </row>
    <row r="14756" spans="1:101" s="46" customFormat="1" hidden="1" x14ac:dyDescent="0.25">
      <c r="A14756" s="46" t="str">
        <f>_xlfn.CONCAT("Vintage",_xlfn.MAXIFS('Form 860'!AE:AE,'Form 860'!D:D,'Form 923'!D14756))</f>
        <v>Vintage2017</v>
      </c>
      <c r="B14756" t="str">
        <f>IF(COUNTIFS('Fuel &amp; Prime Mover Code Lookups'!G:G,S14756)=1,INDEX('Fuel &amp; Prime Mover Code Lookups'!J:J,MATCH(S14756,'Fuel &amp; Prime Mover Code Lookups'!G:G,0)),INDEX('Fuel &amp; Prime Mover Code Lookups'!J:J,MATCH(_xlfn.CONCAT(S14756,R14756),'Fuel &amp; Prime Mover Code Lookups'!I:I,0)))</f>
        <v>solar pv</v>
      </c>
      <c r="C14756" t="b">
        <f>INDEX('Fuel &amp; Prime Mover Code Lookups'!$N$15:$N$21,MATCH(Q14756,'Fuel &amp; Prime Mover Code Lookups'!$M$15:$M$21,0))</f>
        <v>1</v>
      </c>
      <c r="D14756" t="str">
        <f t="shared" si="230"/>
        <v>63712.64078.ME.PV</v>
      </c>
      <c r="E14756" s="54">
        <v>64078</v>
      </c>
      <c r="F14756" s="55" t="s">
        <v>20</v>
      </c>
      <c r="G14756" s="54" t="s">
        <v>501</v>
      </c>
      <c r="H14756" s="55" t="s">
        <v>14328</v>
      </c>
      <c r="I14756" s="55" t="s">
        <v>14329</v>
      </c>
      <c r="J14756" s="54">
        <v>63712</v>
      </c>
      <c r="K14756" s="55" t="s">
        <v>1168</v>
      </c>
      <c r="L14756" s="55" t="s">
        <v>980</v>
      </c>
      <c r="M14756" s="55" t="s">
        <v>605</v>
      </c>
      <c r="N14756" s="55" t="s">
        <v>404</v>
      </c>
      <c r="O14756" s="54">
        <v>22</v>
      </c>
      <c r="P14756" s="54">
        <v>2</v>
      </c>
      <c r="Q14756" s="55" t="s">
        <v>27</v>
      </c>
      <c r="R14756" s="55" t="s">
        <v>50</v>
      </c>
      <c r="S14756" s="55" t="s">
        <v>70</v>
      </c>
      <c r="T14756" s="55" t="s">
        <v>70</v>
      </c>
      <c r="U14756" s="55" t="s">
        <v>981</v>
      </c>
      <c r="V14756" s="55" t="s">
        <v>506</v>
      </c>
      <c r="W14756" s="55" t="s">
        <v>404</v>
      </c>
      <c r="X14756" s="56">
        <v>0</v>
      </c>
      <c r="Y14756" s="56">
        <v>0</v>
      </c>
      <c r="Z14756" s="56">
        <v>0</v>
      </c>
      <c r="AA14756" s="56">
        <v>0</v>
      </c>
      <c r="AB14756" s="56">
        <v>0</v>
      </c>
      <c r="AC14756" s="56">
        <v>0</v>
      </c>
      <c r="AD14756" s="56">
        <v>0</v>
      </c>
      <c r="AE14756" s="56">
        <v>0</v>
      </c>
      <c r="AF14756" s="56">
        <v>0</v>
      </c>
      <c r="AG14756" s="56">
        <v>0</v>
      </c>
      <c r="AH14756" s="56">
        <v>0</v>
      </c>
      <c r="AI14756" s="56">
        <v>0</v>
      </c>
      <c r="AJ14756" s="56">
        <v>0</v>
      </c>
      <c r="AK14756" s="56">
        <v>0</v>
      </c>
      <c r="AL14756" s="56">
        <v>0</v>
      </c>
      <c r="AM14756" s="56">
        <v>0</v>
      </c>
      <c r="AN14756" s="56">
        <v>0</v>
      </c>
      <c r="AO14756" s="56">
        <v>0</v>
      </c>
      <c r="AP14756" s="56">
        <v>0</v>
      </c>
      <c r="AQ14756" s="56">
        <v>0</v>
      </c>
      <c r="AR14756" s="56">
        <v>0</v>
      </c>
      <c r="AS14756" s="56">
        <v>0</v>
      </c>
      <c r="AT14756" s="56">
        <v>0</v>
      </c>
      <c r="AU14756" s="56">
        <v>0</v>
      </c>
      <c r="AV14756" s="57">
        <v>0</v>
      </c>
      <c r="AW14756" s="57">
        <v>0</v>
      </c>
      <c r="AX14756" s="57">
        <v>0</v>
      </c>
      <c r="AY14756" s="57">
        <v>0</v>
      </c>
      <c r="AZ14756" s="57">
        <v>0</v>
      </c>
      <c r="BA14756" s="57">
        <v>0</v>
      </c>
      <c r="BB14756" s="57">
        <v>0</v>
      </c>
      <c r="BC14756" s="57">
        <v>0</v>
      </c>
      <c r="BD14756" s="57">
        <v>0</v>
      </c>
      <c r="BE14756" s="57">
        <v>0</v>
      </c>
      <c r="BF14756" s="57">
        <v>0</v>
      </c>
      <c r="BG14756" s="57">
        <v>0</v>
      </c>
      <c r="BH14756" s="56">
        <v>5681</v>
      </c>
      <c r="BI14756" s="56">
        <v>7811</v>
      </c>
      <c r="BJ14756" s="56">
        <v>12533</v>
      </c>
      <c r="BK14756" s="56">
        <v>12437</v>
      </c>
      <c r="BL14756" s="56">
        <v>17568</v>
      </c>
      <c r="BM14756" s="56">
        <v>16872</v>
      </c>
      <c r="BN14756" s="56">
        <v>16884</v>
      </c>
      <c r="BO14756" s="56">
        <v>14659</v>
      </c>
      <c r="BP14756" s="56">
        <v>13299</v>
      </c>
      <c r="BQ14756" s="56">
        <v>9363</v>
      </c>
      <c r="BR14756" s="56">
        <v>7038</v>
      </c>
      <c r="BS14756" s="56">
        <v>4399</v>
      </c>
      <c r="BT14756" s="56">
        <v>5681</v>
      </c>
      <c r="BU14756" s="56">
        <v>7811</v>
      </c>
      <c r="BV14756" s="56">
        <v>12533</v>
      </c>
      <c r="BW14756" s="56">
        <v>12437</v>
      </c>
      <c r="BX14756" s="56">
        <v>17568</v>
      </c>
      <c r="BY14756" s="56">
        <v>16872</v>
      </c>
      <c r="BZ14756" s="56">
        <v>16884</v>
      </c>
      <c r="CA14756" s="56">
        <v>14659</v>
      </c>
      <c r="CB14756" s="56">
        <v>13299</v>
      </c>
      <c r="CC14756" s="56">
        <v>9363</v>
      </c>
      <c r="CD14756" s="56">
        <v>7038</v>
      </c>
      <c r="CE14756" s="56">
        <v>4399</v>
      </c>
      <c r="CF14756" s="56">
        <v>647.95399999999995</v>
      </c>
      <c r="CG14756" s="56">
        <v>890.92100000000005</v>
      </c>
      <c r="CH14756" s="56">
        <v>1429.605</v>
      </c>
      <c r="CI14756" s="56">
        <v>1418.6369999999999</v>
      </c>
      <c r="CJ14756" s="56">
        <v>2003.9190000000001</v>
      </c>
      <c r="CK14756" s="56">
        <v>1924.4770000000001</v>
      </c>
      <c r="CL14756" s="56">
        <v>1925.8689999999999</v>
      </c>
      <c r="CM14756" s="56">
        <v>1672.1079999999999</v>
      </c>
      <c r="CN14756" s="56">
        <v>1516.9380000000001</v>
      </c>
      <c r="CO14756" s="56">
        <v>1067.9670000000001</v>
      </c>
      <c r="CP14756" s="56">
        <v>802.83199999999999</v>
      </c>
      <c r="CQ14756" s="56">
        <v>501.77300000000002</v>
      </c>
      <c r="CR14756" s="56">
        <v>0</v>
      </c>
      <c r="CS14756" s="56">
        <v>0</v>
      </c>
      <c r="CT14756" s="56">
        <v>138544</v>
      </c>
      <c r="CU14756" s="56">
        <v>138544</v>
      </c>
      <c r="CV14756" s="56">
        <v>15803</v>
      </c>
      <c r="CW14756" s="54">
        <v>2020</v>
      </c>
    </row>
    <row r="14757" spans="1:101" s="46" customFormat="1" hidden="1" x14ac:dyDescent="0.25">
      <c r="A14757" s="46" t="str">
        <f>_xlfn.CONCAT("Vintage",_xlfn.MAXIFS('Form 860'!AE:AE,'Form 860'!D:D,'Form 923'!D14757))</f>
        <v>Vintage2020</v>
      </c>
      <c r="B14757" t="str">
        <f>IF(COUNTIFS('Fuel &amp; Prime Mover Code Lookups'!G:G,S14757)=1,INDEX('Fuel &amp; Prime Mover Code Lookups'!J:J,MATCH(S14757,'Fuel &amp; Prime Mover Code Lookups'!G:G,0)),INDEX('Fuel &amp; Prime Mover Code Lookups'!J:J,MATCH(_xlfn.CONCAT(S14757,R14757),'Fuel &amp; Prime Mover Code Lookups'!I:I,0)))</f>
        <v>solar pv</v>
      </c>
      <c r="C14757" t="b">
        <f>INDEX('Fuel &amp; Prime Mover Code Lookups'!$N$15:$N$21,MATCH(Q14757,'Fuel &amp; Prime Mover Code Lookups'!$M$15:$M$21,0))</f>
        <v>1</v>
      </c>
      <c r="D14757" t="str">
        <f t="shared" si="230"/>
        <v>63713.64079.TX.PV</v>
      </c>
      <c r="E14757" s="54">
        <v>64079</v>
      </c>
      <c r="F14757" s="55" t="s">
        <v>20</v>
      </c>
      <c r="G14757" s="54" t="s">
        <v>501</v>
      </c>
      <c r="H14757" s="55" t="s">
        <v>14330</v>
      </c>
      <c r="I14757" s="55" t="s">
        <v>14330</v>
      </c>
      <c r="J14757" s="54">
        <v>63713</v>
      </c>
      <c r="K14757" s="55" t="s">
        <v>524</v>
      </c>
      <c r="L14757" s="55" t="s">
        <v>525</v>
      </c>
      <c r="M14757" s="55" t="s">
        <v>787</v>
      </c>
      <c r="N14757" s="55" t="s">
        <v>404</v>
      </c>
      <c r="O14757" s="54">
        <v>22</v>
      </c>
      <c r="P14757" s="54">
        <v>2</v>
      </c>
      <c r="Q14757" s="55" t="s">
        <v>27</v>
      </c>
      <c r="R14757" s="55" t="s">
        <v>50</v>
      </c>
      <c r="S14757" s="55" t="s">
        <v>70</v>
      </c>
      <c r="T14757" s="55" t="s">
        <v>70</v>
      </c>
      <c r="U14757" s="55" t="s">
        <v>788</v>
      </c>
      <c r="V14757" s="55" t="s">
        <v>506</v>
      </c>
      <c r="W14757" s="55" t="s">
        <v>404</v>
      </c>
      <c r="X14757" s="56" t="s">
        <v>501</v>
      </c>
      <c r="Y14757" s="56" t="s">
        <v>501</v>
      </c>
      <c r="Z14757" s="56" t="s">
        <v>501</v>
      </c>
      <c r="AA14757" s="56" t="s">
        <v>501</v>
      </c>
      <c r="AB14757" s="56" t="s">
        <v>501</v>
      </c>
      <c r="AC14757" s="56" t="s">
        <v>501</v>
      </c>
      <c r="AD14757" s="56" t="s">
        <v>501</v>
      </c>
      <c r="AE14757" s="56" t="s">
        <v>501</v>
      </c>
      <c r="AF14757" s="56" t="s">
        <v>501</v>
      </c>
      <c r="AG14757" s="56" t="s">
        <v>501</v>
      </c>
      <c r="AH14757" s="56" t="s">
        <v>501</v>
      </c>
      <c r="AI14757" s="56">
        <v>0</v>
      </c>
      <c r="AJ14757" s="56" t="s">
        <v>501</v>
      </c>
      <c r="AK14757" s="56" t="s">
        <v>501</v>
      </c>
      <c r="AL14757" s="56" t="s">
        <v>501</v>
      </c>
      <c r="AM14757" s="56" t="s">
        <v>501</v>
      </c>
      <c r="AN14757" s="56" t="s">
        <v>501</v>
      </c>
      <c r="AO14757" s="56" t="s">
        <v>501</v>
      </c>
      <c r="AP14757" s="56" t="s">
        <v>501</v>
      </c>
      <c r="AQ14757" s="56" t="s">
        <v>501</v>
      </c>
      <c r="AR14757" s="56" t="s">
        <v>501</v>
      </c>
      <c r="AS14757" s="56" t="s">
        <v>501</v>
      </c>
      <c r="AT14757" s="56" t="s">
        <v>501</v>
      </c>
      <c r="AU14757" s="56">
        <v>0</v>
      </c>
      <c r="AV14757" s="57" t="s">
        <v>501</v>
      </c>
      <c r="AW14757" s="57" t="s">
        <v>501</v>
      </c>
      <c r="AX14757" s="57" t="s">
        <v>501</v>
      </c>
      <c r="AY14757" s="57" t="s">
        <v>501</v>
      </c>
      <c r="AZ14757" s="57" t="s">
        <v>501</v>
      </c>
      <c r="BA14757" s="57" t="s">
        <v>501</v>
      </c>
      <c r="BB14757" s="57" t="s">
        <v>501</v>
      </c>
      <c r="BC14757" s="57" t="s">
        <v>501</v>
      </c>
      <c r="BD14757" s="57" t="s">
        <v>501</v>
      </c>
      <c r="BE14757" s="57" t="s">
        <v>501</v>
      </c>
      <c r="BF14757" s="57" t="s">
        <v>501</v>
      </c>
      <c r="BG14757" s="57">
        <v>0</v>
      </c>
      <c r="BH14757" s="56" t="s">
        <v>501</v>
      </c>
      <c r="BI14757" s="56" t="s">
        <v>501</v>
      </c>
      <c r="BJ14757" s="56" t="s">
        <v>501</v>
      </c>
      <c r="BK14757" s="56" t="s">
        <v>501</v>
      </c>
      <c r="BL14757" s="56" t="s">
        <v>501</v>
      </c>
      <c r="BM14757" s="56" t="s">
        <v>501</v>
      </c>
      <c r="BN14757" s="56" t="s">
        <v>501</v>
      </c>
      <c r="BO14757" s="56" t="s">
        <v>501</v>
      </c>
      <c r="BP14757" s="56" t="s">
        <v>501</v>
      </c>
      <c r="BQ14757" s="56" t="s">
        <v>501</v>
      </c>
      <c r="BR14757" s="56" t="s">
        <v>501</v>
      </c>
      <c r="BS14757" s="56">
        <v>10678</v>
      </c>
      <c r="BT14757" s="56" t="s">
        <v>501</v>
      </c>
      <c r="BU14757" s="56" t="s">
        <v>501</v>
      </c>
      <c r="BV14757" s="56" t="s">
        <v>501</v>
      </c>
      <c r="BW14757" s="56" t="s">
        <v>501</v>
      </c>
      <c r="BX14757" s="56" t="s">
        <v>501</v>
      </c>
      <c r="BY14757" s="56" t="s">
        <v>501</v>
      </c>
      <c r="BZ14757" s="56" t="s">
        <v>501</v>
      </c>
      <c r="CA14757" s="56" t="s">
        <v>501</v>
      </c>
      <c r="CB14757" s="56" t="s">
        <v>501</v>
      </c>
      <c r="CC14757" s="56" t="s">
        <v>501</v>
      </c>
      <c r="CD14757" s="56" t="s">
        <v>501</v>
      </c>
      <c r="CE14757" s="56">
        <v>10678</v>
      </c>
      <c r="CF14757" s="56" t="s">
        <v>501</v>
      </c>
      <c r="CG14757" s="56" t="s">
        <v>501</v>
      </c>
      <c r="CH14757" s="56" t="s">
        <v>501</v>
      </c>
      <c r="CI14757" s="56" t="s">
        <v>501</v>
      </c>
      <c r="CJ14757" s="56" t="s">
        <v>501</v>
      </c>
      <c r="CK14757" s="56" t="s">
        <v>501</v>
      </c>
      <c r="CL14757" s="56" t="s">
        <v>501</v>
      </c>
      <c r="CM14757" s="56" t="s">
        <v>501</v>
      </c>
      <c r="CN14757" s="56" t="s">
        <v>501</v>
      </c>
      <c r="CO14757" s="56" t="s">
        <v>501</v>
      </c>
      <c r="CP14757" s="56" t="s">
        <v>501</v>
      </c>
      <c r="CQ14757" s="56">
        <v>1218</v>
      </c>
      <c r="CR14757" s="56">
        <v>0</v>
      </c>
      <c r="CS14757" s="56">
        <v>0</v>
      </c>
      <c r="CT14757" s="56">
        <v>10678</v>
      </c>
      <c r="CU14757" s="56">
        <v>10678</v>
      </c>
      <c r="CV14757" s="56">
        <v>1218</v>
      </c>
      <c r="CW14757" s="54">
        <v>2020</v>
      </c>
    </row>
    <row r="14758" spans="1:101" s="46" customFormat="1" hidden="1" x14ac:dyDescent="0.25">
      <c r="A14758" s="46" t="str">
        <f>_xlfn.CONCAT("Vintage",_xlfn.MAXIFS('Form 860'!AE:AE,'Form 860'!D:D,'Form 923'!D14758))</f>
        <v>Vintage2020</v>
      </c>
      <c r="B14758" t="str">
        <f>IF(COUNTIFS('Fuel &amp; Prime Mover Code Lookups'!G:G,S14758)=1,INDEX('Fuel &amp; Prime Mover Code Lookups'!J:J,MATCH(S14758,'Fuel &amp; Prime Mover Code Lookups'!G:G,0)),INDEX('Fuel &amp; Prime Mover Code Lookups'!J:J,MATCH(_xlfn.CONCAT(S14758,R14758),'Fuel &amp; Prime Mover Code Lookups'!I:I,0)))</f>
        <v>solar pv</v>
      </c>
      <c r="C14758" t="b">
        <f>INDEX('Fuel &amp; Prime Mover Code Lookups'!$N$15:$N$21,MATCH(Q14758,'Fuel &amp; Prime Mover Code Lookups'!$M$15:$M$21,0))</f>
        <v>1</v>
      </c>
      <c r="D14758" t="str">
        <f t="shared" si="230"/>
        <v>11479.64080.WI.PV</v>
      </c>
      <c r="E14758" s="54">
        <v>64080</v>
      </c>
      <c r="F14758" s="55" t="s">
        <v>20</v>
      </c>
      <c r="G14758" s="54" t="s">
        <v>501</v>
      </c>
      <c r="H14758" s="55" t="s">
        <v>14331</v>
      </c>
      <c r="I14758" s="55" t="s">
        <v>2829</v>
      </c>
      <c r="J14758" s="54">
        <v>11479</v>
      </c>
      <c r="K14758" s="55" t="s">
        <v>1728</v>
      </c>
      <c r="L14758" s="55" t="s">
        <v>712</v>
      </c>
      <c r="M14758" s="55" t="s">
        <v>545</v>
      </c>
      <c r="N14758" s="55" t="s">
        <v>404</v>
      </c>
      <c r="O14758" s="54">
        <v>22</v>
      </c>
      <c r="P14758" s="54">
        <v>1</v>
      </c>
      <c r="Q14758" s="55" t="s">
        <v>21</v>
      </c>
      <c r="R14758" s="55" t="s">
        <v>50</v>
      </c>
      <c r="S14758" s="55" t="s">
        <v>70</v>
      </c>
      <c r="T14758" s="55" t="s">
        <v>70</v>
      </c>
      <c r="U14758" s="55" t="s">
        <v>546</v>
      </c>
      <c r="V14758" s="55" t="s">
        <v>506</v>
      </c>
      <c r="W14758" s="55" t="s">
        <v>404</v>
      </c>
      <c r="X14758" s="56" t="s">
        <v>501</v>
      </c>
      <c r="Y14758" s="56" t="s">
        <v>501</v>
      </c>
      <c r="Z14758" s="56" t="s">
        <v>501</v>
      </c>
      <c r="AA14758" s="56" t="s">
        <v>501</v>
      </c>
      <c r="AB14758" s="56" t="s">
        <v>501</v>
      </c>
      <c r="AC14758" s="56" t="s">
        <v>501</v>
      </c>
      <c r="AD14758" s="56" t="s">
        <v>501</v>
      </c>
      <c r="AE14758" s="56" t="s">
        <v>501</v>
      </c>
      <c r="AF14758" s="56" t="s">
        <v>501</v>
      </c>
      <c r="AG14758" s="56" t="s">
        <v>501</v>
      </c>
      <c r="AH14758" s="56" t="s">
        <v>501</v>
      </c>
      <c r="AI14758" s="56">
        <v>0</v>
      </c>
      <c r="AJ14758" s="56" t="s">
        <v>501</v>
      </c>
      <c r="AK14758" s="56" t="s">
        <v>501</v>
      </c>
      <c r="AL14758" s="56" t="s">
        <v>501</v>
      </c>
      <c r="AM14758" s="56" t="s">
        <v>501</v>
      </c>
      <c r="AN14758" s="56" t="s">
        <v>501</v>
      </c>
      <c r="AO14758" s="56" t="s">
        <v>501</v>
      </c>
      <c r="AP14758" s="56" t="s">
        <v>501</v>
      </c>
      <c r="AQ14758" s="56" t="s">
        <v>501</v>
      </c>
      <c r="AR14758" s="56" t="s">
        <v>501</v>
      </c>
      <c r="AS14758" s="56" t="s">
        <v>501</v>
      </c>
      <c r="AT14758" s="56" t="s">
        <v>501</v>
      </c>
      <c r="AU14758" s="56">
        <v>0</v>
      </c>
      <c r="AV14758" s="57" t="s">
        <v>501</v>
      </c>
      <c r="AW14758" s="57" t="s">
        <v>501</v>
      </c>
      <c r="AX14758" s="57" t="s">
        <v>501</v>
      </c>
      <c r="AY14758" s="57" t="s">
        <v>501</v>
      </c>
      <c r="AZ14758" s="57" t="s">
        <v>501</v>
      </c>
      <c r="BA14758" s="57" t="s">
        <v>501</v>
      </c>
      <c r="BB14758" s="57" t="s">
        <v>501</v>
      </c>
      <c r="BC14758" s="57" t="s">
        <v>501</v>
      </c>
      <c r="BD14758" s="57" t="s">
        <v>501</v>
      </c>
      <c r="BE14758" s="57" t="s">
        <v>501</v>
      </c>
      <c r="BF14758" s="57" t="s">
        <v>501</v>
      </c>
      <c r="BG14758" s="57">
        <v>0</v>
      </c>
      <c r="BH14758" s="56" t="s">
        <v>501</v>
      </c>
      <c r="BI14758" s="56" t="s">
        <v>501</v>
      </c>
      <c r="BJ14758" s="56" t="s">
        <v>501</v>
      </c>
      <c r="BK14758" s="56" t="s">
        <v>501</v>
      </c>
      <c r="BL14758" s="56" t="s">
        <v>501</v>
      </c>
      <c r="BM14758" s="56" t="s">
        <v>501</v>
      </c>
      <c r="BN14758" s="56" t="s">
        <v>501</v>
      </c>
      <c r="BO14758" s="56" t="s">
        <v>501</v>
      </c>
      <c r="BP14758" s="56" t="s">
        <v>501</v>
      </c>
      <c r="BQ14758" s="56" t="s">
        <v>501</v>
      </c>
      <c r="BR14758" s="56" t="s">
        <v>501</v>
      </c>
      <c r="BS14758" s="56">
        <v>2104</v>
      </c>
      <c r="BT14758" s="56" t="s">
        <v>501</v>
      </c>
      <c r="BU14758" s="56" t="s">
        <v>501</v>
      </c>
      <c r="BV14758" s="56" t="s">
        <v>501</v>
      </c>
      <c r="BW14758" s="56" t="s">
        <v>501</v>
      </c>
      <c r="BX14758" s="56" t="s">
        <v>501</v>
      </c>
      <c r="BY14758" s="56" t="s">
        <v>501</v>
      </c>
      <c r="BZ14758" s="56" t="s">
        <v>501</v>
      </c>
      <c r="CA14758" s="56" t="s">
        <v>501</v>
      </c>
      <c r="CB14758" s="56" t="s">
        <v>501</v>
      </c>
      <c r="CC14758" s="56" t="s">
        <v>501</v>
      </c>
      <c r="CD14758" s="56" t="s">
        <v>501</v>
      </c>
      <c r="CE14758" s="56">
        <v>2104</v>
      </c>
      <c r="CF14758" s="56" t="s">
        <v>501</v>
      </c>
      <c r="CG14758" s="56" t="s">
        <v>501</v>
      </c>
      <c r="CH14758" s="56" t="s">
        <v>501</v>
      </c>
      <c r="CI14758" s="56" t="s">
        <v>501</v>
      </c>
      <c r="CJ14758" s="56" t="s">
        <v>501</v>
      </c>
      <c r="CK14758" s="56" t="s">
        <v>501</v>
      </c>
      <c r="CL14758" s="56" t="s">
        <v>501</v>
      </c>
      <c r="CM14758" s="56" t="s">
        <v>501</v>
      </c>
      <c r="CN14758" s="56" t="s">
        <v>501</v>
      </c>
      <c r="CO14758" s="56" t="s">
        <v>501</v>
      </c>
      <c r="CP14758" s="56" t="s">
        <v>501</v>
      </c>
      <c r="CQ14758" s="56">
        <v>240</v>
      </c>
      <c r="CR14758" s="56">
        <v>0</v>
      </c>
      <c r="CS14758" s="56">
        <v>0</v>
      </c>
      <c r="CT14758" s="56">
        <v>2104</v>
      </c>
      <c r="CU14758" s="56">
        <v>2104</v>
      </c>
      <c r="CV14758" s="56">
        <v>240</v>
      </c>
      <c r="CW14758" s="54">
        <v>2020</v>
      </c>
    </row>
    <row r="14759" spans="1:101" s="46" customFormat="1" hidden="1" x14ac:dyDescent="0.25">
      <c r="A14759" s="46" t="str">
        <f>_xlfn.CONCAT("Vintage",_xlfn.MAXIFS('Form 860'!AE:AE,'Form 860'!D:D,'Form 923'!D14759))</f>
        <v>Vintage2019</v>
      </c>
      <c r="B14759" t="str">
        <f>IF(COUNTIFS('Fuel &amp; Prime Mover Code Lookups'!G:G,S14759)=1,INDEX('Fuel &amp; Prime Mover Code Lookups'!J:J,MATCH(S14759,'Fuel &amp; Prime Mover Code Lookups'!G:G,0)),INDEX('Fuel &amp; Prime Mover Code Lookups'!J:J,MATCH(_xlfn.CONCAT(S14759,R14759),'Fuel &amp; Prime Mover Code Lookups'!I:I,0)))</f>
        <v>solar pv</v>
      </c>
      <c r="C14759" t="b">
        <f>INDEX('Fuel &amp; Prime Mover Code Lookups'!$N$15:$N$21,MATCH(Q14759,'Fuel &amp; Prime Mover Code Lookups'!$M$15:$M$21,0))</f>
        <v>1</v>
      </c>
      <c r="D14759" t="str">
        <f t="shared" si="230"/>
        <v>63707.64084.NY.PV</v>
      </c>
      <c r="E14759" s="54">
        <v>64084</v>
      </c>
      <c r="F14759" s="55" t="s">
        <v>20</v>
      </c>
      <c r="G14759" s="54" t="s">
        <v>501</v>
      </c>
      <c r="H14759" s="55" t="s">
        <v>14332</v>
      </c>
      <c r="I14759" s="55" t="s">
        <v>14333</v>
      </c>
      <c r="J14759" s="54">
        <v>63707</v>
      </c>
      <c r="K14759" s="55" t="s">
        <v>603</v>
      </c>
      <c r="L14759" s="55" t="s">
        <v>604</v>
      </c>
      <c r="M14759" s="55" t="s">
        <v>605</v>
      </c>
      <c r="N14759" s="55" t="s">
        <v>404</v>
      </c>
      <c r="O14759" s="54">
        <v>22</v>
      </c>
      <c r="P14759" s="54">
        <v>2</v>
      </c>
      <c r="Q14759" s="55" t="s">
        <v>27</v>
      </c>
      <c r="R14759" s="55" t="s">
        <v>50</v>
      </c>
      <c r="S14759" s="55" t="s">
        <v>70</v>
      </c>
      <c r="T14759" s="55" t="s">
        <v>70</v>
      </c>
      <c r="U14759" s="55" t="s">
        <v>606</v>
      </c>
      <c r="V14759" s="55" t="s">
        <v>506</v>
      </c>
      <c r="W14759" s="55" t="s">
        <v>404</v>
      </c>
      <c r="X14759" s="56">
        <v>0</v>
      </c>
      <c r="Y14759" s="56">
        <v>0</v>
      </c>
      <c r="Z14759" s="56">
        <v>0</v>
      </c>
      <c r="AA14759" s="56">
        <v>0</v>
      </c>
      <c r="AB14759" s="56">
        <v>0</v>
      </c>
      <c r="AC14759" s="56">
        <v>0</v>
      </c>
      <c r="AD14759" s="56">
        <v>0</v>
      </c>
      <c r="AE14759" s="56">
        <v>0</v>
      </c>
      <c r="AF14759" s="56">
        <v>0</v>
      </c>
      <c r="AG14759" s="56">
        <v>0</v>
      </c>
      <c r="AH14759" s="56">
        <v>0</v>
      </c>
      <c r="AI14759" s="56">
        <v>0</v>
      </c>
      <c r="AJ14759" s="56">
        <v>0</v>
      </c>
      <c r="AK14759" s="56">
        <v>0</v>
      </c>
      <c r="AL14759" s="56">
        <v>0</v>
      </c>
      <c r="AM14759" s="56">
        <v>0</v>
      </c>
      <c r="AN14759" s="56">
        <v>0</v>
      </c>
      <c r="AO14759" s="56">
        <v>0</v>
      </c>
      <c r="AP14759" s="56">
        <v>0</v>
      </c>
      <c r="AQ14759" s="56">
        <v>0</v>
      </c>
      <c r="AR14759" s="56">
        <v>0</v>
      </c>
      <c r="AS14759" s="56">
        <v>0</v>
      </c>
      <c r="AT14759" s="56">
        <v>0</v>
      </c>
      <c r="AU14759" s="56">
        <v>0</v>
      </c>
      <c r="AV14759" s="57">
        <v>0</v>
      </c>
      <c r="AW14759" s="57">
        <v>0</v>
      </c>
      <c r="AX14759" s="57">
        <v>0</v>
      </c>
      <c r="AY14759" s="57">
        <v>0</v>
      </c>
      <c r="AZ14759" s="57">
        <v>0</v>
      </c>
      <c r="BA14759" s="57">
        <v>0</v>
      </c>
      <c r="BB14759" s="57">
        <v>0</v>
      </c>
      <c r="BC14759" s="57">
        <v>0</v>
      </c>
      <c r="BD14759" s="57">
        <v>0</v>
      </c>
      <c r="BE14759" s="57">
        <v>0</v>
      </c>
      <c r="BF14759" s="57">
        <v>0</v>
      </c>
      <c r="BG14759" s="57">
        <v>0</v>
      </c>
      <c r="BH14759" s="56">
        <v>1831</v>
      </c>
      <c r="BI14759" s="56">
        <v>2044</v>
      </c>
      <c r="BJ14759" s="56">
        <v>2955</v>
      </c>
      <c r="BK14759" s="56">
        <v>2963</v>
      </c>
      <c r="BL14759" s="56">
        <v>3891</v>
      </c>
      <c r="BM14759" s="56">
        <v>3912</v>
      </c>
      <c r="BN14759" s="56">
        <v>3720</v>
      </c>
      <c r="BO14759" s="56">
        <v>3159</v>
      </c>
      <c r="BP14759" s="56">
        <v>3107</v>
      </c>
      <c r="BQ14759" s="56">
        <v>2206</v>
      </c>
      <c r="BR14759" s="56">
        <v>2031</v>
      </c>
      <c r="BS14759" s="56">
        <v>1374</v>
      </c>
      <c r="BT14759" s="56">
        <v>1831</v>
      </c>
      <c r="BU14759" s="56">
        <v>2044</v>
      </c>
      <c r="BV14759" s="56">
        <v>2955</v>
      </c>
      <c r="BW14759" s="56">
        <v>2963</v>
      </c>
      <c r="BX14759" s="56">
        <v>3891</v>
      </c>
      <c r="BY14759" s="56">
        <v>3912</v>
      </c>
      <c r="BZ14759" s="56">
        <v>3720</v>
      </c>
      <c r="CA14759" s="56">
        <v>3159</v>
      </c>
      <c r="CB14759" s="56">
        <v>3107</v>
      </c>
      <c r="CC14759" s="56">
        <v>2206</v>
      </c>
      <c r="CD14759" s="56">
        <v>2031</v>
      </c>
      <c r="CE14759" s="56">
        <v>1374</v>
      </c>
      <c r="CF14759" s="56">
        <v>208.79900000000001</v>
      </c>
      <c r="CG14759" s="56">
        <v>233.11799999999999</v>
      </c>
      <c r="CH14759" s="56">
        <v>337.06799999999998</v>
      </c>
      <c r="CI14759" s="56">
        <v>337.99</v>
      </c>
      <c r="CJ14759" s="56">
        <v>443.846</v>
      </c>
      <c r="CK14759" s="56">
        <v>446.19200000000001</v>
      </c>
      <c r="CL14759" s="56">
        <v>424.36700000000002</v>
      </c>
      <c r="CM14759" s="56">
        <v>360.31700000000001</v>
      </c>
      <c r="CN14759" s="56">
        <v>354.34800000000001</v>
      </c>
      <c r="CO14759" s="56">
        <v>251.571</v>
      </c>
      <c r="CP14759" s="56">
        <v>231.673</v>
      </c>
      <c r="CQ14759" s="56">
        <v>156.71100000000001</v>
      </c>
      <c r="CR14759" s="56">
        <v>0</v>
      </c>
      <c r="CS14759" s="56">
        <v>0</v>
      </c>
      <c r="CT14759" s="56">
        <v>33193</v>
      </c>
      <c r="CU14759" s="56">
        <v>33193</v>
      </c>
      <c r="CV14759" s="56">
        <v>3786</v>
      </c>
      <c r="CW14759" s="54">
        <v>2020</v>
      </c>
    </row>
    <row r="14760" spans="1:101" s="46" customFormat="1" hidden="1" x14ac:dyDescent="0.25">
      <c r="A14760" s="46" t="str">
        <f>_xlfn.CONCAT("Vintage",_xlfn.MAXIFS('Form 860'!AE:AE,'Form 860'!D:D,'Form 923'!D14760))</f>
        <v>Vintage2018</v>
      </c>
      <c r="B14760" t="str">
        <f>IF(COUNTIFS('Fuel &amp; Prime Mover Code Lookups'!G:G,S14760)=1,INDEX('Fuel &amp; Prime Mover Code Lookups'!J:J,MATCH(S14760,'Fuel &amp; Prime Mover Code Lookups'!G:G,0)),INDEX('Fuel &amp; Prime Mover Code Lookups'!J:J,MATCH(_xlfn.CONCAT(S14760,R14760),'Fuel &amp; Prime Mover Code Lookups'!I:I,0)))</f>
        <v>solar pv</v>
      </c>
      <c r="C14760" t="b">
        <f>INDEX('Fuel &amp; Prime Mover Code Lookups'!$N$15:$N$21,MATCH(Q14760,'Fuel &amp; Prime Mover Code Lookups'!$M$15:$M$21,0))</f>
        <v>1</v>
      </c>
      <c r="D14760" t="str">
        <f t="shared" si="230"/>
        <v>63693.64085.RI.PV</v>
      </c>
      <c r="E14760" s="54">
        <v>64085</v>
      </c>
      <c r="F14760" s="55" t="s">
        <v>20</v>
      </c>
      <c r="G14760" s="54" t="s">
        <v>501</v>
      </c>
      <c r="H14760" s="55" t="s">
        <v>14334</v>
      </c>
      <c r="I14760" s="55" t="s">
        <v>14335</v>
      </c>
      <c r="J14760" s="54">
        <v>63693</v>
      </c>
      <c r="K14760" s="55" t="s">
        <v>2534</v>
      </c>
      <c r="L14760" s="55" t="s">
        <v>980</v>
      </c>
      <c r="M14760" s="55" t="s">
        <v>605</v>
      </c>
      <c r="N14760" s="55" t="s">
        <v>404</v>
      </c>
      <c r="O14760" s="54">
        <v>22</v>
      </c>
      <c r="P14760" s="54">
        <v>2</v>
      </c>
      <c r="Q14760" s="55" t="s">
        <v>27</v>
      </c>
      <c r="R14760" s="55" t="s">
        <v>50</v>
      </c>
      <c r="S14760" s="55" t="s">
        <v>70</v>
      </c>
      <c r="T14760" s="55" t="s">
        <v>70</v>
      </c>
      <c r="U14760" s="55" t="s">
        <v>981</v>
      </c>
      <c r="V14760" s="55" t="s">
        <v>506</v>
      </c>
      <c r="W14760" s="55" t="s">
        <v>404</v>
      </c>
      <c r="X14760" s="56">
        <v>0</v>
      </c>
      <c r="Y14760" s="56">
        <v>0</v>
      </c>
      <c r="Z14760" s="56">
        <v>0</v>
      </c>
      <c r="AA14760" s="56">
        <v>0</v>
      </c>
      <c r="AB14760" s="56">
        <v>0</v>
      </c>
      <c r="AC14760" s="56">
        <v>0</v>
      </c>
      <c r="AD14760" s="56">
        <v>0</v>
      </c>
      <c r="AE14760" s="56">
        <v>0</v>
      </c>
      <c r="AF14760" s="56">
        <v>0</v>
      </c>
      <c r="AG14760" s="56">
        <v>0</v>
      </c>
      <c r="AH14760" s="56">
        <v>0</v>
      </c>
      <c r="AI14760" s="56">
        <v>0</v>
      </c>
      <c r="AJ14760" s="56">
        <v>0</v>
      </c>
      <c r="AK14760" s="56">
        <v>0</v>
      </c>
      <c r="AL14760" s="56">
        <v>0</v>
      </c>
      <c r="AM14760" s="56">
        <v>0</v>
      </c>
      <c r="AN14760" s="56">
        <v>0</v>
      </c>
      <c r="AO14760" s="56">
        <v>0</v>
      </c>
      <c r="AP14760" s="56">
        <v>0</v>
      </c>
      <c r="AQ14760" s="56">
        <v>0</v>
      </c>
      <c r="AR14760" s="56">
        <v>0</v>
      </c>
      <c r="AS14760" s="56">
        <v>0</v>
      </c>
      <c r="AT14760" s="56">
        <v>0</v>
      </c>
      <c r="AU14760" s="56">
        <v>0</v>
      </c>
      <c r="AV14760" s="57">
        <v>0</v>
      </c>
      <c r="AW14760" s="57">
        <v>0</v>
      </c>
      <c r="AX14760" s="57">
        <v>0</v>
      </c>
      <c r="AY14760" s="57">
        <v>0</v>
      </c>
      <c r="AZ14760" s="57">
        <v>0</v>
      </c>
      <c r="BA14760" s="57">
        <v>0</v>
      </c>
      <c r="BB14760" s="57">
        <v>0</v>
      </c>
      <c r="BC14760" s="57">
        <v>0</v>
      </c>
      <c r="BD14760" s="57">
        <v>0</v>
      </c>
      <c r="BE14760" s="57">
        <v>0</v>
      </c>
      <c r="BF14760" s="57">
        <v>0</v>
      </c>
      <c r="BG14760" s="57">
        <v>0</v>
      </c>
      <c r="BH14760" s="56">
        <v>1333</v>
      </c>
      <c r="BI14760" s="56">
        <v>1833</v>
      </c>
      <c r="BJ14760" s="56">
        <v>2942</v>
      </c>
      <c r="BK14760" s="56">
        <v>2919</v>
      </c>
      <c r="BL14760" s="56">
        <v>4123</v>
      </c>
      <c r="BM14760" s="56">
        <v>3960</v>
      </c>
      <c r="BN14760" s="56">
        <v>3963</v>
      </c>
      <c r="BO14760" s="56">
        <v>3441</v>
      </c>
      <c r="BP14760" s="56">
        <v>3121</v>
      </c>
      <c r="BQ14760" s="56">
        <v>2197</v>
      </c>
      <c r="BR14760" s="56">
        <v>1652</v>
      </c>
      <c r="BS14760" s="56">
        <v>1032</v>
      </c>
      <c r="BT14760" s="56">
        <v>1333</v>
      </c>
      <c r="BU14760" s="56">
        <v>1833</v>
      </c>
      <c r="BV14760" s="56">
        <v>2942</v>
      </c>
      <c r="BW14760" s="56">
        <v>2919</v>
      </c>
      <c r="BX14760" s="56">
        <v>4123</v>
      </c>
      <c r="BY14760" s="56">
        <v>3960</v>
      </c>
      <c r="BZ14760" s="56">
        <v>3963</v>
      </c>
      <c r="CA14760" s="56">
        <v>3441</v>
      </c>
      <c r="CB14760" s="56">
        <v>3121</v>
      </c>
      <c r="CC14760" s="56">
        <v>2197</v>
      </c>
      <c r="CD14760" s="56">
        <v>1652</v>
      </c>
      <c r="CE14760" s="56">
        <v>1032</v>
      </c>
      <c r="CF14760" s="56">
        <v>152.077</v>
      </c>
      <c r="CG14760" s="56">
        <v>209.101</v>
      </c>
      <c r="CH14760" s="56">
        <v>335.53100000000001</v>
      </c>
      <c r="CI14760" s="56">
        <v>332.95699999999999</v>
      </c>
      <c r="CJ14760" s="56">
        <v>470.32400000000001</v>
      </c>
      <c r="CK14760" s="56">
        <v>451.67899999999997</v>
      </c>
      <c r="CL14760" s="56">
        <v>452.00599999999997</v>
      </c>
      <c r="CM14760" s="56">
        <v>392.44799999999998</v>
      </c>
      <c r="CN14760" s="56">
        <v>356.029</v>
      </c>
      <c r="CO14760" s="56">
        <v>250.654</v>
      </c>
      <c r="CP14760" s="56">
        <v>188.42699999999999</v>
      </c>
      <c r="CQ14760" s="56">
        <v>117.767</v>
      </c>
      <c r="CR14760" s="56">
        <v>0</v>
      </c>
      <c r="CS14760" s="56">
        <v>0</v>
      </c>
      <c r="CT14760" s="56">
        <v>32516</v>
      </c>
      <c r="CU14760" s="56">
        <v>32516</v>
      </c>
      <c r="CV14760" s="56">
        <v>3709</v>
      </c>
      <c r="CW14760" s="54">
        <v>2020</v>
      </c>
    </row>
    <row r="14761" spans="1:101" s="46" customFormat="1" hidden="1" x14ac:dyDescent="0.25">
      <c r="A14761" s="46" t="str">
        <f>_xlfn.CONCAT("Vintage",_xlfn.MAXIFS('Form 860'!AE:AE,'Form 860'!D:D,'Form 923'!D14761))</f>
        <v>Vintage2019</v>
      </c>
      <c r="B14761" t="str">
        <f>IF(COUNTIFS('Fuel &amp; Prime Mover Code Lookups'!G:G,S14761)=1,INDEX('Fuel &amp; Prime Mover Code Lookups'!J:J,MATCH(S14761,'Fuel &amp; Prime Mover Code Lookups'!G:G,0)),INDEX('Fuel &amp; Prime Mover Code Lookups'!J:J,MATCH(_xlfn.CONCAT(S14761,R14761),'Fuel &amp; Prime Mover Code Lookups'!I:I,0)))</f>
        <v>solar pv</v>
      </c>
      <c r="C14761" t="b">
        <f>INDEX('Fuel &amp; Prime Mover Code Lookups'!$N$15:$N$21,MATCH(Q14761,'Fuel &amp; Prime Mover Code Lookups'!$M$15:$M$21,0))</f>
        <v>1</v>
      </c>
      <c r="D14761" t="str">
        <f t="shared" si="230"/>
        <v>63708.64087.NY.PV</v>
      </c>
      <c r="E14761" s="54">
        <v>64087</v>
      </c>
      <c r="F14761" s="55" t="s">
        <v>20</v>
      </c>
      <c r="G14761" s="54" t="s">
        <v>501</v>
      </c>
      <c r="H14761" s="55" t="s">
        <v>14336</v>
      </c>
      <c r="I14761" s="55" t="s">
        <v>14337</v>
      </c>
      <c r="J14761" s="54">
        <v>63708</v>
      </c>
      <c r="K14761" s="55" t="s">
        <v>603</v>
      </c>
      <c r="L14761" s="55" t="s">
        <v>604</v>
      </c>
      <c r="M14761" s="55" t="s">
        <v>605</v>
      </c>
      <c r="N14761" s="55" t="s">
        <v>404</v>
      </c>
      <c r="O14761" s="54">
        <v>22</v>
      </c>
      <c r="P14761" s="54">
        <v>2</v>
      </c>
      <c r="Q14761" s="55" t="s">
        <v>27</v>
      </c>
      <c r="R14761" s="55" t="s">
        <v>50</v>
      </c>
      <c r="S14761" s="55" t="s">
        <v>70</v>
      </c>
      <c r="T14761" s="55" t="s">
        <v>70</v>
      </c>
      <c r="U14761" s="55" t="s">
        <v>606</v>
      </c>
      <c r="V14761" s="55" t="s">
        <v>506</v>
      </c>
      <c r="W14761" s="55" t="s">
        <v>404</v>
      </c>
      <c r="X14761" s="56">
        <v>0</v>
      </c>
      <c r="Y14761" s="56">
        <v>0</v>
      </c>
      <c r="Z14761" s="56">
        <v>0</v>
      </c>
      <c r="AA14761" s="56">
        <v>0</v>
      </c>
      <c r="AB14761" s="56">
        <v>0</v>
      </c>
      <c r="AC14761" s="56">
        <v>0</v>
      </c>
      <c r="AD14761" s="56">
        <v>0</v>
      </c>
      <c r="AE14761" s="56">
        <v>0</v>
      </c>
      <c r="AF14761" s="56">
        <v>0</v>
      </c>
      <c r="AG14761" s="56">
        <v>0</v>
      </c>
      <c r="AH14761" s="56">
        <v>0</v>
      </c>
      <c r="AI14761" s="56">
        <v>0</v>
      </c>
      <c r="AJ14761" s="56">
        <v>0</v>
      </c>
      <c r="AK14761" s="56">
        <v>0</v>
      </c>
      <c r="AL14761" s="56">
        <v>0</v>
      </c>
      <c r="AM14761" s="56">
        <v>0</v>
      </c>
      <c r="AN14761" s="56">
        <v>0</v>
      </c>
      <c r="AO14761" s="56">
        <v>0</v>
      </c>
      <c r="AP14761" s="56">
        <v>0</v>
      </c>
      <c r="AQ14761" s="56">
        <v>0</v>
      </c>
      <c r="AR14761" s="56">
        <v>0</v>
      </c>
      <c r="AS14761" s="56">
        <v>0</v>
      </c>
      <c r="AT14761" s="56">
        <v>0</v>
      </c>
      <c r="AU14761" s="56">
        <v>0</v>
      </c>
      <c r="AV14761" s="57">
        <v>0</v>
      </c>
      <c r="AW14761" s="57">
        <v>0</v>
      </c>
      <c r="AX14761" s="57">
        <v>0</v>
      </c>
      <c r="AY14761" s="57">
        <v>0</v>
      </c>
      <c r="AZ14761" s="57">
        <v>0</v>
      </c>
      <c r="BA14761" s="57">
        <v>0</v>
      </c>
      <c r="BB14761" s="57">
        <v>0</v>
      </c>
      <c r="BC14761" s="57">
        <v>0</v>
      </c>
      <c r="BD14761" s="57">
        <v>0</v>
      </c>
      <c r="BE14761" s="57">
        <v>0</v>
      </c>
      <c r="BF14761" s="57">
        <v>0</v>
      </c>
      <c r="BG14761" s="57">
        <v>0</v>
      </c>
      <c r="BH14761" s="56">
        <v>1871</v>
      </c>
      <c r="BI14761" s="56">
        <v>2089</v>
      </c>
      <c r="BJ14761" s="56">
        <v>3021</v>
      </c>
      <c r="BK14761" s="56">
        <v>3029</v>
      </c>
      <c r="BL14761" s="56">
        <v>3978</v>
      </c>
      <c r="BM14761" s="56">
        <v>3999</v>
      </c>
      <c r="BN14761" s="56">
        <v>3803</v>
      </c>
      <c r="BO14761" s="56">
        <v>3229</v>
      </c>
      <c r="BP14761" s="56">
        <v>3175</v>
      </c>
      <c r="BQ14761" s="56">
        <v>2254</v>
      </c>
      <c r="BR14761" s="56">
        <v>2076</v>
      </c>
      <c r="BS14761" s="56">
        <v>1404</v>
      </c>
      <c r="BT14761" s="56">
        <v>1871</v>
      </c>
      <c r="BU14761" s="56">
        <v>2089</v>
      </c>
      <c r="BV14761" s="56">
        <v>3021</v>
      </c>
      <c r="BW14761" s="56">
        <v>3029</v>
      </c>
      <c r="BX14761" s="56">
        <v>3978</v>
      </c>
      <c r="BY14761" s="56">
        <v>3999</v>
      </c>
      <c r="BZ14761" s="56">
        <v>3803</v>
      </c>
      <c r="CA14761" s="56">
        <v>3229</v>
      </c>
      <c r="CB14761" s="56">
        <v>3175</v>
      </c>
      <c r="CC14761" s="56">
        <v>2254</v>
      </c>
      <c r="CD14761" s="56">
        <v>2076</v>
      </c>
      <c r="CE14761" s="56">
        <v>1404</v>
      </c>
      <c r="CF14761" s="56">
        <v>213.434</v>
      </c>
      <c r="CG14761" s="56">
        <v>238.29</v>
      </c>
      <c r="CH14761" s="56">
        <v>344.54700000000003</v>
      </c>
      <c r="CI14761" s="56">
        <v>345.48899999999998</v>
      </c>
      <c r="CJ14761" s="56">
        <v>453.69299999999998</v>
      </c>
      <c r="CK14761" s="56">
        <v>456.09100000000001</v>
      </c>
      <c r="CL14761" s="56">
        <v>433.78199999999998</v>
      </c>
      <c r="CM14761" s="56">
        <v>368.31099999999998</v>
      </c>
      <c r="CN14761" s="56">
        <v>362.21</v>
      </c>
      <c r="CO14761" s="56">
        <v>257.15199999999999</v>
      </c>
      <c r="CP14761" s="56">
        <v>236.81299999999999</v>
      </c>
      <c r="CQ14761" s="56">
        <v>160.18799999999999</v>
      </c>
      <c r="CR14761" s="56">
        <v>0</v>
      </c>
      <c r="CS14761" s="56">
        <v>0</v>
      </c>
      <c r="CT14761" s="56">
        <v>33928</v>
      </c>
      <c r="CU14761" s="56">
        <v>33928</v>
      </c>
      <c r="CV14761" s="56">
        <v>3870</v>
      </c>
      <c r="CW14761" s="54">
        <v>2020</v>
      </c>
    </row>
    <row r="14762" spans="1:101" s="46" customFormat="1" hidden="1" x14ac:dyDescent="0.25">
      <c r="A14762" s="46" t="str">
        <f>_xlfn.CONCAT("Vintage",_xlfn.MAXIFS('Form 860'!AE:AE,'Form 860'!D:D,'Form 923'!D14762))</f>
        <v>Vintage2019</v>
      </c>
      <c r="B14762" t="str">
        <f>IF(COUNTIFS('Fuel &amp; Prime Mover Code Lookups'!G:G,S14762)=1,INDEX('Fuel &amp; Prime Mover Code Lookups'!J:J,MATCH(S14762,'Fuel &amp; Prime Mover Code Lookups'!G:G,0)),INDEX('Fuel &amp; Prime Mover Code Lookups'!J:J,MATCH(_xlfn.CONCAT(S14762,R14762),'Fuel &amp; Prime Mover Code Lookups'!I:I,0)))</f>
        <v>solar pv</v>
      </c>
      <c r="C14762" t="b">
        <f>INDEX('Fuel &amp; Prime Mover Code Lookups'!$N$15:$N$21,MATCH(Q14762,'Fuel &amp; Prime Mover Code Lookups'!$M$15:$M$21,0))</f>
        <v>1</v>
      </c>
      <c r="D14762" t="str">
        <f t="shared" si="230"/>
        <v>63709.64090.NY.PV</v>
      </c>
      <c r="E14762" s="54">
        <v>64090</v>
      </c>
      <c r="F14762" s="55" t="s">
        <v>20</v>
      </c>
      <c r="G14762" s="54" t="s">
        <v>501</v>
      </c>
      <c r="H14762" s="55" t="s">
        <v>14338</v>
      </c>
      <c r="I14762" s="55" t="s">
        <v>14339</v>
      </c>
      <c r="J14762" s="54">
        <v>63709</v>
      </c>
      <c r="K14762" s="55" t="s">
        <v>603</v>
      </c>
      <c r="L14762" s="55" t="s">
        <v>604</v>
      </c>
      <c r="M14762" s="55" t="s">
        <v>605</v>
      </c>
      <c r="N14762" s="55" t="s">
        <v>404</v>
      </c>
      <c r="O14762" s="54">
        <v>22</v>
      </c>
      <c r="P14762" s="54">
        <v>2</v>
      </c>
      <c r="Q14762" s="55" t="s">
        <v>27</v>
      </c>
      <c r="R14762" s="55" t="s">
        <v>50</v>
      </c>
      <c r="S14762" s="55" t="s">
        <v>70</v>
      </c>
      <c r="T14762" s="55" t="s">
        <v>70</v>
      </c>
      <c r="U14762" s="55" t="s">
        <v>606</v>
      </c>
      <c r="V14762" s="55" t="s">
        <v>506</v>
      </c>
      <c r="W14762" s="55" t="s">
        <v>404</v>
      </c>
      <c r="X14762" s="56">
        <v>0</v>
      </c>
      <c r="Y14762" s="56">
        <v>0</v>
      </c>
      <c r="Z14762" s="56">
        <v>0</v>
      </c>
      <c r="AA14762" s="56">
        <v>0</v>
      </c>
      <c r="AB14762" s="56">
        <v>0</v>
      </c>
      <c r="AC14762" s="56">
        <v>0</v>
      </c>
      <c r="AD14762" s="56">
        <v>0</v>
      </c>
      <c r="AE14762" s="56">
        <v>0</v>
      </c>
      <c r="AF14762" s="56">
        <v>0</v>
      </c>
      <c r="AG14762" s="56">
        <v>0</v>
      </c>
      <c r="AH14762" s="56">
        <v>0</v>
      </c>
      <c r="AI14762" s="56">
        <v>0</v>
      </c>
      <c r="AJ14762" s="56">
        <v>0</v>
      </c>
      <c r="AK14762" s="56">
        <v>0</v>
      </c>
      <c r="AL14762" s="56">
        <v>0</v>
      </c>
      <c r="AM14762" s="56">
        <v>0</v>
      </c>
      <c r="AN14762" s="56">
        <v>0</v>
      </c>
      <c r="AO14762" s="56">
        <v>0</v>
      </c>
      <c r="AP14762" s="56">
        <v>0</v>
      </c>
      <c r="AQ14762" s="56">
        <v>0</v>
      </c>
      <c r="AR14762" s="56">
        <v>0</v>
      </c>
      <c r="AS14762" s="56">
        <v>0</v>
      </c>
      <c r="AT14762" s="56">
        <v>0</v>
      </c>
      <c r="AU14762" s="56">
        <v>0</v>
      </c>
      <c r="AV14762" s="57">
        <v>0</v>
      </c>
      <c r="AW14762" s="57">
        <v>0</v>
      </c>
      <c r="AX14762" s="57">
        <v>0</v>
      </c>
      <c r="AY14762" s="57">
        <v>0</v>
      </c>
      <c r="AZ14762" s="57">
        <v>0</v>
      </c>
      <c r="BA14762" s="57">
        <v>0</v>
      </c>
      <c r="BB14762" s="57">
        <v>0</v>
      </c>
      <c r="BC14762" s="57">
        <v>0</v>
      </c>
      <c r="BD14762" s="57">
        <v>0</v>
      </c>
      <c r="BE14762" s="57">
        <v>0</v>
      </c>
      <c r="BF14762" s="57">
        <v>0</v>
      </c>
      <c r="BG14762" s="57">
        <v>0</v>
      </c>
      <c r="BH14762" s="56">
        <v>1966</v>
      </c>
      <c r="BI14762" s="56">
        <v>2195</v>
      </c>
      <c r="BJ14762" s="56">
        <v>3174</v>
      </c>
      <c r="BK14762" s="56">
        <v>3182</v>
      </c>
      <c r="BL14762" s="56">
        <v>4179</v>
      </c>
      <c r="BM14762" s="56">
        <v>4201</v>
      </c>
      <c r="BN14762" s="56">
        <v>3996</v>
      </c>
      <c r="BO14762" s="56">
        <v>3393</v>
      </c>
      <c r="BP14762" s="56">
        <v>3336</v>
      </c>
      <c r="BQ14762" s="56">
        <v>2369</v>
      </c>
      <c r="BR14762" s="56">
        <v>2181</v>
      </c>
      <c r="BS14762" s="56">
        <v>1475</v>
      </c>
      <c r="BT14762" s="56">
        <v>1966</v>
      </c>
      <c r="BU14762" s="56">
        <v>2195</v>
      </c>
      <c r="BV14762" s="56">
        <v>3174</v>
      </c>
      <c r="BW14762" s="56">
        <v>3182</v>
      </c>
      <c r="BX14762" s="56">
        <v>4179</v>
      </c>
      <c r="BY14762" s="56">
        <v>4201</v>
      </c>
      <c r="BZ14762" s="56">
        <v>3996</v>
      </c>
      <c r="CA14762" s="56">
        <v>3393</v>
      </c>
      <c r="CB14762" s="56">
        <v>3336</v>
      </c>
      <c r="CC14762" s="56">
        <v>2369</v>
      </c>
      <c r="CD14762" s="56">
        <v>2181</v>
      </c>
      <c r="CE14762" s="56">
        <v>1475</v>
      </c>
      <c r="CF14762" s="56">
        <v>224.24199999999999</v>
      </c>
      <c r="CG14762" s="56">
        <v>250.35900000000001</v>
      </c>
      <c r="CH14762" s="56">
        <v>361.99700000000001</v>
      </c>
      <c r="CI14762" s="56">
        <v>362.98599999999999</v>
      </c>
      <c r="CJ14762" s="56">
        <v>476.67099999999999</v>
      </c>
      <c r="CK14762" s="56">
        <v>479.19099999999997</v>
      </c>
      <c r="CL14762" s="56">
        <v>455.75200000000001</v>
      </c>
      <c r="CM14762" s="56">
        <v>386.96499999999997</v>
      </c>
      <c r="CN14762" s="56">
        <v>380.55399999999997</v>
      </c>
      <c r="CO14762" s="56">
        <v>270.17599999999999</v>
      </c>
      <c r="CP14762" s="56">
        <v>248.80699999999999</v>
      </c>
      <c r="CQ14762" s="56">
        <v>168.3</v>
      </c>
      <c r="CR14762" s="56">
        <v>0</v>
      </c>
      <c r="CS14762" s="56">
        <v>0</v>
      </c>
      <c r="CT14762" s="56">
        <v>35647</v>
      </c>
      <c r="CU14762" s="56">
        <v>35647</v>
      </c>
      <c r="CV14762" s="56">
        <v>4066</v>
      </c>
      <c r="CW14762" s="54">
        <v>2020</v>
      </c>
    </row>
    <row r="14763" spans="1:101" s="46" customFormat="1" hidden="1" x14ac:dyDescent="0.25">
      <c r="A14763" s="46" t="str">
        <f>_xlfn.CONCAT("Vintage",_xlfn.MAXIFS('Form 860'!AE:AE,'Form 860'!D:D,'Form 923'!D14763))</f>
        <v>Vintage2019</v>
      </c>
      <c r="B14763" t="str">
        <f>IF(COUNTIFS('Fuel &amp; Prime Mover Code Lookups'!G:G,S14763)=1,INDEX('Fuel &amp; Prime Mover Code Lookups'!J:J,MATCH(S14763,'Fuel &amp; Prime Mover Code Lookups'!G:G,0)),INDEX('Fuel &amp; Prime Mover Code Lookups'!J:J,MATCH(_xlfn.CONCAT(S14763,R14763),'Fuel &amp; Prime Mover Code Lookups'!I:I,0)))</f>
        <v>solar pv</v>
      </c>
      <c r="C14763" t="b">
        <f>INDEX('Fuel &amp; Prime Mover Code Lookups'!$N$15:$N$21,MATCH(Q14763,'Fuel &amp; Prime Mover Code Lookups'!$M$15:$M$21,0))</f>
        <v>1</v>
      </c>
      <c r="D14763" t="str">
        <f t="shared" si="230"/>
        <v>63710.64091.NY.PV</v>
      </c>
      <c r="E14763" s="54">
        <v>64091</v>
      </c>
      <c r="F14763" s="55" t="s">
        <v>20</v>
      </c>
      <c r="G14763" s="54" t="s">
        <v>501</v>
      </c>
      <c r="H14763" s="55" t="s">
        <v>14340</v>
      </c>
      <c r="I14763" s="55" t="s">
        <v>14341</v>
      </c>
      <c r="J14763" s="54">
        <v>63710</v>
      </c>
      <c r="K14763" s="55" t="s">
        <v>603</v>
      </c>
      <c r="L14763" s="55" t="s">
        <v>604</v>
      </c>
      <c r="M14763" s="55" t="s">
        <v>605</v>
      </c>
      <c r="N14763" s="55" t="s">
        <v>404</v>
      </c>
      <c r="O14763" s="54">
        <v>22</v>
      </c>
      <c r="P14763" s="54">
        <v>2</v>
      </c>
      <c r="Q14763" s="55" t="s">
        <v>27</v>
      </c>
      <c r="R14763" s="55" t="s">
        <v>50</v>
      </c>
      <c r="S14763" s="55" t="s">
        <v>70</v>
      </c>
      <c r="T14763" s="55" t="s">
        <v>70</v>
      </c>
      <c r="U14763" s="55" t="s">
        <v>606</v>
      </c>
      <c r="V14763" s="55" t="s">
        <v>506</v>
      </c>
      <c r="W14763" s="55" t="s">
        <v>404</v>
      </c>
      <c r="X14763" s="56">
        <v>0</v>
      </c>
      <c r="Y14763" s="56">
        <v>0</v>
      </c>
      <c r="Z14763" s="56">
        <v>0</v>
      </c>
      <c r="AA14763" s="56">
        <v>0</v>
      </c>
      <c r="AB14763" s="56">
        <v>0</v>
      </c>
      <c r="AC14763" s="56">
        <v>0</v>
      </c>
      <c r="AD14763" s="56">
        <v>0</v>
      </c>
      <c r="AE14763" s="56">
        <v>0</v>
      </c>
      <c r="AF14763" s="56">
        <v>0</v>
      </c>
      <c r="AG14763" s="56">
        <v>0</v>
      </c>
      <c r="AH14763" s="56">
        <v>0</v>
      </c>
      <c r="AI14763" s="56">
        <v>0</v>
      </c>
      <c r="AJ14763" s="56">
        <v>0</v>
      </c>
      <c r="AK14763" s="56">
        <v>0</v>
      </c>
      <c r="AL14763" s="56">
        <v>0</v>
      </c>
      <c r="AM14763" s="56">
        <v>0</v>
      </c>
      <c r="AN14763" s="56">
        <v>0</v>
      </c>
      <c r="AO14763" s="56">
        <v>0</v>
      </c>
      <c r="AP14763" s="56">
        <v>0</v>
      </c>
      <c r="AQ14763" s="56">
        <v>0</v>
      </c>
      <c r="AR14763" s="56">
        <v>0</v>
      </c>
      <c r="AS14763" s="56">
        <v>0</v>
      </c>
      <c r="AT14763" s="56">
        <v>0</v>
      </c>
      <c r="AU14763" s="56">
        <v>0</v>
      </c>
      <c r="AV14763" s="57">
        <v>0</v>
      </c>
      <c r="AW14763" s="57">
        <v>0</v>
      </c>
      <c r="AX14763" s="57">
        <v>0</v>
      </c>
      <c r="AY14763" s="57">
        <v>0</v>
      </c>
      <c r="AZ14763" s="57">
        <v>0</v>
      </c>
      <c r="BA14763" s="57">
        <v>0</v>
      </c>
      <c r="BB14763" s="57">
        <v>0</v>
      </c>
      <c r="BC14763" s="57">
        <v>0</v>
      </c>
      <c r="BD14763" s="57">
        <v>0</v>
      </c>
      <c r="BE14763" s="57">
        <v>0</v>
      </c>
      <c r="BF14763" s="57">
        <v>0</v>
      </c>
      <c r="BG14763" s="57">
        <v>0</v>
      </c>
      <c r="BH14763" s="56">
        <v>1440</v>
      </c>
      <c r="BI14763" s="56">
        <v>1608</v>
      </c>
      <c r="BJ14763" s="56">
        <v>2324</v>
      </c>
      <c r="BK14763" s="56">
        <v>2331</v>
      </c>
      <c r="BL14763" s="56">
        <v>3061</v>
      </c>
      <c r="BM14763" s="56">
        <v>3077</v>
      </c>
      <c r="BN14763" s="56">
        <v>2926</v>
      </c>
      <c r="BO14763" s="56">
        <v>2485</v>
      </c>
      <c r="BP14763" s="56">
        <v>2444</v>
      </c>
      <c r="BQ14763" s="56">
        <v>1735</v>
      </c>
      <c r="BR14763" s="56">
        <v>1598</v>
      </c>
      <c r="BS14763" s="56">
        <v>1081</v>
      </c>
      <c r="BT14763" s="56">
        <v>1440</v>
      </c>
      <c r="BU14763" s="56">
        <v>1608</v>
      </c>
      <c r="BV14763" s="56">
        <v>2324</v>
      </c>
      <c r="BW14763" s="56">
        <v>2331</v>
      </c>
      <c r="BX14763" s="56">
        <v>3061</v>
      </c>
      <c r="BY14763" s="56">
        <v>3077</v>
      </c>
      <c r="BZ14763" s="56">
        <v>2926</v>
      </c>
      <c r="CA14763" s="56">
        <v>2485</v>
      </c>
      <c r="CB14763" s="56">
        <v>2444</v>
      </c>
      <c r="CC14763" s="56">
        <v>1735</v>
      </c>
      <c r="CD14763" s="56">
        <v>1598</v>
      </c>
      <c r="CE14763" s="56">
        <v>1081</v>
      </c>
      <c r="CF14763" s="56">
        <v>164.239</v>
      </c>
      <c r="CG14763" s="56">
        <v>183.36600000000001</v>
      </c>
      <c r="CH14763" s="56">
        <v>265.13200000000001</v>
      </c>
      <c r="CI14763" s="56">
        <v>265.85700000000003</v>
      </c>
      <c r="CJ14763" s="56">
        <v>349.12099999999998</v>
      </c>
      <c r="CK14763" s="56">
        <v>350.96600000000001</v>
      </c>
      <c r="CL14763" s="56">
        <v>333.79899999999998</v>
      </c>
      <c r="CM14763" s="56">
        <v>283.41899999999998</v>
      </c>
      <c r="CN14763" s="56">
        <v>278.72399999999999</v>
      </c>
      <c r="CO14763" s="56">
        <v>197.881</v>
      </c>
      <c r="CP14763" s="56">
        <v>182.23</v>
      </c>
      <c r="CQ14763" s="56">
        <v>123.26600000000001</v>
      </c>
      <c r="CR14763" s="56">
        <v>0</v>
      </c>
      <c r="CS14763" s="56">
        <v>0</v>
      </c>
      <c r="CT14763" s="56">
        <v>26110</v>
      </c>
      <c r="CU14763" s="56">
        <v>26110</v>
      </c>
      <c r="CV14763" s="56">
        <v>2978</v>
      </c>
      <c r="CW14763" s="54">
        <v>2020</v>
      </c>
    </row>
    <row r="14764" spans="1:101" s="46" customFormat="1" hidden="1" x14ac:dyDescent="0.25">
      <c r="A14764" s="46" t="str">
        <f>_xlfn.CONCAT("Vintage",_xlfn.MAXIFS('Form 860'!AE:AE,'Form 860'!D:D,'Form 923'!D14764))</f>
        <v>Vintage2019</v>
      </c>
      <c r="B14764" t="str">
        <f>IF(COUNTIFS('Fuel &amp; Prime Mover Code Lookups'!G:G,S14764)=1,INDEX('Fuel &amp; Prime Mover Code Lookups'!J:J,MATCH(S14764,'Fuel &amp; Prime Mover Code Lookups'!G:G,0)),INDEX('Fuel &amp; Prime Mover Code Lookups'!J:J,MATCH(_xlfn.CONCAT(S14764,R14764),'Fuel &amp; Prime Mover Code Lookups'!I:I,0)))</f>
        <v>solar pv</v>
      </c>
      <c r="C14764" t="b">
        <f>INDEX('Fuel &amp; Prime Mover Code Lookups'!$N$15:$N$21,MATCH(Q14764,'Fuel &amp; Prime Mover Code Lookups'!$M$15:$M$21,0))</f>
        <v>1</v>
      </c>
      <c r="D14764" t="str">
        <f t="shared" si="230"/>
        <v>63711.64092.NY.PV</v>
      </c>
      <c r="E14764" s="54">
        <v>64092</v>
      </c>
      <c r="F14764" s="55" t="s">
        <v>20</v>
      </c>
      <c r="G14764" s="54" t="s">
        <v>501</v>
      </c>
      <c r="H14764" s="55" t="s">
        <v>14342</v>
      </c>
      <c r="I14764" s="55" t="s">
        <v>14343</v>
      </c>
      <c r="J14764" s="54">
        <v>63711</v>
      </c>
      <c r="K14764" s="55" t="s">
        <v>603</v>
      </c>
      <c r="L14764" s="55" t="s">
        <v>604</v>
      </c>
      <c r="M14764" s="55" t="s">
        <v>605</v>
      </c>
      <c r="N14764" s="55" t="s">
        <v>404</v>
      </c>
      <c r="O14764" s="54">
        <v>22</v>
      </c>
      <c r="P14764" s="54">
        <v>2</v>
      </c>
      <c r="Q14764" s="55" t="s">
        <v>27</v>
      </c>
      <c r="R14764" s="55" t="s">
        <v>50</v>
      </c>
      <c r="S14764" s="55" t="s">
        <v>70</v>
      </c>
      <c r="T14764" s="55" t="s">
        <v>70</v>
      </c>
      <c r="U14764" s="55" t="s">
        <v>606</v>
      </c>
      <c r="V14764" s="55" t="s">
        <v>506</v>
      </c>
      <c r="W14764" s="55" t="s">
        <v>404</v>
      </c>
      <c r="X14764" s="56">
        <v>0</v>
      </c>
      <c r="Y14764" s="56">
        <v>0</v>
      </c>
      <c r="Z14764" s="56">
        <v>0</v>
      </c>
      <c r="AA14764" s="56">
        <v>0</v>
      </c>
      <c r="AB14764" s="56">
        <v>0</v>
      </c>
      <c r="AC14764" s="56">
        <v>0</v>
      </c>
      <c r="AD14764" s="56">
        <v>0</v>
      </c>
      <c r="AE14764" s="56">
        <v>0</v>
      </c>
      <c r="AF14764" s="56">
        <v>0</v>
      </c>
      <c r="AG14764" s="56">
        <v>0</v>
      </c>
      <c r="AH14764" s="56">
        <v>0</v>
      </c>
      <c r="AI14764" s="56">
        <v>0</v>
      </c>
      <c r="AJ14764" s="56">
        <v>0</v>
      </c>
      <c r="AK14764" s="56">
        <v>0</v>
      </c>
      <c r="AL14764" s="56">
        <v>0</v>
      </c>
      <c r="AM14764" s="56">
        <v>0</v>
      </c>
      <c r="AN14764" s="56">
        <v>0</v>
      </c>
      <c r="AO14764" s="56">
        <v>0</v>
      </c>
      <c r="AP14764" s="56">
        <v>0</v>
      </c>
      <c r="AQ14764" s="56">
        <v>0</v>
      </c>
      <c r="AR14764" s="56">
        <v>0</v>
      </c>
      <c r="AS14764" s="56">
        <v>0</v>
      </c>
      <c r="AT14764" s="56">
        <v>0</v>
      </c>
      <c r="AU14764" s="56">
        <v>0</v>
      </c>
      <c r="AV14764" s="57">
        <v>0</v>
      </c>
      <c r="AW14764" s="57">
        <v>0</v>
      </c>
      <c r="AX14764" s="57">
        <v>0</v>
      </c>
      <c r="AY14764" s="57">
        <v>0</v>
      </c>
      <c r="AZ14764" s="57">
        <v>0</v>
      </c>
      <c r="BA14764" s="57">
        <v>0</v>
      </c>
      <c r="BB14764" s="57">
        <v>0</v>
      </c>
      <c r="BC14764" s="57">
        <v>0</v>
      </c>
      <c r="BD14764" s="57">
        <v>0</v>
      </c>
      <c r="BE14764" s="57">
        <v>0</v>
      </c>
      <c r="BF14764" s="57">
        <v>0</v>
      </c>
      <c r="BG14764" s="57">
        <v>0</v>
      </c>
      <c r="BH14764" s="56">
        <v>1721</v>
      </c>
      <c r="BI14764" s="56">
        <v>1922</v>
      </c>
      <c r="BJ14764" s="56">
        <v>2779</v>
      </c>
      <c r="BK14764" s="56">
        <v>2786</v>
      </c>
      <c r="BL14764" s="56">
        <v>3659</v>
      </c>
      <c r="BM14764" s="56">
        <v>3678</v>
      </c>
      <c r="BN14764" s="56">
        <v>3498</v>
      </c>
      <c r="BO14764" s="56">
        <v>2970</v>
      </c>
      <c r="BP14764" s="56">
        <v>2921</v>
      </c>
      <c r="BQ14764" s="56">
        <v>2074</v>
      </c>
      <c r="BR14764" s="56">
        <v>1910</v>
      </c>
      <c r="BS14764" s="56">
        <v>1292</v>
      </c>
      <c r="BT14764" s="56">
        <v>1721</v>
      </c>
      <c r="BU14764" s="56">
        <v>1922</v>
      </c>
      <c r="BV14764" s="56">
        <v>2779</v>
      </c>
      <c r="BW14764" s="56">
        <v>2786</v>
      </c>
      <c r="BX14764" s="56">
        <v>3659</v>
      </c>
      <c r="BY14764" s="56">
        <v>3678</v>
      </c>
      <c r="BZ14764" s="56">
        <v>3498</v>
      </c>
      <c r="CA14764" s="56">
        <v>2970</v>
      </c>
      <c r="CB14764" s="56">
        <v>2921</v>
      </c>
      <c r="CC14764" s="56">
        <v>2074</v>
      </c>
      <c r="CD14764" s="56">
        <v>1910</v>
      </c>
      <c r="CE14764" s="56">
        <v>1292</v>
      </c>
      <c r="CF14764" s="56">
        <v>196.339</v>
      </c>
      <c r="CG14764" s="56">
        <v>219.202</v>
      </c>
      <c r="CH14764" s="56">
        <v>316.947</v>
      </c>
      <c r="CI14764" s="56">
        <v>317.81400000000002</v>
      </c>
      <c r="CJ14764" s="56">
        <v>417.351</v>
      </c>
      <c r="CK14764" s="56">
        <v>419.55700000000002</v>
      </c>
      <c r="CL14764" s="56">
        <v>399.03500000000003</v>
      </c>
      <c r="CM14764" s="56">
        <v>338.80799999999999</v>
      </c>
      <c r="CN14764" s="56">
        <v>333.19499999999999</v>
      </c>
      <c r="CO14764" s="56">
        <v>236.553</v>
      </c>
      <c r="CP14764" s="56">
        <v>217.84299999999999</v>
      </c>
      <c r="CQ14764" s="56">
        <v>147.35599999999999</v>
      </c>
      <c r="CR14764" s="56">
        <v>0</v>
      </c>
      <c r="CS14764" s="56">
        <v>0</v>
      </c>
      <c r="CT14764" s="56">
        <v>31210</v>
      </c>
      <c r="CU14764" s="56">
        <v>31210</v>
      </c>
      <c r="CV14764" s="56">
        <v>3560</v>
      </c>
      <c r="CW14764" s="54">
        <v>2020</v>
      </c>
    </row>
    <row r="14765" spans="1:101" s="46" customFormat="1" hidden="1" x14ac:dyDescent="0.25">
      <c r="A14765" s="46" t="str">
        <f>_xlfn.CONCAT("Vintage",_xlfn.MAXIFS('Form 860'!AE:AE,'Form 860'!D:D,'Form 923'!D14765))</f>
        <v>Vintage2018</v>
      </c>
      <c r="B14765" t="str">
        <f>IF(COUNTIFS('Fuel &amp; Prime Mover Code Lookups'!G:G,S14765)=1,INDEX('Fuel &amp; Prime Mover Code Lookups'!J:J,MATCH(S14765,'Fuel &amp; Prime Mover Code Lookups'!G:G,0)),INDEX('Fuel &amp; Prime Mover Code Lookups'!J:J,MATCH(_xlfn.CONCAT(S14765,R14765),'Fuel &amp; Prime Mover Code Lookups'!I:I,0)))</f>
        <v>solar pv</v>
      </c>
      <c r="C14765" t="b">
        <f>INDEX('Fuel &amp; Prime Mover Code Lookups'!$N$15:$N$21,MATCH(Q14765,'Fuel &amp; Prime Mover Code Lookups'!$M$15:$M$21,0))</f>
        <v>1</v>
      </c>
      <c r="D14765" t="str">
        <f t="shared" si="230"/>
        <v>5248.64093.VA.PV</v>
      </c>
      <c r="E14765" s="54">
        <v>64093</v>
      </c>
      <c r="F14765" s="55" t="s">
        <v>20</v>
      </c>
      <c r="G14765" s="54" t="s">
        <v>501</v>
      </c>
      <c r="H14765" s="55" t="s">
        <v>14344</v>
      </c>
      <c r="I14765" s="55" t="s">
        <v>12256</v>
      </c>
      <c r="J14765" s="54">
        <v>5248</v>
      </c>
      <c r="K14765" s="55" t="s">
        <v>2737</v>
      </c>
      <c r="L14765" s="55" t="s">
        <v>651</v>
      </c>
      <c r="M14765" s="55" t="s">
        <v>512</v>
      </c>
      <c r="N14765" s="55" t="s">
        <v>404</v>
      </c>
      <c r="O14765" s="54">
        <v>22</v>
      </c>
      <c r="P14765" s="54">
        <v>1</v>
      </c>
      <c r="Q14765" s="55" t="s">
        <v>21</v>
      </c>
      <c r="R14765" s="55" t="s">
        <v>50</v>
      </c>
      <c r="S14765" s="55" t="s">
        <v>70</v>
      </c>
      <c r="T14765" s="55" t="s">
        <v>70</v>
      </c>
      <c r="U14765" s="55" t="s">
        <v>569</v>
      </c>
      <c r="V14765" s="55" t="s">
        <v>506</v>
      </c>
      <c r="W14765" s="55" t="s">
        <v>404</v>
      </c>
      <c r="X14765" s="56">
        <v>0</v>
      </c>
      <c r="Y14765" s="56">
        <v>0</v>
      </c>
      <c r="Z14765" s="56">
        <v>0</v>
      </c>
      <c r="AA14765" s="56">
        <v>0</v>
      </c>
      <c r="AB14765" s="56">
        <v>0</v>
      </c>
      <c r="AC14765" s="56">
        <v>0</v>
      </c>
      <c r="AD14765" s="56">
        <v>0</v>
      </c>
      <c r="AE14765" s="56">
        <v>0</v>
      </c>
      <c r="AF14765" s="56">
        <v>0</v>
      </c>
      <c r="AG14765" s="56">
        <v>0</v>
      </c>
      <c r="AH14765" s="56">
        <v>0</v>
      </c>
      <c r="AI14765" s="56">
        <v>0</v>
      </c>
      <c r="AJ14765" s="56">
        <v>0</v>
      </c>
      <c r="AK14765" s="56">
        <v>0</v>
      </c>
      <c r="AL14765" s="56">
        <v>0</v>
      </c>
      <c r="AM14765" s="56">
        <v>0</v>
      </c>
      <c r="AN14765" s="56">
        <v>0</v>
      </c>
      <c r="AO14765" s="56">
        <v>0</v>
      </c>
      <c r="AP14765" s="56">
        <v>0</v>
      </c>
      <c r="AQ14765" s="56">
        <v>0</v>
      </c>
      <c r="AR14765" s="56">
        <v>0</v>
      </c>
      <c r="AS14765" s="56">
        <v>0</v>
      </c>
      <c r="AT14765" s="56">
        <v>0</v>
      </c>
      <c r="AU14765" s="56">
        <v>0</v>
      </c>
      <c r="AV14765" s="57">
        <v>0</v>
      </c>
      <c r="AW14765" s="57">
        <v>0</v>
      </c>
      <c r="AX14765" s="57">
        <v>0</v>
      </c>
      <c r="AY14765" s="57">
        <v>0</v>
      </c>
      <c r="AZ14765" s="57">
        <v>0</v>
      </c>
      <c r="BA14765" s="57">
        <v>0</v>
      </c>
      <c r="BB14765" s="57">
        <v>0</v>
      </c>
      <c r="BC14765" s="57">
        <v>0</v>
      </c>
      <c r="BD14765" s="57">
        <v>0</v>
      </c>
      <c r="BE14765" s="57">
        <v>0</v>
      </c>
      <c r="BF14765" s="57">
        <v>0</v>
      </c>
      <c r="BG14765" s="57">
        <v>0</v>
      </c>
      <c r="BH14765" s="56">
        <v>18581</v>
      </c>
      <c r="BI14765" s="56">
        <v>19930</v>
      </c>
      <c r="BJ14765" s="56">
        <v>27617</v>
      </c>
      <c r="BK14765" s="56">
        <v>35466</v>
      </c>
      <c r="BL14765" s="56">
        <v>37197</v>
      </c>
      <c r="BM14765" s="56">
        <v>41207</v>
      </c>
      <c r="BN14765" s="56">
        <v>45423</v>
      </c>
      <c r="BO14765" s="56">
        <v>31921</v>
      </c>
      <c r="BP14765" s="56">
        <v>26393</v>
      </c>
      <c r="BQ14765" s="56">
        <v>25382</v>
      </c>
      <c r="BR14765" s="56">
        <v>20224</v>
      </c>
      <c r="BS14765" s="56">
        <v>15824</v>
      </c>
      <c r="BT14765" s="56">
        <v>18581</v>
      </c>
      <c r="BU14765" s="56">
        <v>19930</v>
      </c>
      <c r="BV14765" s="56">
        <v>27617</v>
      </c>
      <c r="BW14765" s="56">
        <v>35466</v>
      </c>
      <c r="BX14765" s="56">
        <v>37197</v>
      </c>
      <c r="BY14765" s="56">
        <v>41207</v>
      </c>
      <c r="BZ14765" s="56">
        <v>45423</v>
      </c>
      <c r="CA14765" s="56">
        <v>31921</v>
      </c>
      <c r="CB14765" s="56">
        <v>26393</v>
      </c>
      <c r="CC14765" s="56">
        <v>25382</v>
      </c>
      <c r="CD14765" s="56">
        <v>20224</v>
      </c>
      <c r="CE14765" s="56">
        <v>15824</v>
      </c>
      <c r="CF14765" s="56">
        <v>2119.3820000000001</v>
      </c>
      <c r="CG14765" s="56">
        <v>2273.3110000000001</v>
      </c>
      <c r="CH14765" s="56">
        <v>3150.1170000000002</v>
      </c>
      <c r="CI14765" s="56">
        <v>4045.3989999999999</v>
      </c>
      <c r="CJ14765" s="56">
        <v>4242.8599999999997</v>
      </c>
      <c r="CK14765" s="56">
        <v>4700.2740000000003</v>
      </c>
      <c r="CL14765" s="56">
        <v>5181.0820000000003</v>
      </c>
      <c r="CM14765" s="56">
        <v>3641.0709999999999</v>
      </c>
      <c r="CN14765" s="56">
        <v>3010.5309999999999</v>
      </c>
      <c r="CO14765" s="56">
        <v>2895.1990000000001</v>
      </c>
      <c r="CP14765" s="56">
        <v>2306.8330000000001</v>
      </c>
      <c r="CQ14765" s="56">
        <v>1804.941</v>
      </c>
      <c r="CR14765" s="56">
        <v>0</v>
      </c>
      <c r="CS14765" s="56">
        <v>0</v>
      </c>
      <c r="CT14765" s="56">
        <v>345165</v>
      </c>
      <c r="CU14765" s="56">
        <v>345165</v>
      </c>
      <c r="CV14765" s="56">
        <v>39371</v>
      </c>
      <c r="CW14765" s="54">
        <v>2020</v>
      </c>
    </row>
    <row r="14766" spans="1:101" s="46" customFormat="1" hidden="1" x14ac:dyDescent="0.25">
      <c r="A14766" s="46" t="str">
        <f>_xlfn.CONCAT("Vintage",_xlfn.MAXIFS('Form 860'!AE:AE,'Form 860'!D:D,'Form 923'!D14766))</f>
        <v>Vintage2017</v>
      </c>
      <c r="B14766" t="str">
        <f>IF(COUNTIFS('Fuel &amp; Prime Mover Code Lookups'!G:G,S14766)=1,INDEX('Fuel &amp; Prime Mover Code Lookups'!J:J,MATCH(S14766,'Fuel &amp; Prime Mover Code Lookups'!G:G,0)),INDEX('Fuel &amp; Prime Mover Code Lookups'!J:J,MATCH(_xlfn.CONCAT(S14766,R14766),'Fuel &amp; Prime Mover Code Lookups'!I:I,0)))</f>
        <v>solar pv</v>
      </c>
      <c r="C14766" t="b">
        <f>INDEX('Fuel &amp; Prime Mover Code Lookups'!$N$15:$N$21,MATCH(Q14766,'Fuel &amp; Prime Mover Code Lookups'!$M$15:$M$21,0))</f>
        <v>1</v>
      </c>
      <c r="D14766" t="str">
        <f t="shared" si="230"/>
        <v>60025.64096.NJ.PV</v>
      </c>
      <c r="E14766" s="54">
        <v>64096</v>
      </c>
      <c r="F14766" s="55" t="s">
        <v>20</v>
      </c>
      <c r="G14766" s="54" t="s">
        <v>501</v>
      </c>
      <c r="H14766" s="55" t="s">
        <v>14345</v>
      </c>
      <c r="I14766" s="55" t="s">
        <v>6573</v>
      </c>
      <c r="J14766" s="54">
        <v>60025</v>
      </c>
      <c r="K14766" s="55" t="s">
        <v>2131</v>
      </c>
      <c r="L14766" s="55" t="s">
        <v>604</v>
      </c>
      <c r="M14766" s="55" t="s">
        <v>841</v>
      </c>
      <c r="N14766" s="55" t="s">
        <v>404</v>
      </c>
      <c r="O14766" s="54">
        <v>22</v>
      </c>
      <c r="P14766" s="54">
        <v>2</v>
      </c>
      <c r="Q14766" s="55" t="s">
        <v>27</v>
      </c>
      <c r="R14766" s="55" t="s">
        <v>50</v>
      </c>
      <c r="S14766" s="55" t="s">
        <v>70</v>
      </c>
      <c r="T14766" s="55" t="s">
        <v>70</v>
      </c>
      <c r="U14766" s="55" t="s">
        <v>569</v>
      </c>
      <c r="V14766" s="55" t="s">
        <v>506</v>
      </c>
      <c r="W14766" s="55" t="s">
        <v>404</v>
      </c>
      <c r="X14766" s="56">
        <v>0</v>
      </c>
      <c r="Y14766" s="56">
        <v>0</v>
      </c>
      <c r="Z14766" s="56">
        <v>0</v>
      </c>
      <c r="AA14766" s="56">
        <v>0</v>
      </c>
      <c r="AB14766" s="56">
        <v>0</v>
      </c>
      <c r="AC14766" s="56">
        <v>0</v>
      </c>
      <c r="AD14766" s="56">
        <v>0</v>
      </c>
      <c r="AE14766" s="56">
        <v>0</v>
      </c>
      <c r="AF14766" s="56">
        <v>0</v>
      </c>
      <c r="AG14766" s="56">
        <v>0</v>
      </c>
      <c r="AH14766" s="56">
        <v>0</v>
      </c>
      <c r="AI14766" s="56">
        <v>0</v>
      </c>
      <c r="AJ14766" s="56">
        <v>0</v>
      </c>
      <c r="AK14766" s="56">
        <v>0</v>
      </c>
      <c r="AL14766" s="56">
        <v>0</v>
      </c>
      <c r="AM14766" s="56">
        <v>0</v>
      </c>
      <c r="AN14766" s="56">
        <v>0</v>
      </c>
      <c r="AO14766" s="56">
        <v>0</v>
      </c>
      <c r="AP14766" s="56">
        <v>0</v>
      </c>
      <c r="AQ14766" s="56">
        <v>0</v>
      </c>
      <c r="AR14766" s="56">
        <v>0</v>
      </c>
      <c r="AS14766" s="56">
        <v>0</v>
      </c>
      <c r="AT14766" s="56">
        <v>0</v>
      </c>
      <c r="AU14766" s="56">
        <v>0</v>
      </c>
      <c r="AV14766" s="57">
        <v>0</v>
      </c>
      <c r="AW14766" s="57">
        <v>0</v>
      </c>
      <c r="AX14766" s="57">
        <v>0</v>
      </c>
      <c r="AY14766" s="57">
        <v>0</v>
      </c>
      <c r="AZ14766" s="57">
        <v>0</v>
      </c>
      <c r="BA14766" s="57">
        <v>0</v>
      </c>
      <c r="BB14766" s="57">
        <v>0</v>
      </c>
      <c r="BC14766" s="57">
        <v>0</v>
      </c>
      <c r="BD14766" s="57">
        <v>0</v>
      </c>
      <c r="BE14766" s="57">
        <v>0</v>
      </c>
      <c r="BF14766" s="57">
        <v>0</v>
      </c>
      <c r="BG14766" s="57">
        <v>0</v>
      </c>
      <c r="BH14766" s="56">
        <v>686</v>
      </c>
      <c r="BI14766" s="56">
        <v>770</v>
      </c>
      <c r="BJ14766" s="56">
        <v>1103</v>
      </c>
      <c r="BK14766" s="56">
        <v>1147</v>
      </c>
      <c r="BL14766" s="56">
        <v>1502</v>
      </c>
      <c r="BM14766" s="56">
        <v>1576</v>
      </c>
      <c r="BN14766" s="56">
        <v>1485</v>
      </c>
      <c r="BO14766" s="56">
        <v>1283</v>
      </c>
      <c r="BP14766" s="56">
        <v>1179</v>
      </c>
      <c r="BQ14766" s="56">
        <v>851</v>
      </c>
      <c r="BR14766" s="56">
        <v>781</v>
      </c>
      <c r="BS14766" s="56">
        <v>541</v>
      </c>
      <c r="BT14766" s="56">
        <v>686</v>
      </c>
      <c r="BU14766" s="56">
        <v>770</v>
      </c>
      <c r="BV14766" s="56">
        <v>1103</v>
      </c>
      <c r="BW14766" s="56">
        <v>1147</v>
      </c>
      <c r="BX14766" s="56">
        <v>1502</v>
      </c>
      <c r="BY14766" s="56">
        <v>1576</v>
      </c>
      <c r="BZ14766" s="56">
        <v>1485</v>
      </c>
      <c r="CA14766" s="56">
        <v>1283</v>
      </c>
      <c r="CB14766" s="56">
        <v>1179</v>
      </c>
      <c r="CC14766" s="56">
        <v>851</v>
      </c>
      <c r="CD14766" s="56">
        <v>781</v>
      </c>
      <c r="CE14766" s="56">
        <v>541</v>
      </c>
      <c r="CF14766" s="56">
        <v>78.22</v>
      </c>
      <c r="CG14766" s="56">
        <v>87.882000000000005</v>
      </c>
      <c r="CH14766" s="56">
        <v>125.867</v>
      </c>
      <c r="CI14766" s="56">
        <v>130.88800000000001</v>
      </c>
      <c r="CJ14766" s="56">
        <v>171.29599999999999</v>
      </c>
      <c r="CK14766" s="56">
        <v>179.815</v>
      </c>
      <c r="CL14766" s="56">
        <v>169.357</v>
      </c>
      <c r="CM14766" s="56">
        <v>146.33099999999999</v>
      </c>
      <c r="CN14766" s="56">
        <v>134.45400000000001</v>
      </c>
      <c r="CO14766" s="56">
        <v>97.091999999999999</v>
      </c>
      <c r="CP14766" s="56">
        <v>89.093999999999994</v>
      </c>
      <c r="CQ14766" s="56">
        <v>61.704000000000001</v>
      </c>
      <c r="CR14766" s="56">
        <v>0</v>
      </c>
      <c r="CS14766" s="56">
        <v>0</v>
      </c>
      <c r="CT14766" s="56">
        <v>12904</v>
      </c>
      <c r="CU14766" s="56">
        <v>12904</v>
      </c>
      <c r="CV14766" s="56">
        <v>1472</v>
      </c>
      <c r="CW14766" s="54">
        <v>2020</v>
      </c>
    </row>
    <row r="14767" spans="1:101" s="46" customFormat="1" hidden="1" x14ac:dyDescent="0.25">
      <c r="A14767" s="46" t="str">
        <f>_xlfn.CONCAT("Vintage",_xlfn.MAXIFS('Form 860'!AE:AE,'Form 860'!D:D,'Form 923'!D14767))</f>
        <v>Vintage2020</v>
      </c>
      <c r="B14767" t="str">
        <f>IF(COUNTIFS('Fuel &amp; Prime Mover Code Lookups'!G:G,S14767)=1,INDEX('Fuel &amp; Prime Mover Code Lookups'!J:J,MATCH(S14767,'Fuel &amp; Prime Mover Code Lookups'!G:G,0)),INDEX('Fuel &amp; Prime Mover Code Lookups'!J:J,MATCH(_xlfn.CONCAT(S14767,R14767),'Fuel &amp; Prime Mover Code Lookups'!I:I,0)))</f>
        <v>solar pv</v>
      </c>
      <c r="C14767" t="b">
        <f>INDEX('Fuel &amp; Prime Mover Code Lookups'!$N$15:$N$21,MATCH(Q14767,'Fuel &amp; Prime Mover Code Lookups'!$M$15:$M$21,0))</f>
        <v>1</v>
      </c>
      <c r="D14767" t="str">
        <f t="shared" si="230"/>
        <v>60025.64097.MI.PV</v>
      </c>
      <c r="E14767" s="54">
        <v>64097</v>
      </c>
      <c r="F14767" s="55" t="s">
        <v>20</v>
      </c>
      <c r="G14767" s="54" t="s">
        <v>501</v>
      </c>
      <c r="H14767" s="55" t="s">
        <v>14346</v>
      </c>
      <c r="I14767" s="55" t="s">
        <v>6573</v>
      </c>
      <c r="J14767" s="54">
        <v>60025</v>
      </c>
      <c r="K14767" s="55" t="s">
        <v>1687</v>
      </c>
      <c r="L14767" s="55" t="s">
        <v>712</v>
      </c>
      <c r="M14767" s="55" t="s">
        <v>841</v>
      </c>
      <c r="N14767" s="55" t="s">
        <v>404</v>
      </c>
      <c r="O14767" s="54">
        <v>22</v>
      </c>
      <c r="P14767" s="54">
        <v>2</v>
      </c>
      <c r="Q14767" s="55" t="s">
        <v>27</v>
      </c>
      <c r="R14767" s="55" t="s">
        <v>50</v>
      </c>
      <c r="S14767" s="55" t="s">
        <v>70</v>
      </c>
      <c r="T14767" s="55" t="s">
        <v>70</v>
      </c>
      <c r="U14767" s="55" t="s">
        <v>569</v>
      </c>
      <c r="V14767" s="55" t="s">
        <v>506</v>
      </c>
      <c r="W14767" s="55" t="s">
        <v>404</v>
      </c>
      <c r="X14767" s="56" t="s">
        <v>501</v>
      </c>
      <c r="Y14767" s="56" t="s">
        <v>501</v>
      </c>
      <c r="Z14767" s="56" t="s">
        <v>501</v>
      </c>
      <c r="AA14767" s="56" t="s">
        <v>501</v>
      </c>
      <c r="AB14767" s="56" t="s">
        <v>501</v>
      </c>
      <c r="AC14767" s="56" t="s">
        <v>501</v>
      </c>
      <c r="AD14767" s="56" t="s">
        <v>501</v>
      </c>
      <c r="AE14767" s="56" t="s">
        <v>501</v>
      </c>
      <c r="AF14767" s="56" t="s">
        <v>501</v>
      </c>
      <c r="AG14767" s="56" t="s">
        <v>501</v>
      </c>
      <c r="AH14767" s="56" t="s">
        <v>501</v>
      </c>
      <c r="AI14767" s="56">
        <v>0</v>
      </c>
      <c r="AJ14767" s="56" t="s">
        <v>501</v>
      </c>
      <c r="AK14767" s="56" t="s">
        <v>501</v>
      </c>
      <c r="AL14767" s="56" t="s">
        <v>501</v>
      </c>
      <c r="AM14767" s="56" t="s">
        <v>501</v>
      </c>
      <c r="AN14767" s="56" t="s">
        <v>501</v>
      </c>
      <c r="AO14767" s="56" t="s">
        <v>501</v>
      </c>
      <c r="AP14767" s="56" t="s">
        <v>501</v>
      </c>
      <c r="AQ14767" s="56" t="s">
        <v>501</v>
      </c>
      <c r="AR14767" s="56" t="s">
        <v>501</v>
      </c>
      <c r="AS14767" s="56" t="s">
        <v>501</v>
      </c>
      <c r="AT14767" s="56" t="s">
        <v>501</v>
      </c>
      <c r="AU14767" s="56">
        <v>0</v>
      </c>
      <c r="AV14767" s="57" t="s">
        <v>501</v>
      </c>
      <c r="AW14767" s="57" t="s">
        <v>501</v>
      </c>
      <c r="AX14767" s="57" t="s">
        <v>501</v>
      </c>
      <c r="AY14767" s="57" t="s">
        <v>501</v>
      </c>
      <c r="AZ14767" s="57" t="s">
        <v>501</v>
      </c>
      <c r="BA14767" s="57" t="s">
        <v>501</v>
      </c>
      <c r="BB14767" s="57" t="s">
        <v>501</v>
      </c>
      <c r="BC14767" s="57" t="s">
        <v>501</v>
      </c>
      <c r="BD14767" s="57" t="s">
        <v>501</v>
      </c>
      <c r="BE14767" s="57" t="s">
        <v>501</v>
      </c>
      <c r="BF14767" s="57" t="s">
        <v>501</v>
      </c>
      <c r="BG14767" s="57">
        <v>0</v>
      </c>
      <c r="BH14767" s="56" t="s">
        <v>501</v>
      </c>
      <c r="BI14767" s="56" t="s">
        <v>501</v>
      </c>
      <c r="BJ14767" s="56" t="s">
        <v>501</v>
      </c>
      <c r="BK14767" s="56" t="s">
        <v>501</v>
      </c>
      <c r="BL14767" s="56" t="s">
        <v>501</v>
      </c>
      <c r="BM14767" s="56" t="s">
        <v>501</v>
      </c>
      <c r="BN14767" s="56" t="s">
        <v>501</v>
      </c>
      <c r="BO14767" s="56" t="s">
        <v>501</v>
      </c>
      <c r="BP14767" s="56" t="s">
        <v>501</v>
      </c>
      <c r="BQ14767" s="56" t="s">
        <v>501</v>
      </c>
      <c r="BR14767" s="56" t="s">
        <v>501</v>
      </c>
      <c r="BS14767" s="56">
        <v>1368</v>
      </c>
      <c r="BT14767" s="56" t="s">
        <v>501</v>
      </c>
      <c r="BU14767" s="56" t="s">
        <v>501</v>
      </c>
      <c r="BV14767" s="56" t="s">
        <v>501</v>
      </c>
      <c r="BW14767" s="56" t="s">
        <v>501</v>
      </c>
      <c r="BX14767" s="56" t="s">
        <v>501</v>
      </c>
      <c r="BY14767" s="56" t="s">
        <v>501</v>
      </c>
      <c r="BZ14767" s="56" t="s">
        <v>501</v>
      </c>
      <c r="CA14767" s="56" t="s">
        <v>501</v>
      </c>
      <c r="CB14767" s="56" t="s">
        <v>501</v>
      </c>
      <c r="CC14767" s="56" t="s">
        <v>501</v>
      </c>
      <c r="CD14767" s="56" t="s">
        <v>501</v>
      </c>
      <c r="CE14767" s="56">
        <v>1368</v>
      </c>
      <c r="CF14767" s="56" t="s">
        <v>501</v>
      </c>
      <c r="CG14767" s="56" t="s">
        <v>501</v>
      </c>
      <c r="CH14767" s="56" t="s">
        <v>501</v>
      </c>
      <c r="CI14767" s="56" t="s">
        <v>501</v>
      </c>
      <c r="CJ14767" s="56" t="s">
        <v>501</v>
      </c>
      <c r="CK14767" s="56" t="s">
        <v>501</v>
      </c>
      <c r="CL14767" s="56" t="s">
        <v>501</v>
      </c>
      <c r="CM14767" s="56" t="s">
        <v>501</v>
      </c>
      <c r="CN14767" s="56" t="s">
        <v>501</v>
      </c>
      <c r="CO14767" s="56" t="s">
        <v>501</v>
      </c>
      <c r="CP14767" s="56" t="s">
        <v>501</v>
      </c>
      <c r="CQ14767" s="56">
        <v>156</v>
      </c>
      <c r="CR14767" s="56">
        <v>0</v>
      </c>
      <c r="CS14767" s="56">
        <v>0</v>
      </c>
      <c r="CT14767" s="56">
        <v>1368</v>
      </c>
      <c r="CU14767" s="56">
        <v>1368</v>
      </c>
      <c r="CV14767" s="56">
        <v>156</v>
      </c>
      <c r="CW14767" s="54">
        <v>2020</v>
      </c>
    </row>
    <row r="14768" spans="1:101" s="46" customFormat="1" hidden="1" x14ac:dyDescent="0.25">
      <c r="A14768" s="46" t="str">
        <f>_xlfn.CONCAT("Vintage",_xlfn.MAXIFS('Form 860'!AE:AE,'Form 860'!D:D,'Form 923'!D14768))</f>
        <v>Vintage2019</v>
      </c>
      <c r="B14768" t="str">
        <f>IF(COUNTIFS('Fuel &amp; Prime Mover Code Lookups'!G:G,S14768)=1,INDEX('Fuel &amp; Prime Mover Code Lookups'!J:J,MATCH(S14768,'Fuel &amp; Prime Mover Code Lookups'!G:G,0)),INDEX('Fuel &amp; Prime Mover Code Lookups'!J:J,MATCH(_xlfn.CONCAT(S14768,R14768),'Fuel &amp; Prime Mover Code Lookups'!I:I,0)))</f>
        <v>solar pv</v>
      </c>
      <c r="C14768" t="b">
        <f>INDEX('Fuel &amp; Prime Mover Code Lookups'!$N$15:$N$21,MATCH(Q14768,'Fuel &amp; Prime Mover Code Lookups'!$M$15:$M$21,0))</f>
        <v>0</v>
      </c>
      <c r="D14768" t="str">
        <f t="shared" si="230"/>
        <v>60947.64098.NV.PV</v>
      </c>
      <c r="E14768" s="54">
        <v>64098</v>
      </c>
      <c r="F14768" s="55" t="s">
        <v>20</v>
      </c>
      <c r="G14768" s="54" t="s">
        <v>501</v>
      </c>
      <c r="H14768" s="55" t="s">
        <v>14347</v>
      </c>
      <c r="I14768" s="55" t="s">
        <v>8216</v>
      </c>
      <c r="J14768" s="54">
        <v>60947</v>
      </c>
      <c r="K14768" s="55" t="s">
        <v>670</v>
      </c>
      <c r="L14768" s="55" t="s">
        <v>625</v>
      </c>
      <c r="M14768" s="55" t="s">
        <v>526</v>
      </c>
      <c r="N14768" s="55" t="s">
        <v>404</v>
      </c>
      <c r="O14768" s="54">
        <v>336</v>
      </c>
      <c r="P14768" s="54">
        <v>6</v>
      </c>
      <c r="Q14768" s="55" t="s">
        <v>33</v>
      </c>
      <c r="R14768" s="55" t="s">
        <v>50</v>
      </c>
      <c r="S14768" s="55" t="s">
        <v>70</v>
      </c>
      <c r="T14768" s="55" t="s">
        <v>70</v>
      </c>
      <c r="U14768" s="55" t="s">
        <v>2106</v>
      </c>
      <c r="V14768" s="55" t="s">
        <v>506</v>
      </c>
      <c r="W14768" s="55" t="s">
        <v>404</v>
      </c>
      <c r="X14768" s="56">
        <v>0</v>
      </c>
      <c r="Y14768" s="56">
        <v>0</v>
      </c>
      <c r="Z14768" s="56">
        <v>0</v>
      </c>
      <c r="AA14768" s="56">
        <v>0</v>
      </c>
      <c r="AB14768" s="56">
        <v>0</v>
      </c>
      <c r="AC14768" s="56">
        <v>0</v>
      </c>
      <c r="AD14768" s="56">
        <v>0</v>
      </c>
      <c r="AE14768" s="56">
        <v>0</v>
      </c>
      <c r="AF14768" s="56">
        <v>0</v>
      </c>
      <c r="AG14768" s="56">
        <v>0</v>
      </c>
      <c r="AH14768" s="56">
        <v>0</v>
      </c>
      <c r="AI14768" s="56">
        <v>0</v>
      </c>
      <c r="AJ14768" s="56">
        <v>0</v>
      </c>
      <c r="AK14768" s="56">
        <v>0</v>
      </c>
      <c r="AL14768" s="56">
        <v>0</v>
      </c>
      <c r="AM14768" s="56">
        <v>0</v>
      </c>
      <c r="AN14768" s="56">
        <v>0</v>
      </c>
      <c r="AO14768" s="56">
        <v>0</v>
      </c>
      <c r="AP14768" s="56">
        <v>0</v>
      </c>
      <c r="AQ14768" s="56">
        <v>0</v>
      </c>
      <c r="AR14768" s="56">
        <v>0</v>
      </c>
      <c r="AS14768" s="56">
        <v>0</v>
      </c>
      <c r="AT14768" s="56">
        <v>0</v>
      </c>
      <c r="AU14768" s="56">
        <v>0</v>
      </c>
      <c r="AV14768" s="57">
        <v>0</v>
      </c>
      <c r="AW14768" s="57">
        <v>0</v>
      </c>
      <c r="AX14768" s="57">
        <v>0</v>
      </c>
      <c r="AY14768" s="57">
        <v>0</v>
      </c>
      <c r="AZ14768" s="57">
        <v>0</v>
      </c>
      <c r="BA14768" s="57">
        <v>0</v>
      </c>
      <c r="BB14768" s="57">
        <v>0</v>
      </c>
      <c r="BC14768" s="57">
        <v>0</v>
      </c>
      <c r="BD14768" s="57">
        <v>0</v>
      </c>
      <c r="BE14768" s="57">
        <v>0</v>
      </c>
      <c r="BF14768" s="57">
        <v>0</v>
      </c>
      <c r="BG14768" s="57">
        <v>0</v>
      </c>
      <c r="BH14768" s="56">
        <v>706</v>
      </c>
      <c r="BI14768" s="56">
        <v>891</v>
      </c>
      <c r="BJ14768" s="56">
        <v>951</v>
      </c>
      <c r="BK14768" s="56">
        <v>1122</v>
      </c>
      <c r="BL14768" s="56">
        <v>1257</v>
      </c>
      <c r="BM14768" s="56">
        <v>1348</v>
      </c>
      <c r="BN14768" s="56">
        <v>1401</v>
      </c>
      <c r="BO14768" s="56">
        <v>1257</v>
      </c>
      <c r="BP14768" s="56">
        <v>1096</v>
      </c>
      <c r="BQ14768" s="56">
        <v>994</v>
      </c>
      <c r="BR14768" s="56">
        <v>738</v>
      </c>
      <c r="BS14768" s="56">
        <v>610</v>
      </c>
      <c r="BT14768" s="56">
        <v>706</v>
      </c>
      <c r="BU14768" s="56">
        <v>891</v>
      </c>
      <c r="BV14768" s="56">
        <v>951</v>
      </c>
      <c r="BW14768" s="56">
        <v>1122</v>
      </c>
      <c r="BX14768" s="56">
        <v>1257</v>
      </c>
      <c r="BY14768" s="56">
        <v>1348</v>
      </c>
      <c r="BZ14768" s="56">
        <v>1401</v>
      </c>
      <c r="CA14768" s="56">
        <v>1257</v>
      </c>
      <c r="CB14768" s="56">
        <v>1096</v>
      </c>
      <c r="CC14768" s="56">
        <v>994</v>
      </c>
      <c r="CD14768" s="56">
        <v>738</v>
      </c>
      <c r="CE14768" s="56">
        <v>610</v>
      </c>
      <c r="CF14768" s="56">
        <v>80.475999999999999</v>
      </c>
      <c r="CG14768" s="56">
        <v>101.605</v>
      </c>
      <c r="CH14768" s="56">
        <v>108.529</v>
      </c>
      <c r="CI14768" s="56">
        <v>127.967</v>
      </c>
      <c r="CJ14768" s="56">
        <v>143.34</v>
      </c>
      <c r="CK14768" s="56">
        <v>153.76400000000001</v>
      </c>
      <c r="CL14768" s="56">
        <v>159.749</v>
      </c>
      <c r="CM14768" s="56">
        <v>143.404</v>
      </c>
      <c r="CN14768" s="56">
        <v>125.05200000000001</v>
      </c>
      <c r="CO14768" s="56">
        <v>113.336</v>
      </c>
      <c r="CP14768" s="56">
        <v>84.227000000000004</v>
      </c>
      <c r="CQ14768" s="56">
        <v>69.551000000000002</v>
      </c>
      <c r="CR14768" s="56">
        <v>0</v>
      </c>
      <c r="CS14768" s="56">
        <v>0</v>
      </c>
      <c r="CT14768" s="56">
        <v>12371</v>
      </c>
      <c r="CU14768" s="56">
        <v>12371</v>
      </c>
      <c r="CV14768" s="56">
        <v>1411</v>
      </c>
      <c r="CW14768" s="54">
        <v>2020</v>
      </c>
    </row>
    <row r="14769" spans="1:101" s="46" customFormat="1" hidden="1" x14ac:dyDescent="0.25">
      <c r="A14769" s="46" t="str">
        <f>_xlfn.CONCAT("Vintage",_xlfn.MAXIFS('Form 860'!AE:AE,'Form 860'!D:D,'Form 923'!D14769))</f>
        <v>Vintage2020</v>
      </c>
      <c r="B14769" t="str">
        <f>IF(COUNTIFS('Fuel &amp; Prime Mover Code Lookups'!G:G,S14769)=1,INDEX('Fuel &amp; Prime Mover Code Lookups'!J:J,MATCH(S14769,'Fuel &amp; Prime Mover Code Lookups'!G:G,0)),INDEX('Fuel &amp; Prime Mover Code Lookups'!J:J,MATCH(_xlfn.CONCAT(S14769,R14769),'Fuel &amp; Prime Mover Code Lookups'!I:I,0)))</f>
        <v>solar pv</v>
      </c>
      <c r="C14769" t="b">
        <f>INDEX('Fuel &amp; Prime Mover Code Lookups'!$N$15:$N$21,MATCH(Q14769,'Fuel &amp; Prime Mover Code Lookups'!$M$15:$M$21,0))</f>
        <v>1</v>
      </c>
      <c r="D14769" t="str">
        <f t="shared" si="230"/>
        <v>63728.64099.MN.PV</v>
      </c>
      <c r="E14769" s="54">
        <v>64099</v>
      </c>
      <c r="F14769" s="55" t="s">
        <v>20</v>
      </c>
      <c r="G14769" s="54" t="s">
        <v>501</v>
      </c>
      <c r="H14769" s="55" t="s">
        <v>14348</v>
      </c>
      <c r="I14769" s="55" t="s">
        <v>14348</v>
      </c>
      <c r="J14769" s="54">
        <v>63728</v>
      </c>
      <c r="K14769" s="55" t="s">
        <v>543</v>
      </c>
      <c r="L14769" s="55" t="s">
        <v>544</v>
      </c>
      <c r="M14769" s="55" t="s">
        <v>545</v>
      </c>
      <c r="N14769" s="55" t="s">
        <v>404</v>
      </c>
      <c r="O14769" s="54">
        <v>22</v>
      </c>
      <c r="P14769" s="54">
        <v>2</v>
      </c>
      <c r="Q14769" s="55" t="s">
        <v>27</v>
      </c>
      <c r="R14769" s="55" t="s">
        <v>50</v>
      </c>
      <c r="S14769" s="55" t="s">
        <v>70</v>
      </c>
      <c r="T14769" s="55" t="s">
        <v>70</v>
      </c>
      <c r="U14769" s="55" t="s">
        <v>546</v>
      </c>
      <c r="V14769" s="55" t="s">
        <v>506</v>
      </c>
      <c r="W14769" s="55" t="s">
        <v>404</v>
      </c>
      <c r="X14769" s="56" t="s">
        <v>501</v>
      </c>
      <c r="Y14769" s="56" t="s">
        <v>501</v>
      </c>
      <c r="Z14769" s="56" t="s">
        <v>501</v>
      </c>
      <c r="AA14769" s="56" t="s">
        <v>501</v>
      </c>
      <c r="AB14769" s="56" t="s">
        <v>501</v>
      </c>
      <c r="AC14769" s="56" t="s">
        <v>501</v>
      </c>
      <c r="AD14769" s="56" t="s">
        <v>501</v>
      </c>
      <c r="AE14769" s="56" t="s">
        <v>501</v>
      </c>
      <c r="AF14769" s="56" t="s">
        <v>501</v>
      </c>
      <c r="AG14769" s="56" t="s">
        <v>501</v>
      </c>
      <c r="AH14769" s="56">
        <v>0</v>
      </c>
      <c r="AI14769" s="56">
        <v>0</v>
      </c>
      <c r="AJ14769" s="56" t="s">
        <v>501</v>
      </c>
      <c r="AK14769" s="56" t="s">
        <v>501</v>
      </c>
      <c r="AL14769" s="56" t="s">
        <v>501</v>
      </c>
      <c r="AM14769" s="56" t="s">
        <v>501</v>
      </c>
      <c r="AN14769" s="56" t="s">
        <v>501</v>
      </c>
      <c r="AO14769" s="56" t="s">
        <v>501</v>
      </c>
      <c r="AP14769" s="56" t="s">
        <v>501</v>
      </c>
      <c r="AQ14769" s="56" t="s">
        <v>501</v>
      </c>
      <c r="AR14769" s="56" t="s">
        <v>501</v>
      </c>
      <c r="AS14769" s="56" t="s">
        <v>501</v>
      </c>
      <c r="AT14769" s="56">
        <v>0</v>
      </c>
      <c r="AU14769" s="56">
        <v>0</v>
      </c>
      <c r="AV14769" s="57" t="s">
        <v>501</v>
      </c>
      <c r="AW14769" s="57" t="s">
        <v>501</v>
      </c>
      <c r="AX14769" s="57" t="s">
        <v>501</v>
      </c>
      <c r="AY14769" s="57" t="s">
        <v>501</v>
      </c>
      <c r="AZ14769" s="57" t="s">
        <v>501</v>
      </c>
      <c r="BA14769" s="57" t="s">
        <v>501</v>
      </c>
      <c r="BB14769" s="57" t="s">
        <v>501</v>
      </c>
      <c r="BC14769" s="57" t="s">
        <v>501</v>
      </c>
      <c r="BD14769" s="57" t="s">
        <v>501</v>
      </c>
      <c r="BE14769" s="57" t="s">
        <v>501</v>
      </c>
      <c r="BF14769" s="57">
        <v>0</v>
      </c>
      <c r="BG14769" s="57">
        <v>0</v>
      </c>
      <c r="BH14769" s="56" t="s">
        <v>501</v>
      </c>
      <c r="BI14769" s="56" t="s">
        <v>501</v>
      </c>
      <c r="BJ14769" s="56" t="s">
        <v>501</v>
      </c>
      <c r="BK14769" s="56" t="s">
        <v>501</v>
      </c>
      <c r="BL14769" s="56" t="s">
        <v>501</v>
      </c>
      <c r="BM14769" s="56" t="s">
        <v>501</v>
      </c>
      <c r="BN14769" s="56" t="s">
        <v>501</v>
      </c>
      <c r="BO14769" s="56" t="s">
        <v>501</v>
      </c>
      <c r="BP14769" s="56" t="s">
        <v>501</v>
      </c>
      <c r="BQ14769" s="56" t="s">
        <v>501</v>
      </c>
      <c r="BR14769" s="56">
        <v>447</v>
      </c>
      <c r="BS14769" s="56">
        <v>280</v>
      </c>
      <c r="BT14769" s="56" t="s">
        <v>501</v>
      </c>
      <c r="BU14769" s="56" t="s">
        <v>501</v>
      </c>
      <c r="BV14769" s="56" t="s">
        <v>501</v>
      </c>
      <c r="BW14769" s="56" t="s">
        <v>501</v>
      </c>
      <c r="BX14769" s="56" t="s">
        <v>501</v>
      </c>
      <c r="BY14769" s="56" t="s">
        <v>501</v>
      </c>
      <c r="BZ14769" s="56" t="s">
        <v>501</v>
      </c>
      <c r="CA14769" s="56" t="s">
        <v>501</v>
      </c>
      <c r="CB14769" s="56" t="s">
        <v>501</v>
      </c>
      <c r="CC14769" s="56" t="s">
        <v>501</v>
      </c>
      <c r="CD14769" s="56">
        <v>447</v>
      </c>
      <c r="CE14769" s="56">
        <v>280</v>
      </c>
      <c r="CF14769" s="56" t="s">
        <v>501</v>
      </c>
      <c r="CG14769" s="56" t="s">
        <v>501</v>
      </c>
      <c r="CH14769" s="56" t="s">
        <v>501</v>
      </c>
      <c r="CI14769" s="56" t="s">
        <v>501</v>
      </c>
      <c r="CJ14769" s="56" t="s">
        <v>501</v>
      </c>
      <c r="CK14769" s="56" t="s">
        <v>501</v>
      </c>
      <c r="CL14769" s="56" t="s">
        <v>501</v>
      </c>
      <c r="CM14769" s="56" t="s">
        <v>501</v>
      </c>
      <c r="CN14769" s="56" t="s">
        <v>501</v>
      </c>
      <c r="CO14769" s="56" t="s">
        <v>501</v>
      </c>
      <c r="CP14769" s="56">
        <v>51.042999999999999</v>
      </c>
      <c r="CQ14769" s="56">
        <v>31.957000000000001</v>
      </c>
      <c r="CR14769" s="56">
        <v>0</v>
      </c>
      <c r="CS14769" s="56">
        <v>0</v>
      </c>
      <c r="CT14769" s="56">
        <v>727</v>
      </c>
      <c r="CU14769" s="56">
        <v>727</v>
      </c>
      <c r="CV14769" s="56">
        <v>83</v>
      </c>
      <c r="CW14769" s="54">
        <v>2020</v>
      </c>
    </row>
    <row r="14770" spans="1:101" s="46" customFormat="1" hidden="1" x14ac:dyDescent="0.25">
      <c r="A14770" s="46" t="str">
        <f>_xlfn.CONCAT("Vintage",_xlfn.MAXIFS('Form 860'!AE:AE,'Form 860'!D:D,'Form 923'!D14770))</f>
        <v>Vintage2020</v>
      </c>
      <c r="B14770" t="str">
        <f>IF(COUNTIFS('Fuel &amp; Prime Mover Code Lookups'!G:G,S14770)=1,INDEX('Fuel &amp; Prime Mover Code Lookups'!J:J,MATCH(S14770,'Fuel &amp; Prime Mover Code Lookups'!G:G,0)),INDEX('Fuel &amp; Prime Mover Code Lookups'!J:J,MATCH(_xlfn.CONCAT(S14770,R14770),'Fuel &amp; Prime Mover Code Lookups'!I:I,0)))</f>
        <v>solar pv</v>
      </c>
      <c r="C14770" t="b">
        <f>INDEX('Fuel &amp; Prime Mover Code Lookups'!$N$15:$N$21,MATCH(Q14770,'Fuel &amp; Prime Mover Code Lookups'!$M$15:$M$21,0))</f>
        <v>1</v>
      </c>
      <c r="D14770" t="str">
        <f t="shared" si="230"/>
        <v>63729.64100.IL.PV</v>
      </c>
      <c r="E14770" s="54">
        <v>64100</v>
      </c>
      <c r="F14770" s="55" t="s">
        <v>20</v>
      </c>
      <c r="G14770" s="54" t="s">
        <v>501</v>
      </c>
      <c r="H14770" s="55" t="s">
        <v>14349</v>
      </c>
      <c r="I14770" s="55" t="s">
        <v>14350</v>
      </c>
      <c r="J14770" s="54">
        <v>63729</v>
      </c>
      <c r="K14770" s="55" t="s">
        <v>711</v>
      </c>
      <c r="L14770" s="55" t="s">
        <v>712</v>
      </c>
      <c r="M14770" s="55" t="s">
        <v>512</v>
      </c>
      <c r="N14770" s="55" t="s">
        <v>404</v>
      </c>
      <c r="O14770" s="54">
        <v>22</v>
      </c>
      <c r="P14770" s="54">
        <v>2</v>
      </c>
      <c r="Q14770" s="55" t="s">
        <v>27</v>
      </c>
      <c r="R14770" s="55" t="s">
        <v>50</v>
      </c>
      <c r="S14770" s="55" t="s">
        <v>70</v>
      </c>
      <c r="T14770" s="55" t="s">
        <v>70</v>
      </c>
      <c r="U14770" s="55" t="s">
        <v>546</v>
      </c>
      <c r="V14770" s="55" t="s">
        <v>506</v>
      </c>
      <c r="W14770" s="55" t="s">
        <v>404</v>
      </c>
      <c r="X14770" s="56" t="s">
        <v>501</v>
      </c>
      <c r="Y14770" s="56" t="s">
        <v>501</v>
      </c>
      <c r="Z14770" s="56" t="s">
        <v>501</v>
      </c>
      <c r="AA14770" s="56" t="s">
        <v>501</v>
      </c>
      <c r="AB14770" s="56" t="s">
        <v>501</v>
      </c>
      <c r="AC14770" s="56" t="s">
        <v>501</v>
      </c>
      <c r="AD14770" s="56" t="s">
        <v>501</v>
      </c>
      <c r="AE14770" s="56" t="s">
        <v>501</v>
      </c>
      <c r="AF14770" s="56" t="s">
        <v>501</v>
      </c>
      <c r="AG14770" s="56" t="s">
        <v>501</v>
      </c>
      <c r="AH14770" s="56" t="s">
        <v>501</v>
      </c>
      <c r="AI14770" s="56">
        <v>0</v>
      </c>
      <c r="AJ14770" s="56" t="s">
        <v>501</v>
      </c>
      <c r="AK14770" s="56" t="s">
        <v>501</v>
      </c>
      <c r="AL14770" s="56" t="s">
        <v>501</v>
      </c>
      <c r="AM14770" s="56" t="s">
        <v>501</v>
      </c>
      <c r="AN14770" s="56" t="s">
        <v>501</v>
      </c>
      <c r="AO14770" s="56" t="s">
        <v>501</v>
      </c>
      <c r="AP14770" s="56" t="s">
        <v>501</v>
      </c>
      <c r="AQ14770" s="56" t="s">
        <v>501</v>
      </c>
      <c r="AR14770" s="56" t="s">
        <v>501</v>
      </c>
      <c r="AS14770" s="56" t="s">
        <v>501</v>
      </c>
      <c r="AT14770" s="56" t="s">
        <v>501</v>
      </c>
      <c r="AU14770" s="56">
        <v>0</v>
      </c>
      <c r="AV14770" s="57" t="s">
        <v>501</v>
      </c>
      <c r="AW14770" s="57" t="s">
        <v>501</v>
      </c>
      <c r="AX14770" s="57" t="s">
        <v>501</v>
      </c>
      <c r="AY14770" s="57" t="s">
        <v>501</v>
      </c>
      <c r="AZ14770" s="57" t="s">
        <v>501</v>
      </c>
      <c r="BA14770" s="57" t="s">
        <v>501</v>
      </c>
      <c r="BB14770" s="57" t="s">
        <v>501</v>
      </c>
      <c r="BC14770" s="57" t="s">
        <v>501</v>
      </c>
      <c r="BD14770" s="57" t="s">
        <v>501</v>
      </c>
      <c r="BE14770" s="57" t="s">
        <v>501</v>
      </c>
      <c r="BF14770" s="57" t="s">
        <v>501</v>
      </c>
      <c r="BG14770" s="57">
        <v>0</v>
      </c>
      <c r="BH14770" s="56" t="s">
        <v>501</v>
      </c>
      <c r="BI14770" s="56" t="s">
        <v>501</v>
      </c>
      <c r="BJ14770" s="56" t="s">
        <v>501</v>
      </c>
      <c r="BK14770" s="56" t="s">
        <v>501</v>
      </c>
      <c r="BL14770" s="56" t="s">
        <v>501</v>
      </c>
      <c r="BM14770" s="56" t="s">
        <v>501</v>
      </c>
      <c r="BN14770" s="56" t="s">
        <v>501</v>
      </c>
      <c r="BO14770" s="56" t="s">
        <v>501</v>
      </c>
      <c r="BP14770" s="56" t="s">
        <v>501</v>
      </c>
      <c r="BQ14770" s="56" t="s">
        <v>501</v>
      </c>
      <c r="BR14770" s="56" t="s">
        <v>501</v>
      </c>
      <c r="BS14770" s="56">
        <v>35</v>
      </c>
      <c r="BT14770" s="56" t="s">
        <v>501</v>
      </c>
      <c r="BU14770" s="56" t="s">
        <v>501</v>
      </c>
      <c r="BV14770" s="56" t="s">
        <v>501</v>
      </c>
      <c r="BW14770" s="56" t="s">
        <v>501</v>
      </c>
      <c r="BX14770" s="56" t="s">
        <v>501</v>
      </c>
      <c r="BY14770" s="56" t="s">
        <v>501</v>
      </c>
      <c r="BZ14770" s="56" t="s">
        <v>501</v>
      </c>
      <c r="CA14770" s="56" t="s">
        <v>501</v>
      </c>
      <c r="CB14770" s="56" t="s">
        <v>501</v>
      </c>
      <c r="CC14770" s="56" t="s">
        <v>501</v>
      </c>
      <c r="CD14770" s="56" t="s">
        <v>501</v>
      </c>
      <c r="CE14770" s="56">
        <v>35</v>
      </c>
      <c r="CF14770" s="56" t="s">
        <v>501</v>
      </c>
      <c r="CG14770" s="56" t="s">
        <v>501</v>
      </c>
      <c r="CH14770" s="56" t="s">
        <v>501</v>
      </c>
      <c r="CI14770" s="56" t="s">
        <v>501</v>
      </c>
      <c r="CJ14770" s="56" t="s">
        <v>501</v>
      </c>
      <c r="CK14770" s="56" t="s">
        <v>501</v>
      </c>
      <c r="CL14770" s="56" t="s">
        <v>501</v>
      </c>
      <c r="CM14770" s="56" t="s">
        <v>501</v>
      </c>
      <c r="CN14770" s="56" t="s">
        <v>501</v>
      </c>
      <c r="CO14770" s="56" t="s">
        <v>501</v>
      </c>
      <c r="CP14770" s="56" t="s">
        <v>501</v>
      </c>
      <c r="CQ14770" s="56">
        <v>4</v>
      </c>
      <c r="CR14770" s="56">
        <v>0</v>
      </c>
      <c r="CS14770" s="56">
        <v>0</v>
      </c>
      <c r="CT14770" s="56">
        <v>35</v>
      </c>
      <c r="CU14770" s="56">
        <v>35</v>
      </c>
      <c r="CV14770" s="56">
        <v>4</v>
      </c>
      <c r="CW14770" s="54">
        <v>2020</v>
      </c>
    </row>
    <row r="14771" spans="1:101" s="46" customFormat="1" hidden="1" x14ac:dyDescent="0.25">
      <c r="A14771" s="46" t="str">
        <f>_xlfn.CONCAT("Vintage",_xlfn.MAXIFS('Form 860'!AE:AE,'Form 860'!D:D,'Form 923'!D14771))</f>
        <v>Vintage2020</v>
      </c>
      <c r="B14771" t="str">
        <f>IF(COUNTIFS('Fuel &amp; Prime Mover Code Lookups'!G:G,S14771)=1,INDEX('Fuel &amp; Prime Mover Code Lookups'!J:J,MATCH(S14771,'Fuel &amp; Prime Mover Code Lookups'!G:G,0)),INDEX('Fuel &amp; Prime Mover Code Lookups'!J:J,MATCH(_xlfn.CONCAT(S14771,R14771),'Fuel &amp; Prime Mover Code Lookups'!I:I,0)))</f>
        <v>solar pv</v>
      </c>
      <c r="C14771" t="b">
        <f>INDEX('Fuel &amp; Prime Mover Code Lookups'!$N$15:$N$21,MATCH(Q14771,'Fuel &amp; Prime Mover Code Lookups'!$M$15:$M$21,0))</f>
        <v>1</v>
      </c>
      <c r="D14771" t="str">
        <f t="shared" si="230"/>
        <v>60025.64101.PA.PV</v>
      </c>
      <c r="E14771" s="54">
        <v>64101</v>
      </c>
      <c r="F14771" s="55" t="s">
        <v>20</v>
      </c>
      <c r="G14771" s="54" t="s">
        <v>501</v>
      </c>
      <c r="H14771" s="55" t="s">
        <v>14351</v>
      </c>
      <c r="I14771" s="55" t="s">
        <v>6573</v>
      </c>
      <c r="J14771" s="54">
        <v>60025</v>
      </c>
      <c r="K14771" s="55" t="s">
        <v>2466</v>
      </c>
      <c r="L14771" s="55" t="s">
        <v>604</v>
      </c>
      <c r="M14771" s="55" t="s">
        <v>841</v>
      </c>
      <c r="N14771" s="55" t="s">
        <v>404</v>
      </c>
      <c r="O14771" s="54">
        <v>22</v>
      </c>
      <c r="P14771" s="54">
        <v>2</v>
      </c>
      <c r="Q14771" s="55" t="s">
        <v>27</v>
      </c>
      <c r="R14771" s="55" t="s">
        <v>50</v>
      </c>
      <c r="S14771" s="55" t="s">
        <v>70</v>
      </c>
      <c r="T14771" s="55" t="s">
        <v>70</v>
      </c>
      <c r="U14771" s="55" t="s">
        <v>569</v>
      </c>
      <c r="V14771" s="55" t="s">
        <v>506</v>
      </c>
      <c r="W14771" s="55" t="s">
        <v>404</v>
      </c>
      <c r="X14771" s="56" t="s">
        <v>501</v>
      </c>
      <c r="Y14771" s="56" t="s">
        <v>501</v>
      </c>
      <c r="Z14771" s="56" t="s">
        <v>501</v>
      </c>
      <c r="AA14771" s="56" t="s">
        <v>501</v>
      </c>
      <c r="AB14771" s="56" t="s">
        <v>501</v>
      </c>
      <c r="AC14771" s="56" t="s">
        <v>501</v>
      </c>
      <c r="AD14771" s="56" t="s">
        <v>501</v>
      </c>
      <c r="AE14771" s="56" t="s">
        <v>501</v>
      </c>
      <c r="AF14771" s="56">
        <v>0</v>
      </c>
      <c r="AG14771" s="56">
        <v>0</v>
      </c>
      <c r="AH14771" s="56">
        <v>0</v>
      </c>
      <c r="AI14771" s="56">
        <v>0</v>
      </c>
      <c r="AJ14771" s="56" t="s">
        <v>501</v>
      </c>
      <c r="AK14771" s="56" t="s">
        <v>501</v>
      </c>
      <c r="AL14771" s="56" t="s">
        <v>501</v>
      </c>
      <c r="AM14771" s="56" t="s">
        <v>501</v>
      </c>
      <c r="AN14771" s="56" t="s">
        <v>501</v>
      </c>
      <c r="AO14771" s="56" t="s">
        <v>501</v>
      </c>
      <c r="AP14771" s="56" t="s">
        <v>501</v>
      </c>
      <c r="AQ14771" s="56" t="s">
        <v>501</v>
      </c>
      <c r="AR14771" s="56">
        <v>0</v>
      </c>
      <c r="AS14771" s="56">
        <v>0</v>
      </c>
      <c r="AT14771" s="56">
        <v>0</v>
      </c>
      <c r="AU14771" s="56">
        <v>0</v>
      </c>
      <c r="AV14771" s="57" t="s">
        <v>501</v>
      </c>
      <c r="AW14771" s="57" t="s">
        <v>501</v>
      </c>
      <c r="AX14771" s="57" t="s">
        <v>501</v>
      </c>
      <c r="AY14771" s="57" t="s">
        <v>501</v>
      </c>
      <c r="AZ14771" s="57" t="s">
        <v>501</v>
      </c>
      <c r="BA14771" s="57" t="s">
        <v>501</v>
      </c>
      <c r="BB14771" s="57" t="s">
        <v>501</v>
      </c>
      <c r="BC14771" s="57" t="s">
        <v>501</v>
      </c>
      <c r="BD14771" s="57">
        <v>0</v>
      </c>
      <c r="BE14771" s="57">
        <v>0</v>
      </c>
      <c r="BF14771" s="57">
        <v>0</v>
      </c>
      <c r="BG14771" s="57">
        <v>0</v>
      </c>
      <c r="BH14771" s="56" t="s">
        <v>501</v>
      </c>
      <c r="BI14771" s="56" t="s">
        <v>501</v>
      </c>
      <c r="BJ14771" s="56" t="s">
        <v>501</v>
      </c>
      <c r="BK14771" s="56" t="s">
        <v>501</v>
      </c>
      <c r="BL14771" s="56" t="s">
        <v>501</v>
      </c>
      <c r="BM14771" s="56" t="s">
        <v>501</v>
      </c>
      <c r="BN14771" s="56" t="s">
        <v>501</v>
      </c>
      <c r="BO14771" s="56" t="s">
        <v>501</v>
      </c>
      <c r="BP14771" s="56">
        <v>3576</v>
      </c>
      <c r="BQ14771" s="56">
        <v>2680</v>
      </c>
      <c r="BR14771" s="56">
        <v>2458</v>
      </c>
      <c r="BS14771" s="56">
        <v>1544</v>
      </c>
      <c r="BT14771" s="56" t="s">
        <v>501</v>
      </c>
      <c r="BU14771" s="56" t="s">
        <v>501</v>
      </c>
      <c r="BV14771" s="56" t="s">
        <v>501</v>
      </c>
      <c r="BW14771" s="56" t="s">
        <v>501</v>
      </c>
      <c r="BX14771" s="56" t="s">
        <v>501</v>
      </c>
      <c r="BY14771" s="56" t="s">
        <v>501</v>
      </c>
      <c r="BZ14771" s="56" t="s">
        <v>501</v>
      </c>
      <c r="CA14771" s="56" t="s">
        <v>501</v>
      </c>
      <c r="CB14771" s="56">
        <v>3576</v>
      </c>
      <c r="CC14771" s="56">
        <v>2680</v>
      </c>
      <c r="CD14771" s="56">
        <v>2458</v>
      </c>
      <c r="CE14771" s="56">
        <v>1544</v>
      </c>
      <c r="CF14771" s="56" t="s">
        <v>501</v>
      </c>
      <c r="CG14771" s="56" t="s">
        <v>501</v>
      </c>
      <c r="CH14771" s="56" t="s">
        <v>501</v>
      </c>
      <c r="CI14771" s="56" t="s">
        <v>501</v>
      </c>
      <c r="CJ14771" s="56" t="s">
        <v>501</v>
      </c>
      <c r="CK14771" s="56" t="s">
        <v>501</v>
      </c>
      <c r="CL14771" s="56" t="s">
        <v>501</v>
      </c>
      <c r="CM14771" s="56" t="s">
        <v>501</v>
      </c>
      <c r="CN14771" s="56">
        <v>407.85</v>
      </c>
      <c r="CO14771" s="56">
        <v>305.67</v>
      </c>
      <c r="CP14771" s="56">
        <v>280.34300000000002</v>
      </c>
      <c r="CQ14771" s="56">
        <v>176.137</v>
      </c>
      <c r="CR14771" s="56">
        <v>0</v>
      </c>
      <c r="CS14771" s="56">
        <v>0</v>
      </c>
      <c r="CT14771" s="56">
        <v>10258</v>
      </c>
      <c r="CU14771" s="56">
        <v>10258</v>
      </c>
      <c r="CV14771" s="56">
        <v>1170</v>
      </c>
      <c r="CW14771" s="54">
        <v>2020</v>
      </c>
    </row>
    <row r="14772" spans="1:101" s="46" customFormat="1" hidden="1" x14ac:dyDescent="0.25">
      <c r="A14772" s="46" t="str">
        <f>_xlfn.CONCAT("Vintage",_xlfn.MAXIFS('Form 860'!AE:AE,'Form 860'!D:D,'Form 923'!D14772))</f>
        <v>Vintage2018</v>
      </c>
      <c r="B14772" t="str">
        <f>IF(COUNTIFS('Fuel &amp; Prime Mover Code Lookups'!G:G,S14772)=1,INDEX('Fuel &amp; Prime Mover Code Lookups'!J:J,MATCH(S14772,'Fuel &amp; Prime Mover Code Lookups'!G:G,0)),INDEX('Fuel &amp; Prime Mover Code Lookups'!J:J,MATCH(_xlfn.CONCAT(S14772,R14772),'Fuel &amp; Prime Mover Code Lookups'!I:I,0)))</f>
        <v>solar pv</v>
      </c>
      <c r="C14772" t="b">
        <f>INDEX('Fuel &amp; Prime Mover Code Lookups'!$N$15:$N$21,MATCH(Q14772,'Fuel &amp; Prime Mover Code Lookups'!$M$15:$M$21,0))</f>
        <v>1</v>
      </c>
      <c r="D14772" t="str">
        <f t="shared" si="230"/>
        <v>63730.64102.NY.PV</v>
      </c>
      <c r="E14772" s="54">
        <v>64102</v>
      </c>
      <c r="F14772" s="55" t="s">
        <v>20</v>
      </c>
      <c r="G14772" s="54" t="s">
        <v>501</v>
      </c>
      <c r="H14772" s="55" t="s">
        <v>14352</v>
      </c>
      <c r="I14772" s="55" t="s">
        <v>14353</v>
      </c>
      <c r="J14772" s="54">
        <v>63730</v>
      </c>
      <c r="K14772" s="55" t="s">
        <v>603</v>
      </c>
      <c r="L14772" s="55" t="s">
        <v>604</v>
      </c>
      <c r="M14772" s="55" t="s">
        <v>605</v>
      </c>
      <c r="N14772" s="55" t="s">
        <v>404</v>
      </c>
      <c r="O14772" s="54">
        <v>22</v>
      </c>
      <c r="P14772" s="54">
        <v>2</v>
      </c>
      <c r="Q14772" s="55" t="s">
        <v>27</v>
      </c>
      <c r="R14772" s="55" t="s">
        <v>50</v>
      </c>
      <c r="S14772" s="55" t="s">
        <v>70</v>
      </c>
      <c r="T14772" s="55" t="s">
        <v>70</v>
      </c>
      <c r="U14772" s="55" t="s">
        <v>606</v>
      </c>
      <c r="V14772" s="55" t="s">
        <v>506</v>
      </c>
      <c r="W14772" s="55" t="s">
        <v>404</v>
      </c>
      <c r="X14772" s="56">
        <v>0</v>
      </c>
      <c r="Y14772" s="56">
        <v>0</v>
      </c>
      <c r="Z14772" s="56">
        <v>0</v>
      </c>
      <c r="AA14772" s="56">
        <v>0</v>
      </c>
      <c r="AB14772" s="56">
        <v>0</v>
      </c>
      <c r="AC14772" s="56">
        <v>0</v>
      </c>
      <c r="AD14772" s="56">
        <v>0</v>
      </c>
      <c r="AE14772" s="56">
        <v>0</v>
      </c>
      <c r="AF14772" s="56">
        <v>0</v>
      </c>
      <c r="AG14772" s="56">
        <v>0</v>
      </c>
      <c r="AH14772" s="56">
        <v>0</v>
      </c>
      <c r="AI14772" s="56">
        <v>0</v>
      </c>
      <c r="AJ14772" s="56">
        <v>0</v>
      </c>
      <c r="AK14772" s="56">
        <v>0</v>
      </c>
      <c r="AL14772" s="56">
        <v>0</v>
      </c>
      <c r="AM14772" s="56">
        <v>0</v>
      </c>
      <c r="AN14772" s="56">
        <v>0</v>
      </c>
      <c r="AO14772" s="56">
        <v>0</v>
      </c>
      <c r="AP14772" s="56">
        <v>0</v>
      </c>
      <c r="AQ14772" s="56">
        <v>0</v>
      </c>
      <c r="AR14772" s="56">
        <v>0</v>
      </c>
      <c r="AS14772" s="56">
        <v>0</v>
      </c>
      <c r="AT14772" s="56">
        <v>0</v>
      </c>
      <c r="AU14772" s="56">
        <v>0</v>
      </c>
      <c r="AV14772" s="57">
        <v>0</v>
      </c>
      <c r="AW14772" s="57">
        <v>0</v>
      </c>
      <c r="AX14772" s="57">
        <v>0</v>
      </c>
      <c r="AY14772" s="57">
        <v>0</v>
      </c>
      <c r="AZ14772" s="57">
        <v>0</v>
      </c>
      <c r="BA14772" s="57">
        <v>0</v>
      </c>
      <c r="BB14772" s="57">
        <v>0</v>
      </c>
      <c r="BC14772" s="57">
        <v>0</v>
      </c>
      <c r="BD14772" s="57">
        <v>0</v>
      </c>
      <c r="BE14772" s="57">
        <v>0</v>
      </c>
      <c r="BF14772" s="57">
        <v>0</v>
      </c>
      <c r="BG14772" s="57">
        <v>0</v>
      </c>
      <c r="BH14772" s="56">
        <v>5971</v>
      </c>
      <c r="BI14772" s="56">
        <v>6667</v>
      </c>
      <c r="BJ14772" s="56">
        <v>9640</v>
      </c>
      <c r="BK14772" s="56">
        <v>9666</v>
      </c>
      <c r="BL14772" s="56">
        <v>12693</v>
      </c>
      <c r="BM14772" s="56">
        <v>12760</v>
      </c>
      <c r="BN14772" s="56">
        <v>12136</v>
      </c>
      <c r="BO14772" s="56">
        <v>10304</v>
      </c>
      <c r="BP14772" s="56">
        <v>10134</v>
      </c>
      <c r="BQ14772" s="56">
        <v>7194</v>
      </c>
      <c r="BR14772" s="56">
        <v>6625</v>
      </c>
      <c r="BS14772" s="56">
        <v>4482</v>
      </c>
      <c r="BT14772" s="56">
        <v>5971</v>
      </c>
      <c r="BU14772" s="56">
        <v>6667</v>
      </c>
      <c r="BV14772" s="56">
        <v>9640</v>
      </c>
      <c r="BW14772" s="56">
        <v>9666</v>
      </c>
      <c r="BX14772" s="56">
        <v>12693</v>
      </c>
      <c r="BY14772" s="56">
        <v>12760</v>
      </c>
      <c r="BZ14772" s="56">
        <v>12136</v>
      </c>
      <c r="CA14772" s="56">
        <v>10304</v>
      </c>
      <c r="CB14772" s="56">
        <v>10134</v>
      </c>
      <c r="CC14772" s="56">
        <v>7194</v>
      </c>
      <c r="CD14772" s="56">
        <v>6625</v>
      </c>
      <c r="CE14772" s="56">
        <v>4482</v>
      </c>
      <c r="CF14772" s="56">
        <v>681.11099999999999</v>
      </c>
      <c r="CG14772" s="56">
        <v>760.43499999999995</v>
      </c>
      <c r="CH14772" s="56">
        <v>1099.5219999999999</v>
      </c>
      <c r="CI14772" s="56">
        <v>1102.529</v>
      </c>
      <c r="CJ14772" s="56">
        <v>1447.8330000000001</v>
      </c>
      <c r="CK14772" s="56">
        <v>1455.4849999999999</v>
      </c>
      <c r="CL14772" s="56">
        <v>1384.2929999999999</v>
      </c>
      <c r="CM14772" s="56">
        <v>1175.3610000000001</v>
      </c>
      <c r="CN14772" s="56">
        <v>1155.8889999999999</v>
      </c>
      <c r="CO14772" s="56">
        <v>820.62800000000004</v>
      </c>
      <c r="CP14772" s="56">
        <v>755.721</v>
      </c>
      <c r="CQ14772" s="56">
        <v>511.19299999999998</v>
      </c>
      <c r="CR14772" s="56">
        <v>0</v>
      </c>
      <c r="CS14772" s="56">
        <v>0</v>
      </c>
      <c r="CT14772" s="56">
        <v>108272</v>
      </c>
      <c r="CU14772" s="56">
        <v>108272</v>
      </c>
      <c r="CV14772" s="56">
        <v>12350</v>
      </c>
      <c r="CW14772" s="54">
        <v>2020</v>
      </c>
    </row>
    <row r="14773" spans="1:101" s="46" customFormat="1" hidden="1" x14ac:dyDescent="0.25">
      <c r="A14773" s="46" t="str">
        <f>_xlfn.CONCAT("Vintage",_xlfn.MAXIFS('Form 860'!AE:AE,'Form 860'!D:D,'Form 923'!D14773))</f>
        <v>Vintage0</v>
      </c>
      <c r="B14773" t="str">
        <f>IF(COUNTIFS('Fuel &amp; Prime Mover Code Lookups'!G:G,S14773)=1,INDEX('Fuel &amp; Prime Mover Code Lookups'!J:J,MATCH(S14773,'Fuel &amp; Prime Mover Code Lookups'!G:G,0)),INDEX('Fuel &amp; Prime Mover Code Lookups'!J:J,MATCH(_xlfn.CONCAT(S14773,R14773),'Fuel &amp; Prime Mover Code Lookups'!I:I,0)))</f>
        <v>other</v>
      </c>
      <c r="C14773" t="b">
        <f>INDEX('Fuel &amp; Prime Mover Code Lookups'!$N$15:$N$21,MATCH(Q14773,'Fuel &amp; Prime Mover Code Lookups'!$M$15:$M$21,0))</f>
        <v>1</v>
      </c>
      <c r="D14773" t="str">
        <f t="shared" si="230"/>
        <v>63731.64103.CA.BA</v>
      </c>
      <c r="E14773" s="54">
        <v>64103</v>
      </c>
      <c r="F14773" s="55" t="s">
        <v>20</v>
      </c>
      <c r="G14773" s="54" t="s">
        <v>501</v>
      </c>
      <c r="H14773" s="55" t="s">
        <v>14354</v>
      </c>
      <c r="I14773" s="55" t="s">
        <v>14354</v>
      </c>
      <c r="J14773" s="54">
        <v>63731</v>
      </c>
      <c r="K14773" s="55" t="s">
        <v>41</v>
      </c>
      <c r="L14773" s="55" t="s">
        <v>549</v>
      </c>
      <c r="M14773" s="55" t="s">
        <v>526</v>
      </c>
      <c r="N14773" s="55" t="s">
        <v>404</v>
      </c>
      <c r="O14773" s="54">
        <v>22</v>
      </c>
      <c r="P14773" s="54">
        <v>2</v>
      </c>
      <c r="Q14773" s="55" t="s">
        <v>27</v>
      </c>
      <c r="R14773" s="55" t="s">
        <v>51</v>
      </c>
      <c r="S14773" s="55" t="s">
        <v>73</v>
      </c>
      <c r="T14773" s="55" t="s">
        <v>78</v>
      </c>
      <c r="U14773" s="55" t="s">
        <v>550</v>
      </c>
      <c r="V14773" s="55" t="s">
        <v>516</v>
      </c>
      <c r="W14773" s="55" t="s">
        <v>630</v>
      </c>
      <c r="X14773" s="56" t="s">
        <v>501</v>
      </c>
      <c r="Y14773" s="56" t="s">
        <v>501</v>
      </c>
      <c r="Z14773" s="56" t="s">
        <v>501</v>
      </c>
      <c r="AA14773" s="56" t="s">
        <v>501</v>
      </c>
      <c r="AB14773" s="56" t="s">
        <v>501</v>
      </c>
      <c r="AC14773" s="56" t="s">
        <v>501</v>
      </c>
      <c r="AD14773" s="56" t="s">
        <v>501</v>
      </c>
      <c r="AE14773" s="56" t="s">
        <v>501</v>
      </c>
      <c r="AF14773" s="56" t="s">
        <v>501</v>
      </c>
      <c r="AG14773" s="56" t="s">
        <v>501</v>
      </c>
      <c r="AH14773" s="56" t="s">
        <v>501</v>
      </c>
      <c r="AI14773" s="56">
        <v>0</v>
      </c>
      <c r="AJ14773" s="56" t="s">
        <v>501</v>
      </c>
      <c r="AK14773" s="56" t="s">
        <v>501</v>
      </c>
      <c r="AL14773" s="56" t="s">
        <v>501</v>
      </c>
      <c r="AM14773" s="56" t="s">
        <v>501</v>
      </c>
      <c r="AN14773" s="56" t="s">
        <v>501</v>
      </c>
      <c r="AO14773" s="56" t="s">
        <v>501</v>
      </c>
      <c r="AP14773" s="56" t="s">
        <v>501</v>
      </c>
      <c r="AQ14773" s="56" t="s">
        <v>501</v>
      </c>
      <c r="AR14773" s="56" t="s">
        <v>501</v>
      </c>
      <c r="AS14773" s="56" t="s">
        <v>501</v>
      </c>
      <c r="AT14773" s="56" t="s">
        <v>501</v>
      </c>
      <c r="AU14773" s="56">
        <v>0</v>
      </c>
      <c r="AV14773" s="57" t="s">
        <v>501</v>
      </c>
      <c r="AW14773" s="57" t="s">
        <v>501</v>
      </c>
      <c r="AX14773" s="57" t="s">
        <v>501</v>
      </c>
      <c r="AY14773" s="57" t="s">
        <v>501</v>
      </c>
      <c r="AZ14773" s="57" t="s">
        <v>501</v>
      </c>
      <c r="BA14773" s="57" t="s">
        <v>501</v>
      </c>
      <c r="BB14773" s="57" t="s">
        <v>501</v>
      </c>
      <c r="BC14773" s="57" t="s">
        <v>501</v>
      </c>
      <c r="BD14773" s="57" t="s">
        <v>501</v>
      </c>
      <c r="BE14773" s="57" t="s">
        <v>501</v>
      </c>
      <c r="BF14773" s="57" t="s">
        <v>501</v>
      </c>
      <c r="BG14773" s="57">
        <v>0</v>
      </c>
      <c r="BH14773" s="56" t="s">
        <v>501</v>
      </c>
      <c r="BI14773" s="56" t="s">
        <v>501</v>
      </c>
      <c r="BJ14773" s="56" t="s">
        <v>501</v>
      </c>
      <c r="BK14773" s="56" t="s">
        <v>501</v>
      </c>
      <c r="BL14773" s="56" t="s">
        <v>501</v>
      </c>
      <c r="BM14773" s="56" t="s">
        <v>501</v>
      </c>
      <c r="BN14773" s="56" t="s">
        <v>501</v>
      </c>
      <c r="BO14773" s="56" t="s">
        <v>501</v>
      </c>
      <c r="BP14773" s="56" t="s">
        <v>501</v>
      </c>
      <c r="BQ14773" s="56" t="s">
        <v>501</v>
      </c>
      <c r="BR14773" s="56" t="s">
        <v>501</v>
      </c>
      <c r="BS14773" s="56">
        <v>0</v>
      </c>
      <c r="BT14773" s="56" t="s">
        <v>501</v>
      </c>
      <c r="BU14773" s="56" t="s">
        <v>501</v>
      </c>
      <c r="BV14773" s="56" t="s">
        <v>501</v>
      </c>
      <c r="BW14773" s="56" t="s">
        <v>501</v>
      </c>
      <c r="BX14773" s="56" t="s">
        <v>501</v>
      </c>
      <c r="BY14773" s="56" t="s">
        <v>501</v>
      </c>
      <c r="BZ14773" s="56" t="s">
        <v>501</v>
      </c>
      <c r="CA14773" s="56" t="s">
        <v>501</v>
      </c>
      <c r="CB14773" s="56" t="s">
        <v>501</v>
      </c>
      <c r="CC14773" s="56" t="s">
        <v>501</v>
      </c>
      <c r="CD14773" s="56" t="s">
        <v>501</v>
      </c>
      <c r="CE14773" s="56">
        <v>0</v>
      </c>
      <c r="CF14773" s="56" t="s">
        <v>501</v>
      </c>
      <c r="CG14773" s="56" t="s">
        <v>501</v>
      </c>
      <c r="CH14773" s="56" t="s">
        <v>501</v>
      </c>
      <c r="CI14773" s="56" t="s">
        <v>501</v>
      </c>
      <c r="CJ14773" s="56" t="s">
        <v>501</v>
      </c>
      <c r="CK14773" s="56" t="s">
        <v>501</v>
      </c>
      <c r="CL14773" s="56" t="s">
        <v>501</v>
      </c>
      <c r="CM14773" s="56" t="s">
        <v>501</v>
      </c>
      <c r="CN14773" s="56" t="s">
        <v>501</v>
      </c>
      <c r="CO14773" s="56" t="s">
        <v>501</v>
      </c>
      <c r="CP14773" s="56" t="s">
        <v>501</v>
      </c>
      <c r="CQ14773" s="56">
        <v>0</v>
      </c>
      <c r="CR14773" s="56">
        <v>0</v>
      </c>
      <c r="CS14773" s="56">
        <v>0</v>
      </c>
      <c r="CT14773" s="56">
        <v>0</v>
      </c>
      <c r="CU14773" s="56">
        <v>0</v>
      </c>
      <c r="CV14773" s="56">
        <v>0</v>
      </c>
      <c r="CW14773" s="54">
        <v>2020</v>
      </c>
    </row>
    <row r="14774" spans="1:101" s="46" customFormat="1" hidden="1" x14ac:dyDescent="0.25">
      <c r="A14774" s="46" t="str">
        <f>_xlfn.CONCAT("Vintage",_xlfn.MAXIFS('Form 860'!AE:AE,'Form 860'!D:D,'Form 923'!D14774))</f>
        <v>Vintage2020</v>
      </c>
      <c r="B14774" t="str">
        <f>IF(COUNTIFS('Fuel &amp; Prime Mover Code Lookups'!G:G,S14774)=1,INDEX('Fuel &amp; Prime Mover Code Lookups'!J:J,MATCH(S14774,'Fuel &amp; Prime Mover Code Lookups'!G:G,0)),INDEX('Fuel &amp; Prime Mover Code Lookups'!J:J,MATCH(_xlfn.CONCAT(S14774,R14774),'Fuel &amp; Prime Mover Code Lookups'!I:I,0)))</f>
        <v>solar pv</v>
      </c>
      <c r="C14774" t="b">
        <f>INDEX('Fuel &amp; Prime Mover Code Lookups'!$N$15:$N$21,MATCH(Q14774,'Fuel &amp; Prime Mover Code Lookups'!$M$15:$M$21,0))</f>
        <v>1</v>
      </c>
      <c r="D14774" t="str">
        <f t="shared" si="230"/>
        <v>63731.64103.CA.PV</v>
      </c>
      <c r="E14774" s="54">
        <v>64103</v>
      </c>
      <c r="F14774" s="55" t="s">
        <v>20</v>
      </c>
      <c r="G14774" s="54" t="s">
        <v>501</v>
      </c>
      <c r="H14774" s="55" t="s">
        <v>14354</v>
      </c>
      <c r="I14774" s="55" t="s">
        <v>14354</v>
      </c>
      <c r="J14774" s="54">
        <v>63731</v>
      </c>
      <c r="K14774" s="55" t="s">
        <v>41</v>
      </c>
      <c r="L14774" s="55" t="s">
        <v>549</v>
      </c>
      <c r="M14774" s="55" t="s">
        <v>526</v>
      </c>
      <c r="N14774" s="55" t="s">
        <v>404</v>
      </c>
      <c r="O14774" s="54">
        <v>22</v>
      </c>
      <c r="P14774" s="54">
        <v>2</v>
      </c>
      <c r="Q14774" s="55" t="s">
        <v>27</v>
      </c>
      <c r="R14774" s="55" t="s">
        <v>50</v>
      </c>
      <c r="S14774" s="55" t="s">
        <v>70</v>
      </c>
      <c r="T14774" s="55" t="s">
        <v>70</v>
      </c>
      <c r="U14774" s="55" t="s">
        <v>550</v>
      </c>
      <c r="V14774" s="55" t="s">
        <v>516</v>
      </c>
      <c r="W14774" s="55" t="s">
        <v>404</v>
      </c>
      <c r="X14774" s="56" t="s">
        <v>501</v>
      </c>
      <c r="Y14774" s="56" t="s">
        <v>501</v>
      </c>
      <c r="Z14774" s="56" t="s">
        <v>501</v>
      </c>
      <c r="AA14774" s="56" t="s">
        <v>501</v>
      </c>
      <c r="AB14774" s="56" t="s">
        <v>501</v>
      </c>
      <c r="AC14774" s="56" t="s">
        <v>501</v>
      </c>
      <c r="AD14774" s="56" t="s">
        <v>501</v>
      </c>
      <c r="AE14774" s="56" t="s">
        <v>501</v>
      </c>
      <c r="AF14774" s="56" t="s">
        <v>501</v>
      </c>
      <c r="AG14774" s="56" t="s">
        <v>501</v>
      </c>
      <c r="AH14774" s="56">
        <v>0</v>
      </c>
      <c r="AI14774" s="56">
        <v>0</v>
      </c>
      <c r="AJ14774" s="56" t="s">
        <v>501</v>
      </c>
      <c r="AK14774" s="56" t="s">
        <v>501</v>
      </c>
      <c r="AL14774" s="56" t="s">
        <v>501</v>
      </c>
      <c r="AM14774" s="56" t="s">
        <v>501</v>
      </c>
      <c r="AN14774" s="56" t="s">
        <v>501</v>
      </c>
      <c r="AO14774" s="56" t="s">
        <v>501</v>
      </c>
      <c r="AP14774" s="56" t="s">
        <v>501</v>
      </c>
      <c r="AQ14774" s="56" t="s">
        <v>501</v>
      </c>
      <c r="AR14774" s="56" t="s">
        <v>501</v>
      </c>
      <c r="AS14774" s="56" t="s">
        <v>501</v>
      </c>
      <c r="AT14774" s="56">
        <v>0</v>
      </c>
      <c r="AU14774" s="56">
        <v>0</v>
      </c>
      <c r="AV14774" s="57" t="s">
        <v>501</v>
      </c>
      <c r="AW14774" s="57" t="s">
        <v>501</v>
      </c>
      <c r="AX14774" s="57" t="s">
        <v>501</v>
      </c>
      <c r="AY14774" s="57" t="s">
        <v>501</v>
      </c>
      <c r="AZ14774" s="57" t="s">
        <v>501</v>
      </c>
      <c r="BA14774" s="57" t="s">
        <v>501</v>
      </c>
      <c r="BB14774" s="57" t="s">
        <v>501</v>
      </c>
      <c r="BC14774" s="57" t="s">
        <v>501</v>
      </c>
      <c r="BD14774" s="57" t="s">
        <v>501</v>
      </c>
      <c r="BE14774" s="57" t="s">
        <v>501</v>
      </c>
      <c r="BF14774" s="57">
        <v>0</v>
      </c>
      <c r="BG14774" s="57">
        <v>0</v>
      </c>
      <c r="BH14774" s="56" t="s">
        <v>501</v>
      </c>
      <c r="BI14774" s="56" t="s">
        <v>501</v>
      </c>
      <c r="BJ14774" s="56" t="s">
        <v>501</v>
      </c>
      <c r="BK14774" s="56" t="s">
        <v>501</v>
      </c>
      <c r="BL14774" s="56" t="s">
        <v>501</v>
      </c>
      <c r="BM14774" s="56" t="s">
        <v>501</v>
      </c>
      <c r="BN14774" s="56" t="s">
        <v>501</v>
      </c>
      <c r="BO14774" s="56" t="s">
        <v>501</v>
      </c>
      <c r="BP14774" s="56" t="s">
        <v>501</v>
      </c>
      <c r="BQ14774" s="56" t="s">
        <v>501</v>
      </c>
      <c r="BR14774" s="56">
        <v>93771</v>
      </c>
      <c r="BS14774" s="56">
        <v>53128</v>
      </c>
      <c r="BT14774" s="56" t="s">
        <v>501</v>
      </c>
      <c r="BU14774" s="56" t="s">
        <v>501</v>
      </c>
      <c r="BV14774" s="56" t="s">
        <v>501</v>
      </c>
      <c r="BW14774" s="56" t="s">
        <v>501</v>
      </c>
      <c r="BX14774" s="56" t="s">
        <v>501</v>
      </c>
      <c r="BY14774" s="56" t="s">
        <v>501</v>
      </c>
      <c r="BZ14774" s="56" t="s">
        <v>501</v>
      </c>
      <c r="CA14774" s="56" t="s">
        <v>501</v>
      </c>
      <c r="CB14774" s="56" t="s">
        <v>501</v>
      </c>
      <c r="CC14774" s="56" t="s">
        <v>501</v>
      </c>
      <c r="CD14774" s="56">
        <v>93771</v>
      </c>
      <c r="CE14774" s="56">
        <v>53128</v>
      </c>
      <c r="CF14774" s="56" t="s">
        <v>501</v>
      </c>
      <c r="CG14774" s="56" t="s">
        <v>501</v>
      </c>
      <c r="CH14774" s="56" t="s">
        <v>501</v>
      </c>
      <c r="CI14774" s="56" t="s">
        <v>501</v>
      </c>
      <c r="CJ14774" s="56" t="s">
        <v>501</v>
      </c>
      <c r="CK14774" s="56" t="s">
        <v>501</v>
      </c>
      <c r="CL14774" s="56" t="s">
        <v>501</v>
      </c>
      <c r="CM14774" s="56" t="s">
        <v>501</v>
      </c>
      <c r="CN14774" s="56" t="s">
        <v>501</v>
      </c>
      <c r="CO14774" s="56" t="s">
        <v>501</v>
      </c>
      <c r="CP14774" s="56">
        <v>10695.96</v>
      </c>
      <c r="CQ14774" s="56">
        <v>6060</v>
      </c>
      <c r="CR14774" s="56">
        <v>0</v>
      </c>
      <c r="CS14774" s="56">
        <v>0</v>
      </c>
      <c r="CT14774" s="56">
        <v>146899</v>
      </c>
      <c r="CU14774" s="56">
        <v>146899</v>
      </c>
      <c r="CV14774" s="56">
        <v>16755.96</v>
      </c>
      <c r="CW14774" s="54">
        <v>2020</v>
      </c>
    </row>
    <row r="14775" spans="1:101" s="46" customFormat="1" hidden="1" x14ac:dyDescent="0.25">
      <c r="A14775" s="46" t="str">
        <f>_xlfn.CONCAT("Vintage",_xlfn.MAXIFS('Form 860'!AE:AE,'Form 860'!D:D,'Form 923'!D14775))</f>
        <v>Vintage2020</v>
      </c>
      <c r="B14775" t="str">
        <f>IF(COUNTIFS('Fuel &amp; Prime Mover Code Lookups'!G:G,S14775)=1,INDEX('Fuel &amp; Prime Mover Code Lookups'!J:J,MATCH(S14775,'Fuel &amp; Prime Mover Code Lookups'!G:G,0)),INDEX('Fuel &amp; Prime Mover Code Lookups'!J:J,MATCH(_xlfn.CONCAT(S14775,R14775),'Fuel &amp; Prime Mover Code Lookups'!I:I,0)))</f>
        <v>solar pv</v>
      </c>
      <c r="C14775" t="b">
        <f>INDEX('Fuel &amp; Prime Mover Code Lookups'!$N$15:$N$21,MATCH(Q14775,'Fuel &amp; Prime Mover Code Lookups'!$M$15:$M$21,0))</f>
        <v>1</v>
      </c>
      <c r="D14775" t="str">
        <f t="shared" si="230"/>
        <v>63732.64104.CA.PV</v>
      </c>
      <c r="E14775" s="54">
        <v>64104</v>
      </c>
      <c r="F14775" s="55" t="s">
        <v>20</v>
      </c>
      <c r="G14775" s="54" t="s">
        <v>501</v>
      </c>
      <c r="H14775" s="55" t="s">
        <v>14355</v>
      </c>
      <c r="I14775" s="55" t="s">
        <v>14355</v>
      </c>
      <c r="J14775" s="54">
        <v>63732</v>
      </c>
      <c r="K14775" s="55" t="s">
        <v>41</v>
      </c>
      <c r="L14775" s="55" t="s">
        <v>549</v>
      </c>
      <c r="M14775" s="55" t="s">
        <v>841</v>
      </c>
      <c r="N14775" s="55" t="s">
        <v>404</v>
      </c>
      <c r="O14775" s="54">
        <v>22</v>
      </c>
      <c r="P14775" s="54">
        <v>2</v>
      </c>
      <c r="Q14775" s="55" t="s">
        <v>27</v>
      </c>
      <c r="R14775" s="55" t="s">
        <v>50</v>
      </c>
      <c r="S14775" s="55" t="s">
        <v>70</v>
      </c>
      <c r="T14775" s="55" t="s">
        <v>70</v>
      </c>
      <c r="U14775" s="55" t="s">
        <v>550</v>
      </c>
      <c r="V14775" s="55" t="s">
        <v>516</v>
      </c>
      <c r="W14775" s="55" t="s">
        <v>404</v>
      </c>
      <c r="X14775" s="56" t="s">
        <v>501</v>
      </c>
      <c r="Y14775" s="56" t="s">
        <v>501</v>
      </c>
      <c r="Z14775" s="56" t="s">
        <v>501</v>
      </c>
      <c r="AA14775" s="56" t="s">
        <v>501</v>
      </c>
      <c r="AB14775" s="56" t="s">
        <v>501</v>
      </c>
      <c r="AC14775" s="56" t="s">
        <v>501</v>
      </c>
      <c r="AD14775" s="56" t="s">
        <v>501</v>
      </c>
      <c r="AE14775" s="56" t="s">
        <v>501</v>
      </c>
      <c r="AF14775" s="56" t="s">
        <v>501</v>
      </c>
      <c r="AG14775" s="56" t="s">
        <v>501</v>
      </c>
      <c r="AH14775" s="56">
        <v>0</v>
      </c>
      <c r="AI14775" s="56">
        <v>0</v>
      </c>
      <c r="AJ14775" s="56" t="s">
        <v>501</v>
      </c>
      <c r="AK14775" s="56" t="s">
        <v>501</v>
      </c>
      <c r="AL14775" s="56" t="s">
        <v>501</v>
      </c>
      <c r="AM14775" s="56" t="s">
        <v>501</v>
      </c>
      <c r="AN14775" s="56" t="s">
        <v>501</v>
      </c>
      <c r="AO14775" s="56" t="s">
        <v>501</v>
      </c>
      <c r="AP14775" s="56" t="s">
        <v>501</v>
      </c>
      <c r="AQ14775" s="56" t="s">
        <v>501</v>
      </c>
      <c r="AR14775" s="56" t="s">
        <v>501</v>
      </c>
      <c r="AS14775" s="56" t="s">
        <v>501</v>
      </c>
      <c r="AT14775" s="56">
        <v>0</v>
      </c>
      <c r="AU14775" s="56">
        <v>0</v>
      </c>
      <c r="AV14775" s="57" t="s">
        <v>501</v>
      </c>
      <c r="AW14775" s="57" t="s">
        <v>501</v>
      </c>
      <c r="AX14775" s="57" t="s">
        <v>501</v>
      </c>
      <c r="AY14775" s="57" t="s">
        <v>501</v>
      </c>
      <c r="AZ14775" s="57" t="s">
        <v>501</v>
      </c>
      <c r="BA14775" s="57" t="s">
        <v>501</v>
      </c>
      <c r="BB14775" s="57" t="s">
        <v>501</v>
      </c>
      <c r="BC14775" s="57" t="s">
        <v>501</v>
      </c>
      <c r="BD14775" s="57" t="s">
        <v>501</v>
      </c>
      <c r="BE14775" s="57" t="s">
        <v>501</v>
      </c>
      <c r="BF14775" s="57">
        <v>0</v>
      </c>
      <c r="BG14775" s="57">
        <v>0</v>
      </c>
      <c r="BH14775" s="56" t="s">
        <v>501</v>
      </c>
      <c r="BI14775" s="56" t="s">
        <v>501</v>
      </c>
      <c r="BJ14775" s="56" t="s">
        <v>501</v>
      </c>
      <c r="BK14775" s="56" t="s">
        <v>501</v>
      </c>
      <c r="BL14775" s="56" t="s">
        <v>501</v>
      </c>
      <c r="BM14775" s="56" t="s">
        <v>501</v>
      </c>
      <c r="BN14775" s="56" t="s">
        <v>501</v>
      </c>
      <c r="BO14775" s="56" t="s">
        <v>501</v>
      </c>
      <c r="BP14775" s="56" t="s">
        <v>501</v>
      </c>
      <c r="BQ14775" s="56" t="s">
        <v>501</v>
      </c>
      <c r="BR14775" s="56">
        <v>107632</v>
      </c>
      <c r="BS14775" s="56">
        <v>60992</v>
      </c>
      <c r="BT14775" s="56" t="s">
        <v>501</v>
      </c>
      <c r="BU14775" s="56" t="s">
        <v>501</v>
      </c>
      <c r="BV14775" s="56" t="s">
        <v>501</v>
      </c>
      <c r="BW14775" s="56" t="s">
        <v>501</v>
      </c>
      <c r="BX14775" s="56" t="s">
        <v>501</v>
      </c>
      <c r="BY14775" s="56" t="s">
        <v>501</v>
      </c>
      <c r="BZ14775" s="56" t="s">
        <v>501</v>
      </c>
      <c r="CA14775" s="56" t="s">
        <v>501</v>
      </c>
      <c r="CB14775" s="56" t="s">
        <v>501</v>
      </c>
      <c r="CC14775" s="56" t="s">
        <v>501</v>
      </c>
      <c r="CD14775" s="56">
        <v>107632</v>
      </c>
      <c r="CE14775" s="56">
        <v>60992</v>
      </c>
      <c r="CF14775" s="56" t="s">
        <v>501</v>
      </c>
      <c r="CG14775" s="56" t="s">
        <v>501</v>
      </c>
      <c r="CH14775" s="56" t="s">
        <v>501</v>
      </c>
      <c r="CI14775" s="56" t="s">
        <v>501</v>
      </c>
      <c r="CJ14775" s="56" t="s">
        <v>501</v>
      </c>
      <c r="CK14775" s="56" t="s">
        <v>501</v>
      </c>
      <c r="CL14775" s="56" t="s">
        <v>501</v>
      </c>
      <c r="CM14775" s="56" t="s">
        <v>501</v>
      </c>
      <c r="CN14775" s="56" t="s">
        <v>501</v>
      </c>
      <c r="CO14775" s="56" t="s">
        <v>501</v>
      </c>
      <c r="CP14775" s="56">
        <v>12276.99</v>
      </c>
      <c r="CQ14775" s="56">
        <v>6957</v>
      </c>
      <c r="CR14775" s="56">
        <v>0</v>
      </c>
      <c r="CS14775" s="56">
        <v>0</v>
      </c>
      <c r="CT14775" s="56">
        <v>168624</v>
      </c>
      <c r="CU14775" s="56">
        <v>168624</v>
      </c>
      <c r="CV14775" s="56">
        <v>19233.990000000002</v>
      </c>
      <c r="CW14775" s="54">
        <v>2020</v>
      </c>
    </row>
    <row r="14776" spans="1:101" s="46" customFormat="1" hidden="1" x14ac:dyDescent="0.25">
      <c r="A14776" s="46" t="str">
        <f>_xlfn.CONCAT("Vintage",_xlfn.MAXIFS('Form 860'!AE:AE,'Form 860'!D:D,'Form 923'!D14776))</f>
        <v>Vintage2012</v>
      </c>
      <c r="B14776" t="str">
        <f>IF(COUNTIFS('Fuel &amp; Prime Mover Code Lookups'!G:G,S14776)=1,INDEX('Fuel &amp; Prime Mover Code Lookups'!J:J,MATCH(S14776,'Fuel &amp; Prime Mover Code Lookups'!G:G,0)),INDEX('Fuel &amp; Prime Mover Code Lookups'!J:J,MATCH(_xlfn.CONCAT(S14776,R14776),'Fuel &amp; Prime Mover Code Lookups'!I:I,0)))</f>
        <v>solar pv</v>
      </c>
      <c r="C14776" t="b">
        <f>INDEX('Fuel &amp; Prime Mover Code Lookups'!$N$15:$N$21,MATCH(Q14776,'Fuel &amp; Prime Mover Code Lookups'!$M$15:$M$21,0))</f>
        <v>1</v>
      </c>
      <c r="D14776" t="str">
        <f t="shared" si="230"/>
        <v>63735.64107.MA.PV</v>
      </c>
      <c r="E14776" s="54">
        <v>64107</v>
      </c>
      <c r="F14776" s="55" t="s">
        <v>20</v>
      </c>
      <c r="G14776" s="54" t="s">
        <v>501</v>
      </c>
      <c r="H14776" s="55" t="s">
        <v>14356</v>
      </c>
      <c r="I14776" s="55" t="s">
        <v>14357</v>
      </c>
      <c r="J14776" s="54">
        <v>63735</v>
      </c>
      <c r="K14776" s="55" t="s">
        <v>992</v>
      </c>
      <c r="L14776" s="55" t="s">
        <v>980</v>
      </c>
      <c r="M14776" s="55" t="s">
        <v>605</v>
      </c>
      <c r="N14776" s="55" t="s">
        <v>404</v>
      </c>
      <c r="O14776" s="54">
        <v>22</v>
      </c>
      <c r="P14776" s="54">
        <v>2</v>
      </c>
      <c r="Q14776" s="55" t="s">
        <v>27</v>
      </c>
      <c r="R14776" s="55" t="s">
        <v>50</v>
      </c>
      <c r="S14776" s="55" t="s">
        <v>70</v>
      </c>
      <c r="T14776" s="55" t="s">
        <v>70</v>
      </c>
      <c r="U14776" s="55" t="s">
        <v>981</v>
      </c>
      <c r="V14776" s="55" t="s">
        <v>506</v>
      </c>
      <c r="W14776" s="55" t="s">
        <v>404</v>
      </c>
      <c r="X14776" s="56">
        <v>0</v>
      </c>
      <c r="Y14776" s="56">
        <v>0</v>
      </c>
      <c r="Z14776" s="56">
        <v>0</v>
      </c>
      <c r="AA14776" s="56">
        <v>0</v>
      </c>
      <c r="AB14776" s="56">
        <v>0</v>
      </c>
      <c r="AC14776" s="56">
        <v>0</v>
      </c>
      <c r="AD14776" s="56">
        <v>0</v>
      </c>
      <c r="AE14776" s="56">
        <v>0</v>
      </c>
      <c r="AF14776" s="56">
        <v>0</v>
      </c>
      <c r="AG14776" s="56">
        <v>0</v>
      </c>
      <c r="AH14776" s="56">
        <v>0</v>
      </c>
      <c r="AI14776" s="56">
        <v>0</v>
      </c>
      <c r="AJ14776" s="56">
        <v>0</v>
      </c>
      <c r="AK14776" s="56">
        <v>0</v>
      </c>
      <c r="AL14776" s="56">
        <v>0</v>
      </c>
      <c r="AM14776" s="56">
        <v>0</v>
      </c>
      <c r="AN14776" s="56">
        <v>0</v>
      </c>
      <c r="AO14776" s="56">
        <v>0</v>
      </c>
      <c r="AP14776" s="56">
        <v>0</v>
      </c>
      <c r="AQ14776" s="56">
        <v>0</v>
      </c>
      <c r="AR14776" s="56">
        <v>0</v>
      </c>
      <c r="AS14776" s="56">
        <v>0</v>
      </c>
      <c r="AT14776" s="56">
        <v>0</v>
      </c>
      <c r="AU14776" s="56">
        <v>0</v>
      </c>
      <c r="AV14776" s="57">
        <v>0</v>
      </c>
      <c r="AW14776" s="57">
        <v>0</v>
      </c>
      <c r="AX14776" s="57">
        <v>0</v>
      </c>
      <c r="AY14776" s="57">
        <v>0</v>
      </c>
      <c r="AZ14776" s="57">
        <v>0</v>
      </c>
      <c r="BA14776" s="57">
        <v>0</v>
      </c>
      <c r="BB14776" s="57">
        <v>0</v>
      </c>
      <c r="BC14776" s="57">
        <v>0</v>
      </c>
      <c r="BD14776" s="57">
        <v>0</v>
      </c>
      <c r="BE14776" s="57">
        <v>0</v>
      </c>
      <c r="BF14776" s="57">
        <v>0</v>
      </c>
      <c r="BG14776" s="57">
        <v>0</v>
      </c>
      <c r="BH14776" s="56">
        <v>2733</v>
      </c>
      <c r="BI14776" s="56">
        <v>3580</v>
      </c>
      <c r="BJ14776" s="56">
        <v>5448</v>
      </c>
      <c r="BK14776" s="56">
        <v>5223</v>
      </c>
      <c r="BL14776" s="56">
        <v>7364</v>
      </c>
      <c r="BM14776" s="56">
        <v>6957</v>
      </c>
      <c r="BN14776" s="56">
        <v>6851</v>
      </c>
      <c r="BO14776" s="56">
        <v>6476</v>
      </c>
      <c r="BP14776" s="56">
        <v>5623</v>
      </c>
      <c r="BQ14776" s="56">
        <v>4088</v>
      </c>
      <c r="BR14776" s="56">
        <v>2924</v>
      </c>
      <c r="BS14776" s="56">
        <v>2225</v>
      </c>
      <c r="BT14776" s="56">
        <v>2733</v>
      </c>
      <c r="BU14776" s="56">
        <v>3580</v>
      </c>
      <c r="BV14776" s="56">
        <v>5448</v>
      </c>
      <c r="BW14776" s="56">
        <v>5223</v>
      </c>
      <c r="BX14776" s="56">
        <v>7364</v>
      </c>
      <c r="BY14776" s="56">
        <v>6957</v>
      </c>
      <c r="BZ14776" s="56">
        <v>6851</v>
      </c>
      <c r="CA14776" s="56">
        <v>6476</v>
      </c>
      <c r="CB14776" s="56">
        <v>5623</v>
      </c>
      <c r="CC14776" s="56">
        <v>4088</v>
      </c>
      <c r="CD14776" s="56">
        <v>2924</v>
      </c>
      <c r="CE14776" s="56">
        <v>2225</v>
      </c>
      <c r="CF14776" s="56">
        <v>311.77100000000002</v>
      </c>
      <c r="CG14776" s="56">
        <v>408.36700000000002</v>
      </c>
      <c r="CH14776" s="56">
        <v>621.36599999999999</v>
      </c>
      <c r="CI14776" s="56">
        <v>595.76700000000005</v>
      </c>
      <c r="CJ14776" s="56">
        <v>839.91800000000001</v>
      </c>
      <c r="CK14776" s="56">
        <v>793.55100000000004</v>
      </c>
      <c r="CL14776" s="56">
        <v>781.47699999999998</v>
      </c>
      <c r="CM14776" s="56">
        <v>738.73199999999997</v>
      </c>
      <c r="CN14776" s="56">
        <v>641.41</v>
      </c>
      <c r="CO14776" s="56">
        <v>466.32600000000002</v>
      </c>
      <c r="CP14776" s="56">
        <v>333.50400000000002</v>
      </c>
      <c r="CQ14776" s="56">
        <v>253.81100000000001</v>
      </c>
      <c r="CR14776" s="56">
        <v>0</v>
      </c>
      <c r="CS14776" s="56">
        <v>0</v>
      </c>
      <c r="CT14776" s="56">
        <v>59492</v>
      </c>
      <c r="CU14776" s="56">
        <v>59492</v>
      </c>
      <c r="CV14776" s="56">
        <v>6786</v>
      </c>
      <c r="CW14776" s="54">
        <v>2020</v>
      </c>
    </row>
    <row r="14777" spans="1:101" s="46" customFormat="1" hidden="1" x14ac:dyDescent="0.25">
      <c r="A14777" s="46" t="str">
        <f>_xlfn.CONCAT("Vintage",_xlfn.MAXIFS('Form 860'!AE:AE,'Form 860'!D:D,'Form 923'!D14777))</f>
        <v>Vintage2019</v>
      </c>
      <c r="B14777" t="str">
        <f>IF(COUNTIFS('Fuel &amp; Prime Mover Code Lookups'!G:G,S14777)=1,INDEX('Fuel &amp; Prime Mover Code Lookups'!J:J,MATCH(S14777,'Fuel &amp; Prime Mover Code Lookups'!G:G,0)),INDEX('Fuel &amp; Prime Mover Code Lookups'!J:J,MATCH(_xlfn.CONCAT(S14777,R14777),'Fuel &amp; Prime Mover Code Lookups'!I:I,0)))</f>
        <v>solar pv</v>
      </c>
      <c r="C14777" t="b">
        <f>INDEX('Fuel &amp; Prime Mover Code Lookups'!$N$15:$N$21,MATCH(Q14777,'Fuel &amp; Prime Mover Code Lookups'!$M$15:$M$21,0))</f>
        <v>1</v>
      </c>
      <c r="D14777" t="str">
        <f t="shared" si="230"/>
        <v>63737.64108.RI.PV</v>
      </c>
      <c r="E14777" s="54">
        <v>64108</v>
      </c>
      <c r="F14777" s="55" t="s">
        <v>20</v>
      </c>
      <c r="G14777" s="54" t="s">
        <v>501</v>
      </c>
      <c r="H14777" s="55" t="s">
        <v>14358</v>
      </c>
      <c r="I14777" s="55" t="s">
        <v>14359</v>
      </c>
      <c r="J14777" s="54">
        <v>63737</v>
      </c>
      <c r="K14777" s="55" t="s">
        <v>2534</v>
      </c>
      <c r="L14777" s="55" t="s">
        <v>980</v>
      </c>
      <c r="M14777" s="55" t="s">
        <v>605</v>
      </c>
      <c r="N14777" s="55" t="s">
        <v>404</v>
      </c>
      <c r="O14777" s="54">
        <v>22</v>
      </c>
      <c r="P14777" s="54">
        <v>2</v>
      </c>
      <c r="Q14777" s="55" t="s">
        <v>27</v>
      </c>
      <c r="R14777" s="55" t="s">
        <v>50</v>
      </c>
      <c r="S14777" s="55" t="s">
        <v>70</v>
      </c>
      <c r="T14777" s="55" t="s">
        <v>70</v>
      </c>
      <c r="U14777" s="55" t="s">
        <v>981</v>
      </c>
      <c r="V14777" s="55" t="s">
        <v>506</v>
      </c>
      <c r="W14777" s="55" t="s">
        <v>404</v>
      </c>
      <c r="X14777" s="56">
        <v>0</v>
      </c>
      <c r="Y14777" s="56">
        <v>0</v>
      </c>
      <c r="Z14777" s="56">
        <v>0</v>
      </c>
      <c r="AA14777" s="56">
        <v>0</v>
      </c>
      <c r="AB14777" s="56">
        <v>0</v>
      </c>
      <c r="AC14777" s="56">
        <v>0</v>
      </c>
      <c r="AD14777" s="56">
        <v>0</v>
      </c>
      <c r="AE14777" s="56">
        <v>0</v>
      </c>
      <c r="AF14777" s="56">
        <v>0</v>
      </c>
      <c r="AG14777" s="56">
        <v>0</v>
      </c>
      <c r="AH14777" s="56">
        <v>0</v>
      </c>
      <c r="AI14777" s="56">
        <v>0</v>
      </c>
      <c r="AJ14777" s="56">
        <v>0</v>
      </c>
      <c r="AK14777" s="56">
        <v>0</v>
      </c>
      <c r="AL14777" s="56">
        <v>0</v>
      </c>
      <c r="AM14777" s="56">
        <v>0</v>
      </c>
      <c r="AN14777" s="56">
        <v>0</v>
      </c>
      <c r="AO14777" s="56">
        <v>0</v>
      </c>
      <c r="AP14777" s="56">
        <v>0</v>
      </c>
      <c r="AQ14777" s="56">
        <v>0</v>
      </c>
      <c r="AR14777" s="56">
        <v>0</v>
      </c>
      <c r="AS14777" s="56">
        <v>0</v>
      </c>
      <c r="AT14777" s="56">
        <v>0</v>
      </c>
      <c r="AU14777" s="56">
        <v>0</v>
      </c>
      <c r="AV14777" s="57">
        <v>0</v>
      </c>
      <c r="AW14777" s="57">
        <v>0</v>
      </c>
      <c r="AX14777" s="57">
        <v>0</v>
      </c>
      <c r="AY14777" s="57">
        <v>0</v>
      </c>
      <c r="AZ14777" s="57">
        <v>0</v>
      </c>
      <c r="BA14777" s="57">
        <v>0</v>
      </c>
      <c r="BB14777" s="57">
        <v>0</v>
      </c>
      <c r="BC14777" s="57">
        <v>0</v>
      </c>
      <c r="BD14777" s="57">
        <v>0</v>
      </c>
      <c r="BE14777" s="57">
        <v>0</v>
      </c>
      <c r="BF14777" s="57">
        <v>0</v>
      </c>
      <c r="BG14777" s="57">
        <v>0</v>
      </c>
      <c r="BH14777" s="56">
        <v>10546</v>
      </c>
      <c r="BI14777" s="56">
        <v>14500</v>
      </c>
      <c r="BJ14777" s="56">
        <v>23267</v>
      </c>
      <c r="BK14777" s="56">
        <v>23089</v>
      </c>
      <c r="BL14777" s="56">
        <v>32614</v>
      </c>
      <c r="BM14777" s="56">
        <v>31321</v>
      </c>
      <c r="BN14777" s="56">
        <v>31344</v>
      </c>
      <c r="BO14777" s="56">
        <v>27214</v>
      </c>
      <c r="BP14777" s="56">
        <v>24689</v>
      </c>
      <c r="BQ14777" s="56">
        <v>17381</v>
      </c>
      <c r="BR14777" s="56">
        <v>13066</v>
      </c>
      <c r="BS14777" s="56">
        <v>8166</v>
      </c>
      <c r="BT14777" s="56">
        <v>10546</v>
      </c>
      <c r="BU14777" s="56">
        <v>14500</v>
      </c>
      <c r="BV14777" s="56">
        <v>23267</v>
      </c>
      <c r="BW14777" s="56">
        <v>23089</v>
      </c>
      <c r="BX14777" s="56">
        <v>32614</v>
      </c>
      <c r="BY14777" s="56">
        <v>31321</v>
      </c>
      <c r="BZ14777" s="56">
        <v>31344</v>
      </c>
      <c r="CA14777" s="56">
        <v>27214</v>
      </c>
      <c r="CB14777" s="56">
        <v>24689</v>
      </c>
      <c r="CC14777" s="56">
        <v>17381</v>
      </c>
      <c r="CD14777" s="56">
        <v>13066</v>
      </c>
      <c r="CE14777" s="56">
        <v>8166</v>
      </c>
      <c r="CF14777" s="56">
        <v>1202.8720000000001</v>
      </c>
      <c r="CG14777" s="56">
        <v>1653.923</v>
      </c>
      <c r="CH14777" s="56">
        <v>2653.9459999999999</v>
      </c>
      <c r="CI14777" s="56">
        <v>2633.5859999999998</v>
      </c>
      <c r="CJ14777" s="56">
        <v>3720.114</v>
      </c>
      <c r="CK14777" s="56">
        <v>3572.636</v>
      </c>
      <c r="CL14777" s="56">
        <v>3575.2220000000002</v>
      </c>
      <c r="CM14777" s="56">
        <v>3104.1350000000002</v>
      </c>
      <c r="CN14777" s="56">
        <v>2816.0740000000001</v>
      </c>
      <c r="CO14777" s="56">
        <v>1982.596</v>
      </c>
      <c r="CP14777" s="56">
        <v>1490.394</v>
      </c>
      <c r="CQ14777" s="56">
        <v>931.50199999999995</v>
      </c>
      <c r="CR14777" s="56">
        <v>0</v>
      </c>
      <c r="CS14777" s="56">
        <v>0</v>
      </c>
      <c r="CT14777" s="56">
        <v>257197</v>
      </c>
      <c r="CU14777" s="56">
        <v>257197</v>
      </c>
      <c r="CV14777" s="56">
        <v>29337</v>
      </c>
      <c r="CW14777" s="54">
        <v>2020</v>
      </c>
    </row>
    <row r="14778" spans="1:101" s="46" customFormat="1" hidden="1" x14ac:dyDescent="0.25">
      <c r="A14778" s="46" t="str">
        <f>_xlfn.CONCAT("Vintage",_xlfn.MAXIFS('Form 860'!AE:AE,'Form 860'!D:D,'Form 923'!D14778))</f>
        <v>Vintage2013</v>
      </c>
      <c r="B14778" t="str">
        <f>IF(COUNTIFS('Fuel &amp; Prime Mover Code Lookups'!G:G,S14778)=1,INDEX('Fuel &amp; Prime Mover Code Lookups'!J:J,MATCH(S14778,'Fuel &amp; Prime Mover Code Lookups'!G:G,0)),INDEX('Fuel &amp; Prime Mover Code Lookups'!J:J,MATCH(_xlfn.CONCAT(S14778,R14778),'Fuel &amp; Prime Mover Code Lookups'!I:I,0)))</f>
        <v>solar pv</v>
      </c>
      <c r="C14778" t="b">
        <f>INDEX('Fuel &amp; Prime Mover Code Lookups'!$N$15:$N$21,MATCH(Q14778,'Fuel &amp; Prime Mover Code Lookups'!$M$15:$M$21,0))</f>
        <v>1</v>
      </c>
      <c r="D14778" t="str">
        <f t="shared" si="230"/>
        <v>63738.64109.MA.PV</v>
      </c>
      <c r="E14778" s="54">
        <v>64109</v>
      </c>
      <c r="F14778" s="55" t="s">
        <v>20</v>
      </c>
      <c r="G14778" s="54" t="s">
        <v>501</v>
      </c>
      <c r="H14778" s="55" t="s">
        <v>14360</v>
      </c>
      <c r="I14778" s="55" t="s">
        <v>14361</v>
      </c>
      <c r="J14778" s="54">
        <v>63738</v>
      </c>
      <c r="K14778" s="55" t="s">
        <v>992</v>
      </c>
      <c r="L14778" s="55" t="s">
        <v>980</v>
      </c>
      <c r="M14778" s="55" t="s">
        <v>605</v>
      </c>
      <c r="N14778" s="55" t="s">
        <v>404</v>
      </c>
      <c r="O14778" s="54">
        <v>22</v>
      </c>
      <c r="P14778" s="54">
        <v>2</v>
      </c>
      <c r="Q14778" s="55" t="s">
        <v>27</v>
      </c>
      <c r="R14778" s="55" t="s">
        <v>50</v>
      </c>
      <c r="S14778" s="55" t="s">
        <v>70</v>
      </c>
      <c r="T14778" s="55" t="s">
        <v>70</v>
      </c>
      <c r="U14778" s="55" t="s">
        <v>981</v>
      </c>
      <c r="V14778" s="55" t="s">
        <v>506</v>
      </c>
      <c r="W14778" s="55" t="s">
        <v>404</v>
      </c>
      <c r="X14778" s="56">
        <v>0</v>
      </c>
      <c r="Y14778" s="56">
        <v>0</v>
      </c>
      <c r="Z14778" s="56">
        <v>0</v>
      </c>
      <c r="AA14778" s="56">
        <v>0</v>
      </c>
      <c r="AB14778" s="56">
        <v>0</v>
      </c>
      <c r="AC14778" s="56">
        <v>0</v>
      </c>
      <c r="AD14778" s="56">
        <v>0</v>
      </c>
      <c r="AE14778" s="56">
        <v>0</v>
      </c>
      <c r="AF14778" s="56">
        <v>0</v>
      </c>
      <c r="AG14778" s="56">
        <v>0</v>
      </c>
      <c r="AH14778" s="56">
        <v>0</v>
      </c>
      <c r="AI14778" s="56">
        <v>0</v>
      </c>
      <c r="AJ14778" s="56">
        <v>0</v>
      </c>
      <c r="AK14778" s="56">
        <v>0</v>
      </c>
      <c r="AL14778" s="56">
        <v>0</v>
      </c>
      <c r="AM14778" s="56">
        <v>0</v>
      </c>
      <c r="AN14778" s="56">
        <v>0</v>
      </c>
      <c r="AO14778" s="56">
        <v>0</v>
      </c>
      <c r="AP14778" s="56">
        <v>0</v>
      </c>
      <c r="AQ14778" s="56">
        <v>0</v>
      </c>
      <c r="AR14778" s="56">
        <v>0</v>
      </c>
      <c r="AS14778" s="56">
        <v>0</v>
      </c>
      <c r="AT14778" s="56">
        <v>0</v>
      </c>
      <c r="AU14778" s="56">
        <v>0</v>
      </c>
      <c r="AV14778" s="57">
        <v>0</v>
      </c>
      <c r="AW14778" s="57">
        <v>0</v>
      </c>
      <c r="AX14778" s="57">
        <v>0</v>
      </c>
      <c r="AY14778" s="57">
        <v>0</v>
      </c>
      <c r="AZ14778" s="57">
        <v>0</v>
      </c>
      <c r="BA14778" s="57">
        <v>0</v>
      </c>
      <c r="BB14778" s="57">
        <v>0</v>
      </c>
      <c r="BC14778" s="57">
        <v>0</v>
      </c>
      <c r="BD14778" s="57">
        <v>0</v>
      </c>
      <c r="BE14778" s="57">
        <v>0</v>
      </c>
      <c r="BF14778" s="57">
        <v>0</v>
      </c>
      <c r="BG14778" s="57">
        <v>0</v>
      </c>
      <c r="BH14778" s="56">
        <v>2905</v>
      </c>
      <c r="BI14778" s="56">
        <v>3805</v>
      </c>
      <c r="BJ14778" s="56">
        <v>5790</v>
      </c>
      <c r="BK14778" s="56">
        <v>5552</v>
      </c>
      <c r="BL14778" s="56">
        <v>7827</v>
      </c>
      <c r="BM14778" s="56">
        <v>7395</v>
      </c>
      <c r="BN14778" s="56">
        <v>7282</v>
      </c>
      <c r="BO14778" s="56">
        <v>6884</v>
      </c>
      <c r="BP14778" s="56">
        <v>5977</v>
      </c>
      <c r="BQ14778" s="56">
        <v>4346</v>
      </c>
      <c r="BR14778" s="56">
        <v>3108</v>
      </c>
      <c r="BS14778" s="56">
        <v>2365</v>
      </c>
      <c r="BT14778" s="56">
        <v>2905</v>
      </c>
      <c r="BU14778" s="56">
        <v>3805</v>
      </c>
      <c r="BV14778" s="56">
        <v>5790</v>
      </c>
      <c r="BW14778" s="56">
        <v>5552</v>
      </c>
      <c r="BX14778" s="56">
        <v>7827</v>
      </c>
      <c r="BY14778" s="56">
        <v>7395</v>
      </c>
      <c r="BZ14778" s="56">
        <v>7282</v>
      </c>
      <c r="CA14778" s="56">
        <v>6884</v>
      </c>
      <c r="CB14778" s="56">
        <v>5977</v>
      </c>
      <c r="CC14778" s="56">
        <v>4346</v>
      </c>
      <c r="CD14778" s="56">
        <v>3108</v>
      </c>
      <c r="CE14778" s="56">
        <v>2365</v>
      </c>
      <c r="CF14778" s="56">
        <v>331.38799999999998</v>
      </c>
      <c r="CG14778" s="56">
        <v>434.06299999999999</v>
      </c>
      <c r="CH14778" s="56">
        <v>660.46400000000006</v>
      </c>
      <c r="CI14778" s="56">
        <v>633.255</v>
      </c>
      <c r="CJ14778" s="56">
        <v>892.76900000000001</v>
      </c>
      <c r="CK14778" s="56">
        <v>843.48500000000001</v>
      </c>
      <c r="CL14778" s="56">
        <v>830.65</v>
      </c>
      <c r="CM14778" s="56">
        <v>785.21600000000001</v>
      </c>
      <c r="CN14778" s="56">
        <v>681.77</v>
      </c>
      <c r="CO14778" s="56">
        <v>495.66899999999998</v>
      </c>
      <c r="CP14778" s="56">
        <v>354.48899999999998</v>
      </c>
      <c r="CQ14778" s="56">
        <v>269.78199999999998</v>
      </c>
      <c r="CR14778" s="56">
        <v>0</v>
      </c>
      <c r="CS14778" s="56">
        <v>0</v>
      </c>
      <c r="CT14778" s="56">
        <v>63236</v>
      </c>
      <c r="CU14778" s="56">
        <v>63236</v>
      </c>
      <c r="CV14778" s="56">
        <v>7213</v>
      </c>
      <c r="CW14778" s="54">
        <v>2020</v>
      </c>
    </row>
    <row r="14779" spans="1:101" s="46" customFormat="1" hidden="1" x14ac:dyDescent="0.25">
      <c r="A14779" s="46" t="str">
        <f>_xlfn.CONCAT("Vintage",_xlfn.MAXIFS('Form 860'!AE:AE,'Form 860'!D:D,'Form 923'!D14779))</f>
        <v>Vintage2017</v>
      </c>
      <c r="B14779" t="str">
        <f>IF(COUNTIFS('Fuel &amp; Prime Mover Code Lookups'!G:G,S14779)=1,INDEX('Fuel &amp; Prime Mover Code Lookups'!J:J,MATCH(S14779,'Fuel &amp; Prime Mover Code Lookups'!G:G,0)),INDEX('Fuel &amp; Prime Mover Code Lookups'!J:J,MATCH(_xlfn.CONCAT(S14779,R14779),'Fuel &amp; Prime Mover Code Lookups'!I:I,0)))</f>
        <v>solar pv</v>
      </c>
      <c r="C14779" t="b">
        <f>INDEX('Fuel &amp; Prime Mover Code Lookups'!$N$15:$N$21,MATCH(Q14779,'Fuel &amp; Prime Mover Code Lookups'!$M$15:$M$21,0))</f>
        <v>1</v>
      </c>
      <c r="D14779" t="str">
        <f t="shared" si="230"/>
        <v>63739.64110.MA.PV</v>
      </c>
      <c r="E14779" s="54">
        <v>64110</v>
      </c>
      <c r="F14779" s="55" t="s">
        <v>20</v>
      </c>
      <c r="G14779" s="54" t="s">
        <v>501</v>
      </c>
      <c r="H14779" s="55" t="s">
        <v>14362</v>
      </c>
      <c r="I14779" s="55" t="s">
        <v>14363</v>
      </c>
      <c r="J14779" s="54">
        <v>63739</v>
      </c>
      <c r="K14779" s="55" t="s">
        <v>992</v>
      </c>
      <c r="L14779" s="55" t="s">
        <v>980</v>
      </c>
      <c r="M14779" s="55" t="s">
        <v>605</v>
      </c>
      <c r="N14779" s="55" t="s">
        <v>404</v>
      </c>
      <c r="O14779" s="54">
        <v>22</v>
      </c>
      <c r="P14779" s="54">
        <v>2</v>
      </c>
      <c r="Q14779" s="55" t="s">
        <v>27</v>
      </c>
      <c r="R14779" s="55" t="s">
        <v>50</v>
      </c>
      <c r="S14779" s="55" t="s">
        <v>70</v>
      </c>
      <c r="T14779" s="55" t="s">
        <v>70</v>
      </c>
      <c r="U14779" s="55" t="s">
        <v>981</v>
      </c>
      <c r="V14779" s="55" t="s">
        <v>506</v>
      </c>
      <c r="W14779" s="55" t="s">
        <v>404</v>
      </c>
      <c r="X14779" s="56">
        <v>0</v>
      </c>
      <c r="Y14779" s="56">
        <v>0</v>
      </c>
      <c r="Z14779" s="56">
        <v>0</v>
      </c>
      <c r="AA14779" s="56">
        <v>0</v>
      </c>
      <c r="AB14779" s="56">
        <v>0</v>
      </c>
      <c r="AC14779" s="56">
        <v>0</v>
      </c>
      <c r="AD14779" s="56">
        <v>0</v>
      </c>
      <c r="AE14779" s="56">
        <v>0</v>
      </c>
      <c r="AF14779" s="56">
        <v>0</v>
      </c>
      <c r="AG14779" s="56">
        <v>0</v>
      </c>
      <c r="AH14779" s="56">
        <v>0</v>
      </c>
      <c r="AI14779" s="56">
        <v>0</v>
      </c>
      <c r="AJ14779" s="56">
        <v>0</v>
      </c>
      <c r="AK14779" s="56">
        <v>0</v>
      </c>
      <c r="AL14779" s="56">
        <v>0</v>
      </c>
      <c r="AM14779" s="56">
        <v>0</v>
      </c>
      <c r="AN14779" s="56">
        <v>0</v>
      </c>
      <c r="AO14779" s="56">
        <v>0</v>
      </c>
      <c r="AP14779" s="56">
        <v>0</v>
      </c>
      <c r="AQ14779" s="56">
        <v>0</v>
      </c>
      <c r="AR14779" s="56">
        <v>0</v>
      </c>
      <c r="AS14779" s="56">
        <v>0</v>
      </c>
      <c r="AT14779" s="56">
        <v>0</v>
      </c>
      <c r="AU14779" s="56">
        <v>0</v>
      </c>
      <c r="AV14779" s="57">
        <v>0</v>
      </c>
      <c r="AW14779" s="57">
        <v>0</v>
      </c>
      <c r="AX14779" s="57">
        <v>0</v>
      </c>
      <c r="AY14779" s="57">
        <v>0</v>
      </c>
      <c r="AZ14779" s="57">
        <v>0</v>
      </c>
      <c r="BA14779" s="57">
        <v>0</v>
      </c>
      <c r="BB14779" s="57">
        <v>0</v>
      </c>
      <c r="BC14779" s="57">
        <v>0</v>
      </c>
      <c r="BD14779" s="57">
        <v>0</v>
      </c>
      <c r="BE14779" s="57">
        <v>0</v>
      </c>
      <c r="BF14779" s="57">
        <v>0</v>
      </c>
      <c r="BG14779" s="57">
        <v>0</v>
      </c>
      <c r="BH14779" s="56">
        <v>2587</v>
      </c>
      <c r="BI14779" s="56">
        <v>3388</v>
      </c>
      <c r="BJ14779" s="56">
        <v>5155</v>
      </c>
      <c r="BK14779" s="56">
        <v>4943</v>
      </c>
      <c r="BL14779" s="56">
        <v>6969</v>
      </c>
      <c r="BM14779" s="56">
        <v>6584</v>
      </c>
      <c r="BN14779" s="56">
        <v>6484</v>
      </c>
      <c r="BO14779" s="56">
        <v>6129</v>
      </c>
      <c r="BP14779" s="56">
        <v>5322</v>
      </c>
      <c r="BQ14779" s="56">
        <v>3869</v>
      </c>
      <c r="BR14779" s="56">
        <v>2767</v>
      </c>
      <c r="BS14779" s="56">
        <v>2106</v>
      </c>
      <c r="BT14779" s="56">
        <v>2587</v>
      </c>
      <c r="BU14779" s="56">
        <v>3388</v>
      </c>
      <c r="BV14779" s="56">
        <v>5155</v>
      </c>
      <c r="BW14779" s="56">
        <v>4943</v>
      </c>
      <c r="BX14779" s="56">
        <v>6969</v>
      </c>
      <c r="BY14779" s="56">
        <v>6584</v>
      </c>
      <c r="BZ14779" s="56">
        <v>6484</v>
      </c>
      <c r="CA14779" s="56">
        <v>6129</v>
      </c>
      <c r="CB14779" s="56">
        <v>5322</v>
      </c>
      <c r="CC14779" s="56">
        <v>3869</v>
      </c>
      <c r="CD14779" s="56">
        <v>2767</v>
      </c>
      <c r="CE14779" s="56">
        <v>2106</v>
      </c>
      <c r="CF14779" s="56">
        <v>295.04599999999999</v>
      </c>
      <c r="CG14779" s="56">
        <v>386.46300000000002</v>
      </c>
      <c r="CH14779" s="56">
        <v>588.03599999999994</v>
      </c>
      <c r="CI14779" s="56">
        <v>563.80999999999995</v>
      </c>
      <c r="CJ14779" s="56">
        <v>794.86500000000001</v>
      </c>
      <c r="CK14779" s="56">
        <v>750.98500000000001</v>
      </c>
      <c r="CL14779" s="56">
        <v>739.55799999999999</v>
      </c>
      <c r="CM14779" s="56">
        <v>699.10699999999997</v>
      </c>
      <c r="CN14779" s="56">
        <v>607.005</v>
      </c>
      <c r="CO14779" s="56">
        <v>441.31299999999999</v>
      </c>
      <c r="CP14779" s="56">
        <v>315.61500000000001</v>
      </c>
      <c r="CQ14779" s="56">
        <v>240.197</v>
      </c>
      <c r="CR14779" s="56">
        <v>0</v>
      </c>
      <c r="CS14779" s="56">
        <v>0</v>
      </c>
      <c r="CT14779" s="56">
        <v>56303</v>
      </c>
      <c r="CU14779" s="56">
        <v>56303</v>
      </c>
      <c r="CV14779" s="56">
        <v>6422</v>
      </c>
      <c r="CW14779" s="54">
        <v>2020</v>
      </c>
    </row>
    <row r="14780" spans="1:101" s="46" customFormat="1" hidden="1" x14ac:dyDescent="0.25">
      <c r="A14780" s="46" t="str">
        <f>_xlfn.CONCAT("Vintage",_xlfn.MAXIFS('Form 860'!AE:AE,'Form 860'!D:D,'Form 923'!D14780))</f>
        <v>Vintage2018</v>
      </c>
      <c r="B14780" t="str">
        <f>IF(COUNTIFS('Fuel &amp; Prime Mover Code Lookups'!G:G,S14780)=1,INDEX('Fuel &amp; Prime Mover Code Lookups'!J:J,MATCH(S14780,'Fuel &amp; Prime Mover Code Lookups'!G:G,0)),INDEX('Fuel &amp; Prime Mover Code Lookups'!J:J,MATCH(_xlfn.CONCAT(S14780,R14780),'Fuel &amp; Prime Mover Code Lookups'!I:I,0)))</f>
        <v>solar pv</v>
      </c>
      <c r="C14780" t="b">
        <f>INDEX('Fuel &amp; Prime Mover Code Lookups'!$N$15:$N$21,MATCH(Q14780,'Fuel &amp; Prime Mover Code Lookups'!$M$15:$M$21,0))</f>
        <v>1</v>
      </c>
      <c r="D14780" t="str">
        <f t="shared" si="230"/>
        <v>63740.64111.RI.PV</v>
      </c>
      <c r="E14780" s="54">
        <v>64111</v>
      </c>
      <c r="F14780" s="55" t="s">
        <v>20</v>
      </c>
      <c r="G14780" s="54" t="s">
        <v>501</v>
      </c>
      <c r="H14780" s="55" t="s">
        <v>14364</v>
      </c>
      <c r="I14780" s="55" t="s">
        <v>14365</v>
      </c>
      <c r="J14780" s="54">
        <v>63740</v>
      </c>
      <c r="K14780" s="55" t="s">
        <v>2534</v>
      </c>
      <c r="L14780" s="55" t="s">
        <v>980</v>
      </c>
      <c r="M14780" s="55" t="s">
        <v>605</v>
      </c>
      <c r="N14780" s="55" t="s">
        <v>404</v>
      </c>
      <c r="O14780" s="54">
        <v>22</v>
      </c>
      <c r="P14780" s="54">
        <v>2</v>
      </c>
      <c r="Q14780" s="55" t="s">
        <v>27</v>
      </c>
      <c r="R14780" s="55" t="s">
        <v>50</v>
      </c>
      <c r="S14780" s="55" t="s">
        <v>70</v>
      </c>
      <c r="T14780" s="55" t="s">
        <v>70</v>
      </c>
      <c r="U14780" s="55" t="s">
        <v>981</v>
      </c>
      <c r="V14780" s="55" t="s">
        <v>506</v>
      </c>
      <c r="W14780" s="55" t="s">
        <v>404</v>
      </c>
      <c r="X14780" s="56">
        <v>0</v>
      </c>
      <c r="Y14780" s="56">
        <v>0</v>
      </c>
      <c r="Z14780" s="56">
        <v>0</v>
      </c>
      <c r="AA14780" s="56">
        <v>0</v>
      </c>
      <c r="AB14780" s="56">
        <v>0</v>
      </c>
      <c r="AC14780" s="56">
        <v>0</v>
      </c>
      <c r="AD14780" s="56">
        <v>0</v>
      </c>
      <c r="AE14780" s="56">
        <v>0</v>
      </c>
      <c r="AF14780" s="56">
        <v>0</v>
      </c>
      <c r="AG14780" s="56">
        <v>0</v>
      </c>
      <c r="AH14780" s="56">
        <v>0</v>
      </c>
      <c r="AI14780" s="56">
        <v>0</v>
      </c>
      <c r="AJ14780" s="56">
        <v>0</v>
      </c>
      <c r="AK14780" s="56">
        <v>0</v>
      </c>
      <c r="AL14780" s="56">
        <v>0</v>
      </c>
      <c r="AM14780" s="56">
        <v>0</v>
      </c>
      <c r="AN14780" s="56">
        <v>0</v>
      </c>
      <c r="AO14780" s="56">
        <v>0</v>
      </c>
      <c r="AP14780" s="56">
        <v>0</v>
      </c>
      <c r="AQ14780" s="56">
        <v>0</v>
      </c>
      <c r="AR14780" s="56">
        <v>0</v>
      </c>
      <c r="AS14780" s="56">
        <v>0</v>
      </c>
      <c r="AT14780" s="56">
        <v>0</v>
      </c>
      <c r="AU14780" s="56">
        <v>0</v>
      </c>
      <c r="AV14780" s="57">
        <v>0</v>
      </c>
      <c r="AW14780" s="57">
        <v>0</v>
      </c>
      <c r="AX14780" s="57">
        <v>0</v>
      </c>
      <c r="AY14780" s="57">
        <v>0</v>
      </c>
      <c r="AZ14780" s="57">
        <v>0</v>
      </c>
      <c r="BA14780" s="57">
        <v>0</v>
      </c>
      <c r="BB14780" s="57">
        <v>0</v>
      </c>
      <c r="BC14780" s="57">
        <v>0</v>
      </c>
      <c r="BD14780" s="57">
        <v>0</v>
      </c>
      <c r="BE14780" s="57">
        <v>0</v>
      </c>
      <c r="BF14780" s="57">
        <v>0</v>
      </c>
      <c r="BG14780" s="57">
        <v>0</v>
      </c>
      <c r="BH14780" s="56">
        <v>1109</v>
      </c>
      <c r="BI14780" s="56">
        <v>1524</v>
      </c>
      <c r="BJ14780" s="56">
        <v>2446</v>
      </c>
      <c r="BK14780" s="56">
        <v>2427</v>
      </c>
      <c r="BL14780" s="56">
        <v>3429</v>
      </c>
      <c r="BM14780" s="56">
        <v>3293</v>
      </c>
      <c r="BN14780" s="56">
        <v>3295</v>
      </c>
      <c r="BO14780" s="56">
        <v>2861</v>
      </c>
      <c r="BP14780" s="56">
        <v>2595</v>
      </c>
      <c r="BQ14780" s="56">
        <v>1827</v>
      </c>
      <c r="BR14780" s="56">
        <v>1374</v>
      </c>
      <c r="BS14780" s="56">
        <v>858</v>
      </c>
      <c r="BT14780" s="56">
        <v>1109</v>
      </c>
      <c r="BU14780" s="56">
        <v>1524</v>
      </c>
      <c r="BV14780" s="56">
        <v>2446</v>
      </c>
      <c r="BW14780" s="56">
        <v>2427</v>
      </c>
      <c r="BX14780" s="56">
        <v>3429</v>
      </c>
      <c r="BY14780" s="56">
        <v>3293</v>
      </c>
      <c r="BZ14780" s="56">
        <v>3295</v>
      </c>
      <c r="CA14780" s="56">
        <v>2861</v>
      </c>
      <c r="CB14780" s="56">
        <v>2595</v>
      </c>
      <c r="CC14780" s="56">
        <v>1827</v>
      </c>
      <c r="CD14780" s="56">
        <v>1374</v>
      </c>
      <c r="CE14780" s="56">
        <v>858</v>
      </c>
      <c r="CF14780" s="56">
        <v>126.45</v>
      </c>
      <c r="CG14780" s="56">
        <v>173.86600000000001</v>
      </c>
      <c r="CH14780" s="56">
        <v>278.99099999999999</v>
      </c>
      <c r="CI14780" s="56">
        <v>276.851</v>
      </c>
      <c r="CJ14780" s="56">
        <v>391.07</v>
      </c>
      <c r="CK14780" s="56">
        <v>375.56700000000001</v>
      </c>
      <c r="CL14780" s="56">
        <v>375.839</v>
      </c>
      <c r="CM14780" s="56">
        <v>326.31700000000001</v>
      </c>
      <c r="CN14780" s="56">
        <v>296.03500000000003</v>
      </c>
      <c r="CO14780" s="56">
        <v>208.417</v>
      </c>
      <c r="CP14780" s="56">
        <v>156.67500000000001</v>
      </c>
      <c r="CQ14780" s="56">
        <v>97.921999999999997</v>
      </c>
      <c r="CR14780" s="56">
        <v>0</v>
      </c>
      <c r="CS14780" s="56">
        <v>0</v>
      </c>
      <c r="CT14780" s="56">
        <v>27038</v>
      </c>
      <c r="CU14780" s="56">
        <v>27038</v>
      </c>
      <c r="CV14780" s="56">
        <v>3084</v>
      </c>
      <c r="CW14780" s="54">
        <v>2020</v>
      </c>
    </row>
    <row r="14781" spans="1:101" s="46" customFormat="1" hidden="1" x14ac:dyDescent="0.25">
      <c r="A14781" s="46" t="str">
        <f>_xlfn.CONCAT("Vintage",_xlfn.MAXIFS('Form 860'!AE:AE,'Form 860'!D:D,'Form 923'!D14781))</f>
        <v>Vintage2017</v>
      </c>
      <c r="B14781" t="str">
        <f>IF(COUNTIFS('Fuel &amp; Prime Mover Code Lookups'!G:G,S14781)=1,INDEX('Fuel &amp; Prime Mover Code Lookups'!J:J,MATCH(S14781,'Fuel &amp; Prime Mover Code Lookups'!G:G,0)),INDEX('Fuel &amp; Prime Mover Code Lookups'!J:J,MATCH(_xlfn.CONCAT(S14781,R14781),'Fuel &amp; Prime Mover Code Lookups'!I:I,0)))</f>
        <v>solar pv</v>
      </c>
      <c r="C14781" t="b">
        <f>INDEX('Fuel &amp; Prime Mover Code Lookups'!$N$15:$N$21,MATCH(Q14781,'Fuel &amp; Prime Mover Code Lookups'!$M$15:$M$21,0))</f>
        <v>1</v>
      </c>
      <c r="D14781" t="str">
        <f t="shared" si="230"/>
        <v>63741.64112.MA.PV</v>
      </c>
      <c r="E14781" s="54">
        <v>64112</v>
      </c>
      <c r="F14781" s="55" t="s">
        <v>20</v>
      </c>
      <c r="G14781" s="54" t="s">
        <v>501</v>
      </c>
      <c r="H14781" s="55" t="s">
        <v>14366</v>
      </c>
      <c r="I14781" s="55" t="s">
        <v>14367</v>
      </c>
      <c r="J14781" s="54">
        <v>63741</v>
      </c>
      <c r="K14781" s="55" t="s">
        <v>992</v>
      </c>
      <c r="L14781" s="55" t="s">
        <v>980</v>
      </c>
      <c r="M14781" s="55" t="s">
        <v>605</v>
      </c>
      <c r="N14781" s="55" t="s">
        <v>404</v>
      </c>
      <c r="O14781" s="54">
        <v>22</v>
      </c>
      <c r="P14781" s="54">
        <v>2</v>
      </c>
      <c r="Q14781" s="55" t="s">
        <v>27</v>
      </c>
      <c r="R14781" s="55" t="s">
        <v>50</v>
      </c>
      <c r="S14781" s="55" t="s">
        <v>70</v>
      </c>
      <c r="T14781" s="55" t="s">
        <v>70</v>
      </c>
      <c r="U14781" s="55" t="s">
        <v>981</v>
      </c>
      <c r="V14781" s="55" t="s">
        <v>506</v>
      </c>
      <c r="W14781" s="55" t="s">
        <v>404</v>
      </c>
      <c r="X14781" s="56">
        <v>0</v>
      </c>
      <c r="Y14781" s="56">
        <v>0</v>
      </c>
      <c r="Z14781" s="56">
        <v>0</v>
      </c>
      <c r="AA14781" s="56">
        <v>0</v>
      </c>
      <c r="AB14781" s="56">
        <v>0</v>
      </c>
      <c r="AC14781" s="56">
        <v>0</v>
      </c>
      <c r="AD14781" s="56">
        <v>0</v>
      </c>
      <c r="AE14781" s="56">
        <v>0</v>
      </c>
      <c r="AF14781" s="56">
        <v>0</v>
      </c>
      <c r="AG14781" s="56">
        <v>0</v>
      </c>
      <c r="AH14781" s="56">
        <v>0</v>
      </c>
      <c r="AI14781" s="56">
        <v>0</v>
      </c>
      <c r="AJ14781" s="56">
        <v>0</v>
      </c>
      <c r="AK14781" s="56">
        <v>0</v>
      </c>
      <c r="AL14781" s="56">
        <v>0</v>
      </c>
      <c r="AM14781" s="56">
        <v>0</v>
      </c>
      <c r="AN14781" s="56">
        <v>0</v>
      </c>
      <c r="AO14781" s="56">
        <v>0</v>
      </c>
      <c r="AP14781" s="56">
        <v>0</v>
      </c>
      <c r="AQ14781" s="56">
        <v>0</v>
      </c>
      <c r="AR14781" s="56">
        <v>0</v>
      </c>
      <c r="AS14781" s="56">
        <v>0</v>
      </c>
      <c r="AT14781" s="56">
        <v>0</v>
      </c>
      <c r="AU14781" s="56">
        <v>0</v>
      </c>
      <c r="AV14781" s="57">
        <v>0</v>
      </c>
      <c r="AW14781" s="57">
        <v>0</v>
      </c>
      <c r="AX14781" s="57">
        <v>0</v>
      </c>
      <c r="AY14781" s="57">
        <v>0</v>
      </c>
      <c r="AZ14781" s="57">
        <v>0</v>
      </c>
      <c r="BA14781" s="57">
        <v>0</v>
      </c>
      <c r="BB14781" s="57">
        <v>0</v>
      </c>
      <c r="BC14781" s="57">
        <v>0</v>
      </c>
      <c r="BD14781" s="57">
        <v>0</v>
      </c>
      <c r="BE14781" s="57">
        <v>0</v>
      </c>
      <c r="BF14781" s="57">
        <v>0</v>
      </c>
      <c r="BG14781" s="57">
        <v>0</v>
      </c>
      <c r="BH14781" s="56">
        <v>1735</v>
      </c>
      <c r="BI14781" s="56">
        <v>2273</v>
      </c>
      <c r="BJ14781" s="56">
        <v>3458</v>
      </c>
      <c r="BK14781" s="56">
        <v>3316</v>
      </c>
      <c r="BL14781" s="56">
        <v>4675</v>
      </c>
      <c r="BM14781" s="56">
        <v>4417</v>
      </c>
      <c r="BN14781" s="56">
        <v>4349</v>
      </c>
      <c r="BO14781" s="56">
        <v>4111</v>
      </c>
      <c r="BP14781" s="56">
        <v>3570</v>
      </c>
      <c r="BQ14781" s="56">
        <v>2595</v>
      </c>
      <c r="BR14781" s="56">
        <v>1856</v>
      </c>
      <c r="BS14781" s="56">
        <v>1413</v>
      </c>
      <c r="BT14781" s="56">
        <v>1735</v>
      </c>
      <c r="BU14781" s="56">
        <v>2273</v>
      </c>
      <c r="BV14781" s="56">
        <v>3458</v>
      </c>
      <c r="BW14781" s="56">
        <v>3316</v>
      </c>
      <c r="BX14781" s="56">
        <v>4675</v>
      </c>
      <c r="BY14781" s="56">
        <v>4417</v>
      </c>
      <c r="BZ14781" s="56">
        <v>4349</v>
      </c>
      <c r="CA14781" s="56">
        <v>4111</v>
      </c>
      <c r="CB14781" s="56">
        <v>3570</v>
      </c>
      <c r="CC14781" s="56">
        <v>2595</v>
      </c>
      <c r="CD14781" s="56">
        <v>1856</v>
      </c>
      <c r="CE14781" s="56">
        <v>1413</v>
      </c>
      <c r="CF14781" s="56">
        <v>197.922</v>
      </c>
      <c r="CG14781" s="56">
        <v>259.24700000000001</v>
      </c>
      <c r="CH14781" s="56">
        <v>394.46600000000001</v>
      </c>
      <c r="CI14781" s="56">
        <v>378.21499999999997</v>
      </c>
      <c r="CJ14781" s="56">
        <v>533.21100000000001</v>
      </c>
      <c r="CK14781" s="56">
        <v>503.77499999999998</v>
      </c>
      <c r="CL14781" s="56">
        <v>496.11</v>
      </c>
      <c r="CM14781" s="56">
        <v>468.97399999999999</v>
      </c>
      <c r="CN14781" s="56">
        <v>407.19</v>
      </c>
      <c r="CO14781" s="56">
        <v>296.041</v>
      </c>
      <c r="CP14781" s="56">
        <v>211.721</v>
      </c>
      <c r="CQ14781" s="56">
        <v>161.12799999999999</v>
      </c>
      <c r="CR14781" s="56">
        <v>0</v>
      </c>
      <c r="CS14781" s="56">
        <v>0</v>
      </c>
      <c r="CT14781" s="56">
        <v>37768</v>
      </c>
      <c r="CU14781" s="56">
        <v>37768</v>
      </c>
      <c r="CV14781" s="56">
        <v>4308</v>
      </c>
      <c r="CW14781" s="54">
        <v>2020</v>
      </c>
    </row>
    <row r="14782" spans="1:101" s="46" customFormat="1" hidden="1" x14ac:dyDescent="0.25">
      <c r="A14782" s="46" t="str">
        <f>_xlfn.CONCAT("Vintage",_xlfn.MAXIFS('Form 860'!AE:AE,'Form 860'!D:D,'Form 923'!D14782))</f>
        <v>Vintage2018</v>
      </c>
      <c r="B14782" t="str">
        <f>IF(COUNTIFS('Fuel &amp; Prime Mover Code Lookups'!G:G,S14782)=1,INDEX('Fuel &amp; Prime Mover Code Lookups'!J:J,MATCH(S14782,'Fuel &amp; Prime Mover Code Lookups'!G:G,0)),INDEX('Fuel &amp; Prime Mover Code Lookups'!J:J,MATCH(_xlfn.CONCAT(S14782,R14782),'Fuel &amp; Prime Mover Code Lookups'!I:I,0)))</f>
        <v>solar pv</v>
      </c>
      <c r="C14782" t="b">
        <f>INDEX('Fuel &amp; Prime Mover Code Lookups'!$N$15:$N$21,MATCH(Q14782,'Fuel &amp; Prime Mover Code Lookups'!$M$15:$M$21,0))</f>
        <v>1</v>
      </c>
      <c r="D14782" t="str">
        <f t="shared" si="230"/>
        <v>63742.64113.RI.PV</v>
      </c>
      <c r="E14782" s="54">
        <v>64113</v>
      </c>
      <c r="F14782" s="55" t="s">
        <v>20</v>
      </c>
      <c r="G14782" s="54" t="s">
        <v>501</v>
      </c>
      <c r="H14782" s="55" t="s">
        <v>14368</v>
      </c>
      <c r="I14782" s="55" t="s">
        <v>14369</v>
      </c>
      <c r="J14782" s="54">
        <v>63742</v>
      </c>
      <c r="K14782" s="55" t="s">
        <v>2534</v>
      </c>
      <c r="L14782" s="55" t="s">
        <v>980</v>
      </c>
      <c r="M14782" s="55" t="s">
        <v>605</v>
      </c>
      <c r="N14782" s="55" t="s">
        <v>404</v>
      </c>
      <c r="O14782" s="54">
        <v>22</v>
      </c>
      <c r="P14782" s="54">
        <v>2</v>
      </c>
      <c r="Q14782" s="55" t="s">
        <v>27</v>
      </c>
      <c r="R14782" s="55" t="s">
        <v>50</v>
      </c>
      <c r="S14782" s="55" t="s">
        <v>70</v>
      </c>
      <c r="T14782" s="55" t="s">
        <v>70</v>
      </c>
      <c r="U14782" s="55" t="s">
        <v>981</v>
      </c>
      <c r="V14782" s="55" t="s">
        <v>506</v>
      </c>
      <c r="W14782" s="55" t="s">
        <v>404</v>
      </c>
      <c r="X14782" s="56">
        <v>0</v>
      </c>
      <c r="Y14782" s="56">
        <v>0</v>
      </c>
      <c r="Z14782" s="56">
        <v>0</v>
      </c>
      <c r="AA14782" s="56">
        <v>0</v>
      </c>
      <c r="AB14782" s="56">
        <v>0</v>
      </c>
      <c r="AC14782" s="56">
        <v>0</v>
      </c>
      <c r="AD14782" s="56">
        <v>0</v>
      </c>
      <c r="AE14782" s="56">
        <v>0</v>
      </c>
      <c r="AF14782" s="56">
        <v>0</v>
      </c>
      <c r="AG14782" s="56">
        <v>0</v>
      </c>
      <c r="AH14782" s="56">
        <v>0</v>
      </c>
      <c r="AI14782" s="56">
        <v>0</v>
      </c>
      <c r="AJ14782" s="56">
        <v>0</v>
      </c>
      <c r="AK14782" s="56">
        <v>0</v>
      </c>
      <c r="AL14782" s="56">
        <v>0</v>
      </c>
      <c r="AM14782" s="56">
        <v>0</v>
      </c>
      <c r="AN14782" s="56">
        <v>0</v>
      </c>
      <c r="AO14782" s="56">
        <v>0</v>
      </c>
      <c r="AP14782" s="56">
        <v>0</v>
      </c>
      <c r="AQ14782" s="56">
        <v>0</v>
      </c>
      <c r="AR14782" s="56">
        <v>0</v>
      </c>
      <c r="AS14782" s="56">
        <v>0</v>
      </c>
      <c r="AT14782" s="56">
        <v>0</v>
      </c>
      <c r="AU14782" s="56">
        <v>0</v>
      </c>
      <c r="AV14782" s="57">
        <v>0</v>
      </c>
      <c r="AW14782" s="57">
        <v>0</v>
      </c>
      <c r="AX14782" s="57">
        <v>0</v>
      </c>
      <c r="AY14782" s="57">
        <v>0</v>
      </c>
      <c r="AZ14782" s="57">
        <v>0</v>
      </c>
      <c r="BA14782" s="57">
        <v>0</v>
      </c>
      <c r="BB14782" s="57">
        <v>0</v>
      </c>
      <c r="BC14782" s="57">
        <v>0</v>
      </c>
      <c r="BD14782" s="57">
        <v>0</v>
      </c>
      <c r="BE14782" s="57">
        <v>0</v>
      </c>
      <c r="BF14782" s="57">
        <v>0</v>
      </c>
      <c r="BG14782" s="57">
        <v>0</v>
      </c>
      <c r="BH14782" s="56">
        <v>3149</v>
      </c>
      <c r="BI14782" s="56">
        <v>4330</v>
      </c>
      <c r="BJ14782" s="56">
        <v>6948</v>
      </c>
      <c r="BK14782" s="56">
        <v>6895</v>
      </c>
      <c r="BL14782" s="56">
        <v>9740</v>
      </c>
      <c r="BM14782" s="56">
        <v>9354</v>
      </c>
      <c r="BN14782" s="56">
        <v>9360</v>
      </c>
      <c r="BO14782" s="56">
        <v>8127</v>
      </c>
      <c r="BP14782" s="56">
        <v>7373</v>
      </c>
      <c r="BQ14782" s="56">
        <v>5191</v>
      </c>
      <c r="BR14782" s="56">
        <v>3902</v>
      </c>
      <c r="BS14782" s="56">
        <v>2439</v>
      </c>
      <c r="BT14782" s="56">
        <v>3149</v>
      </c>
      <c r="BU14782" s="56">
        <v>4330</v>
      </c>
      <c r="BV14782" s="56">
        <v>6948</v>
      </c>
      <c r="BW14782" s="56">
        <v>6895</v>
      </c>
      <c r="BX14782" s="56">
        <v>9740</v>
      </c>
      <c r="BY14782" s="56">
        <v>9354</v>
      </c>
      <c r="BZ14782" s="56">
        <v>9360</v>
      </c>
      <c r="CA14782" s="56">
        <v>8127</v>
      </c>
      <c r="CB14782" s="56">
        <v>7373</v>
      </c>
      <c r="CC14782" s="56">
        <v>5191</v>
      </c>
      <c r="CD14782" s="56">
        <v>3902</v>
      </c>
      <c r="CE14782" s="56">
        <v>2439</v>
      </c>
      <c r="CF14782" s="56">
        <v>359.21800000000002</v>
      </c>
      <c r="CG14782" s="56">
        <v>493.916</v>
      </c>
      <c r="CH14782" s="56">
        <v>792.55600000000004</v>
      </c>
      <c r="CI14782" s="56">
        <v>786.476</v>
      </c>
      <c r="CJ14782" s="56">
        <v>1110.9490000000001</v>
      </c>
      <c r="CK14782" s="56">
        <v>1066.9079999999999</v>
      </c>
      <c r="CL14782" s="56">
        <v>1067.68</v>
      </c>
      <c r="CM14782" s="56">
        <v>926.99699999999996</v>
      </c>
      <c r="CN14782" s="56">
        <v>840.97299999999996</v>
      </c>
      <c r="CO14782" s="56">
        <v>592.06899999999996</v>
      </c>
      <c r="CP14782" s="56">
        <v>445.08100000000002</v>
      </c>
      <c r="CQ14782" s="56">
        <v>278.17700000000002</v>
      </c>
      <c r="CR14782" s="56">
        <v>0</v>
      </c>
      <c r="CS14782" s="56">
        <v>0</v>
      </c>
      <c r="CT14782" s="56">
        <v>76808</v>
      </c>
      <c r="CU14782" s="56">
        <v>76808</v>
      </c>
      <c r="CV14782" s="56">
        <v>8761</v>
      </c>
      <c r="CW14782" s="54">
        <v>2020</v>
      </c>
    </row>
    <row r="14783" spans="1:101" s="46" customFormat="1" hidden="1" x14ac:dyDescent="0.25">
      <c r="A14783" s="46" t="str">
        <f>_xlfn.CONCAT("Vintage",_xlfn.MAXIFS('Form 860'!AE:AE,'Form 860'!D:D,'Form 923'!D14783))</f>
        <v>Vintage2018</v>
      </c>
      <c r="B14783" t="str">
        <f>IF(COUNTIFS('Fuel &amp; Prime Mover Code Lookups'!G:G,S14783)=1,INDEX('Fuel &amp; Prime Mover Code Lookups'!J:J,MATCH(S14783,'Fuel &amp; Prime Mover Code Lookups'!G:G,0)),INDEX('Fuel &amp; Prime Mover Code Lookups'!J:J,MATCH(_xlfn.CONCAT(S14783,R14783),'Fuel &amp; Prime Mover Code Lookups'!I:I,0)))</f>
        <v>solar pv</v>
      </c>
      <c r="C14783" t="b">
        <f>INDEX('Fuel &amp; Prime Mover Code Lookups'!$N$15:$N$21,MATCH(Q14783,'Fuel &amp; Prime Mover Code Lookups'!$M$15:$M$21,0))</f>
        <v>1</v>
      </c>
      <c r="D14783" t="str">
        <f t="shared" si="230"/>
        <v>63743.64114.RI.PV</v>
      </c>
      <c r="E14783" s="54">
        <v>64114</v>
      </c>
      <c r="F14783" s="55" t="s">
        <v>20</v>
      </c>
      <c r="G14783" s="54" t="s">
        <v>501</v>
      </c>
      <c r="H14783" s="55" t="s">
        <v>14370</v>
      </c>
      <c r="I14783" s="55" t="s">
        <v>14371</v>
      </c>
      <c r="J14783" s="54">
        <v>63743</v>
      </c>
      <c r="K14783" s="55" t="s">
        <v>2534</v>
      </c>
      <c r="L14783" s="55" t="s">
        <v>980</v>
      </c>
      <c r="M14783" s="55" t="s">
        <v>605</v>
      </c>
      <c r="N14783" s="55" t="s">
        <v>404</v>
      </c>
      <c r="O14783" s="54">
        <v>22</v>
      </c>
      <c r="P14783" s="54">
        <v>2</v>
      </c>
      <c r="Q14783" s="55" t="s">
        <v>27</v>
      </c>
      <c r="R14783" s="55" t="s">
        <v>50</v>
      </c>
      <c r="S14783" s="55" t="s">
        <v>70</v>
      </c>
      <c r="T14783" s="55" t="s">
        <v>70</v>
      </c>
      <c r="U14783" s="55" t="s">
        <v>981</v>
      </c>
      <c r="V14783" s="55" t="s">
        <v>506</v>
      </c>
      <c r="W14783" s="55" t="s">
        <v>404</v>
      </c>
      <c r="X14783" s="56">
        <v>0</v>
      </c>
      <c r="Y14783" s="56">
        <v>0</v>
      </c>
      <c r="Z14783" s="56">
        <v>0</v>
      </c>
      <c r="AA14783" s="56">
        <v>0</v>
      </c>
      <c r="AB14783" s="56">
        <v>0</v>
      </c>
      <c r="AC14783" s="56">
        <v>0</v>
      </c>
      <c r="AD14783" s="56">
        <v>0</v>
      </c>
      <c r="AE14783" s="56">
        <v>0</v>
      </c>
      <c r="AF14783" s="56">
        <v>0</v>
      </c>
      <c r="AG14783" s="56">
        <v>0</v>
      </c>
      <c r="AH14783" s="56">
        <v>0</v>
      </c>
      <c r="AI14783" s="56">
        <v>0</v>
      </c>
      <c r="AJ14783" s="56">
        <v>0</v>
      </c>
      <c r="AK14783" s="56">
        <v>0</v>
      </c>
      <c r="AL14783" s="56">
        <v>0</v>
      </c>
      <c r="AM14783" s="56">
        <v>0</v>
      </c>
      <c r="AN14783" s="56">
        <v>0</v>
      </c>
      <c r="AO14783" s="56">
        <v>0</v>
      </c>
      <c r="AP14783" s="56">
        <v>0</v>
      </c>
      <c r="AQ14783" s="56">
        <v>0</v>
      </c>
      <c r="AR14783" s="56">
        <v>0</v>
      </c>
      <c r="AS14783" s="56">
        <v>0</v>
      </c>
      <c r="AT14783" s="56">
        <v>0</v>
      </c>
      <c r="AU14783" s="56">
        <v>0</v>
      </c>
      <c r="AV14783" s="57">
        <v>0</v>
      </c>
      <c r="AW14783" s="57">
        <v>0</v>
      </c>
      <c r="AX14783" s="57">
        <v>0</v>
      </c>
      <c r="AY14783" s="57">
        <v>0</v>
      </c>
      <c r="AZ14783" s="57">
        <v>0</v>
      </c>
      <c r="BA14783" s="57">
        <v>0</v>
      </c>
      <c r="BB14783" s="57">
        <v>0</v>
      </c>
      <c r="BC14783" s="57">
        <v>0</v>
      </c>
      <c r="BD14783" s="57">
        <v>0</v>
      </c>
      <c r="BE14783" s="57">
        <v>0</v>
      </c>
      <c r="BF14783" s="57">
        <v>0</v>
      </c>
      <c r="BG14783" s="57">
        <v>0</v>
      </c>
      <c r="BH14783" s="56">
        <v>775</v>
      </c>
      <c r="BI14783" s="56">
        <v>1066</v>
      </c>
      <c r="BJ14783" s="56">
        <v>1711</v>
      </c>
      <c r="BK14783" s="56">
        <v>1698</v>
      </c>
      <c r="BL14783" s="56">
        <v>2398</v>
      </c>
      <c r="BM14783" s="56">
        <v>2303</v>
      </c>
      <c r="BN14783" s="56">
        <v>2305</v>
      </c>
      <c r="BO14783" s="56">
        <v>2001</v>
      </c>
      <c r="BP14783" s="56">
        <v>1815</v>
      </c>
      <c r="BQ14783" s="56">
        <v>1278</v>
      </c>
      <c r="BR14783" s="56">
        <v>961</v>
      </c>
      <c r="BS14783" s="56">
        <v>600</v>
      </c>
      <c r="BT14783" s="56">
        <v>775</v>
      </c>
      <c r="BU14783" s="56">
        <v>1066</v>
      </c>
      <c r="BV14783" s="56">
        <v>1711</v>
      </c>
      <c r="BW14783" s="56">
        <v>1698</v>
      </c>
      <c r="BX14783" s="56">
        <v>2398</v>
      </c>
      <c r="BY14783" s="56">
        <v>2303</v>
      </c>
      <c r="BZ14783" s="56">
        <v>2305</v>
      </c>
      <c r="CA14783" s="56">
        <v>2001</v>
      </c>
      <c r="CB14783" s="56">
        <v>1815</v>
      </c>
      <c r="CC14783" s="56">
        <v>1278</v>
      </c>
      <c r="CD14783" s="56">
        <v>961</v>
      </c>
      <c r="CE14783" s="56">
        <v>600</v>
      </c>
      <c r="CF14783" s="56">
        <v>88.441000000000003</v>
      </c>
      <c r="CG14783" s="56">
        <v>121.604</v>
      </c>
      <c r="CH14783" s="56">
        <v>195.131</v>
      </c>
      <c r="CI14783" s="56">
        <v>193.63399999999999</v>
      </c>
      <c r="CJ14783" s="56">
        <v>273.52100000000002</v>
      </c>
      <c r="CK14783" s="56">
        <v>262.678</v>
      </c>
      <c r="CL14783" s="56">
        <v>262.86799999999999</v>
      </c>
      <c r="CM14783" s="56">
        <v>228.23099999999999</v>
      </c>
      <c r="CN14783" s="56">
        <v>207.05199999999999</v>
      </c>
      <c r="CO14783" s="56">
        <v>145.77000000000001</v>
      </c>
      <c r="CP14783" s="56">
        <v>109.581</v>
      </c>
      <c r="CQ14783" s="56">
        <v>68.489000000000004</v>
      </c>
      <c r="CR14783" s="56">
        <v>0</v>
      </c>
      <c r="CS14783" s="56">
        <v>0</v>
      </c>
      <c r="CT14783" s="56">
        <v>18911</v>
      </c>
      <c r="CU14783" s="56">
        <v>18911</v>
      </c>
      <c r="CV14783" s="56">
        <v>2157</v>
      </c>
      <c r="CW14783" s="54">
        <v>2020</v>
      </c>
    </row>
    <row r="14784" spans="1:101" s="46" customFormat="1" hidden="1" x14ac:dyDescent="0.25">
      <c r="A14784" s="46" t="str">
        <f>_xlfn.CONCAT("Vintage",_xlfn.MAXIFS('Form 860'!AE:AE,'Form 860'!D:D,'Form 923'!D14784))</f>
        <v>Vintage2017</v>
      </c>
      <c r="B14784" t="str">
        <f>IF(COUNTIFS('Fuel &amp; Prime Mover Code Lookups'!G:G,S14784)=1,INDEX('Fuel &amp; Prime Mover Code Lookups'!J:J,MATCH(S14784,'Fuel &amp; Prime Mover Code Lookups'!G:G,0)),INDEX('Fuel &amp; Prime Mover Code Lookups'!J:J,MATCH(_xlfn.CONCAT(S14784,R14784),'Fuel &amp; Prime Mover Code Lookups'!I:I,0)))</f>
        <v>solar pv</v>
      </c>
      <c r="C14784" t="b">
        <f>INDEX('Fuel &amp; Prime Mover Code Lookups'!$N$15:$N$21,MATCH(Q14784,'Fuel &amp; Prime Mover Code Lookups'!$M$15:$M$21,0))</f>
        <v>1</v>
      </c>
      <c r="D14784" t="str">
        <f t="shared" si="230"/>
        <v>63744.64115.MA.PV</v>
      </c>
      <c r="E14784" s="54">
        <v>64115</v>
      </c>
      <c r="F14784" s="55" t="s">
        <v>20</v>
      </c>
      <c r="G14784" s="54" t="s">
        <v>501</v>
      </c>
      <c r="H14784" s="55" t="s">
        <v>14372</v>
      </c>
      <c r="I14784" s="55" t="s">
        <v>14373</v>
      </c>
      <c r="J14784" s="54">
        <v>63744</v>
      </c>
      <c r="K14784" s="55" t="s">
        <v>992</v>
      </c>
      <c r="L14784" s="55" t="s">
        <v>980</v>
      </c>
      <c r="M14784" s="55" t="s">
        <v>605</v>
      </c>
      <c r="N14784" s="55" t="s">
        <v>404</v>
      </c>
      <c r="O14784" s="54">
        <v>22</v>
      </c>
      <c r="P14784" s="54">
        <v>2</v>
      </c>
      <c r="Q14784" s="55" t="s">
        <v>27</v>
      </c>
      <c r="R14784" s="55" t="s">
        <v>50</v>
      </c>
      <c r="S14784" s="55" t="s">
        <v>70</v>
      </c>
      <c r="T14784" s="55" t="s">
        <v>70</v>
      </c>
      <c r="U14784" s="55" t="s">
        <v>981</v>
      </c>
      <c r="V14784" s="55" t="s">
        <v>506</v>
      </c>
      <c r="W14784" s="55" t="s">
        <v>404</v>
      </c>
      <c r="X14784" s="56">
        <v>0</v>
      </c>
      <c r="Y14784" s="56">
        <v>0</v>
      </c>
      <c r="Z14784" s="56">
        <v>0</v>
      </c>
      <c r="AA14784" s="56">
        <v>0</v>
      </c>
      <c r="AB14784" s="56">
        <v>0</v>
      </c>
      <c r="AC14784" s="56">
        <v>0</v>
      </c>
      <c r="AD14784" s="56">
        <v>0</v>
      </c>
      <c r="AE14784" s="56">
        <v>0</v>
      </c>
      <c r="AF14784" s="56">
        <v>0</v>
      </c>
      <c r="AG14784" s="56">
        <v>0</v>
      </c>
      <c r="AH14784" s="56">
        <v>0</v>
      </c>
      <c r="AI14784" s="56">
        <v>0</v>
      </c>
      <c r="AJ14784" s="56">
        <v>0</v>
      </c>
      <c r="AK14784" s="56">
        <v>0</v>
      </c>
      <c r="AL14784" s="56">
        <v>0</v>
      </c>
      <c r="AM14784" s="56">
        <v>0</v>
      </c>
      <c r="AN14784" s="56">
        <v>0</v>
      </c>
      <c r="AO14784" s="56">
        <v>0</v>
      </c>
      <c r="AP14784" s="56">
        <v>0</v>
      </c>
      <c r="AQ14784" s="56">
        <v>0</v>
      </c>
      <c r="AR14784" s="56">
        <v>0</v>
      </c>
      <c r="AS14784" s="56">
        <v>0</v>
      </c>
      <c r="AT14784" s="56">
        <v>0</v>
      </c>
      <c r="AU14784" s="56">
        <v>0</v>
      </c>
      <c r="AV14784" s="57">
        <v>0</v>
      </c>
      <c r="AW14784" s="57">
        <v>0</v>
      </c>
      <c r="AX14784" s="57">
        <v>0</v>
      </c>
      <c r="AY14784" s="57">
        <v>0</v>
      </c>
      <c r="AZ14784" s="57">
        <v>0</v>
      </c>
      <c r="BA14784" s="57">
        <v>0</v>
      </c>
      <c r="BB14784" s="57">
        <v>0</v>
      </c>
      <c r="BC14784" s="57">
        <v>0</v>
      </c>
      <c r="BD14784" s="57">
        <v>0</v>
      </c>
      <c r="BE14784" s="57">
        <v>0</v>
      </c>
      <c r="BF14784" s="57">
        <v>0</v>
      </c>
      <c r="BG14784" s="57">
        <v>0</v>
      </c>
      <c r="BH14784" s="56">
        <v>813</v>
      </c>
      <c r="BI14784" s="56">
        <v>1065</v>
      </c>
      <c r="BJ14784" s="56">
        <v>1621</v>
      </c>
      <c r="BK14784" s="56">
        <v>1554</v>
      </c>
      <c r="BL14784" s="56">
        <v>2191</v>
      </c>
      <c r="BM14784" s="56">
        <v>2070</v>
      </c>
      <c r="BN14784" s="56">
        <v>2038</v>
      </c>
      <c r="BO14784" s="56">
        <v>1927</v>
      </c>
      <c r="BP14784" s="56">
        <v>1673</v>
      </c>
      <c r="BQ14784" s="56">
        <v>1216</v>
      </c>
      <c r="BR14784" s="56">
        <v>870</v>
      </c>
      <c r="BS14784" s="56">
        <v>662</v>
      </c>
      <c r="BT14784" s="56">
        <v>813</v>
      </c>
      <c r="BU14784" s="56">
        <v>1065</v>
      </c>
      <c r="BV14784" s="56">
        <v>1621</v>
      </c>
      <c r="BW14784" s="56">
        <v>1554</v>
      </c>
      <c r="BX14784" s="56">
        <v>2191</v>
      </c>
      <c r="BY14784" s="56">
        <v>2070</v>
      </c>
      <c r="BZ14784" s="56">
        <v>2038</v>
      </c>
      <c r="CA14784" s="56">
        <v>1927</v>
      </c>
      <c r="CB14784" s="56">
        <v>1673</v>
      </c>
      <c r="CC14784" s="56">
        <v>1216</v>
      </c>
      <c r="CD14784" s="56">
        <v>870</v>
      </c>
      <c r="CE14784" s="56">
        <v>662</v>
      </c>
      <c r="CF14784" s="56">
        <v>92.76</v>
      </c>
      <c r="CG14784" s="56">
        <v>121.499</v>
      </c>
      <c r="CH14784" s="56">
        <v>184.87100000000001</v>
      </c>
      <c r="CI14784" s="56">
        <v>177.255</v>
      </c>
      <c r="CJ14784" s="56">
        <v>249.89599999999999</v>
      </c>
      <c r="CK14784" s="56">
        <v>236.101</v>
      </c>
      <c r="CL14784" s="56">
        <v>232.50800000000001</v>
      </c>
      <c r="CM14784" s="56">
        <v>219.791</v>
      </c>
      <c r="CN14784" s="56">
        <v>190.83500000000001</v>
      </c>
      <c r="CO14784" s="56">
        <v>138.74299999999999</v>
      </c>
      <c r="CP14784" s="56">
        <v>99.225999999999999</v>
      </c>
      <c r="CQ14784" s="56">
        <v>75.515000000000001</v>
      </c>
      <c r="CR14784" s="56">
        <v>0</v>
      </c>
      <c r="CS14784" s="56">
        <v>0</v>
      </c>
      <c r="CT14784" s="56">
        <v>17700</v>
      </c>
      <c r="CU14784" s="56">
        <v>17700</v>
      </c>
      <c r="CV14784" s="56">
        <v>2019</v>
      </c>
      <c r="CW14784" s="54">
        <v>2020</v>
      </c>
    </row>
    <row r="14785" spans="1:101" s="46" customFormat="1" hidden="1" x14ac:dyDescent="0.25">
      <c r="A14785" s="46" t="str">
        <f>_xlfn.CONCAT("Vintage",_xlfn.MAXIFS('Form 860'!AE:AE,'Form 860'!D:D,'Form 923'!D14785))</f>
        <v>Vintage2019</v>
      </c>
      <c r="B14785" t="str">
        <f>IF(COUNTIFS('Fuel &amp; Prime Mover Code Lookups'!G:G,S14785)=1,INDEX('Fuel &amp; Prime Mover Code Lookups'!J:J,MATCH(S14785,'Fuel &amp; Prime Mover Code Lookups'!G:G,0)),INDEX('Fuel &amp; Prime Mover Code Lookups'!J:J,MATCH(_xlfn.CONCAT(S14785,R14785),'Fuel &amp; Prime Mover Code Lookups'!I:I,0)))</f>
        <v>solar pv</v>
      </c>
      <c r="C14785" t="b">
        <f>INDEX('Fuel &amp; Prime Mover Code Lookups'!$N$15:$N$21,MATCH(Q14785,'Fuel &amp; Prime Mover Code Lookups'!$M$15:$M$21,0))</f>
        <v>1</v>
      </c>
      <c r="D14785" t="str">
        <f t="shared" si="230"/>
        <v>63745.64116.RI.PV</v>
      </c>
      <c r="E14785" s="54">
        <v>64116</v>
      </c>
      <c r="F14785" s="55" t="s">
        <v>20</v>
      </c>
      <c r="G14785" s="54" t="s">
        <v>501</v>
      </c>
      <c r="H14785" s="55" t="s">
        <v>14374</v>
      </c>
      <c r="I14785" s="55" t="s">
        <v>14375</v>
      </c>
      <c r="J14785" s="54">
        <v>63745</v>
      </c>
      <c r="K14785" s="55" t="s">
        <v>2534</v>
      </c>
      <c r="L14785" s="55" t="s">
        <v>980</v>
      </c>
      <c r="M14785" s="55" t="s">
        <v>605</v>
      </c>
      <c r="N14785" s="55" t="s">
        <v>404</v>
      </c>
      <c r="O14785" s="54">
        <v>22</v>
      </c>
      <c r="P14785" s="54">
        <v>2</v>
      </c>
      <c r="Q14785" s="55" t="s">
        <v>27</v>
      </c>
      <c r="R14785" s="55" t="s">
        <v>50</v>
      </c>
      <c r="S14785" s="55" t="s">
        <v>70</v>
      </c>
      <c r="T14785" s="55" t="s">
        <v>70</v>
      </c>
      <c r="U14785" s="55" t="s">
        <v>981</v>
      </c>
      <c r="V14785" s="55" t="s">
        <v>506</v>
      </c>
      <c r="W14785" s="55" t="s">
        <v>404</v>
      </c>
      <c r="X14785" s="56">
        <v>0</v>
      </c>
      <c r="Y14785" s="56">
        <v>0</v>
      </c>
      <c r="Z14785" s="56">
        <v>0</v>
      </c>
      <c r="AA14785" s="56">
        <v>0</v>
      </c>
      <c r="AB14785" s="56">
        <v>0</v>
      </c>
      <c r="AC14785" s="56">
        <v>0</v>
      </c>
      <c r="AD14785" s="56">
        <v>0</v>
      </c>
      <c r="AE14785" s="56">
        <v>0</v>
      </c>
      <c r="AF14785" s="56">
        <v>0</v>
      </c>
      <c r="AG14785" s="56">
        <v>0</v>
      </c>
      <c r="AH14785" s="56">
        <v>0</v>
      </c>
      <c r="AI14785" s="56">
        <v>0</v>
      </c>
      <c r="AJ14785" s="56">
        <v>0</v>
      </c>
      <c r="AK14785" s="56">
        <v>0</v>
      </c>
      <c r="AL14785" s="56">
        <v>0</v>
      </c>
      <c r="AM14785" s="56">
        <v>0</v>
      </c>
      <c r="AN14785" s="56">
        <v>0</v>
      </c>
      <c r="AO14785" s="56">
        <v>0</v>
      </c>
      <c r="AP14785" s="56">
        <v>0</v>
      </c>
      <c r="AQ14785" s="56">
        <v>0</v>
      </c>
      <c r="AR14785" s="56">
        <v>0</v>
      </c>
      <c r="AS14785" s="56">
        <v>0</v>
      </c>
      <c r="AT14785" s="56">
        <v>0</v>
      </c>
      <c r="AU14785" s="56">
        <v>0</v>
      </c>
      <c r="AV14785" s="57">
        <v>0</v>
      </c>
      <c r="AW14785" s="57">
        <v>0</v>
      </c>
      <c r="AX14785" s="57">
        <v>0</v>
      </c>
      <c r="AY14785" s="57">
        <v>0</v>
      </c>
      <c r="AZ14785" s="57">
        <v>0</v>
      </c>
      <c r="BA14785" s="57">
        <v>0</v>
      </c>
      <c r="BB14785" s="57">
        <v>0</v>
      </c>
      <c r="BC14785" s="57">
        <v>0</v>
      </c>
      <c r="BD14785" s="57">
        <v>0</v>
      </c>
      <c r="BE14785" s="57">
        <v>0</v>
      </c>
      <c r="BF14785" s="57">
        <v>0</v>
      </c>
      <c r="BG14785" s="57">
        <v>0</v>
      </c>
      <c r="BH14785" s="56">
        <v>1384</v>
      </c>
      <c r="BI14785" s="56">
        <v>1902</v>
      </c>
      <c r="BJ14785" s="56">
        <v>3053</v>
      </c>
      <c r="BK14785" s="56">
        <v>3029</v>
      </c>
      <c r="BL14785" s="56">
        <v>4279</v>
      </c>
      <c r="BM14785" s="56">
        <v>4109</v>
      </c>
      <c r="BN14785" s="56">
        <v>4112</v>
      </c>
      <c r="BO14785" s="56">
        <v>3570</v>
      </c>
      <c r="BP14785" s="56">
        <v>3239</v>
      </c>
      <c r="BQ14785" s="56">
        <v>2280</v>
      </c>
      <c r="BR14785" s="56">
        <v>1714</v>
      </c>
      <c r="BS14785" s="56">
        <v>1071</v>
      </c>
      <c r="BT14785" s="56">
        <v>1384</v>
      </c>
      <c r="BU14785" s="56">
        <v>1902</v>
      </c>
      <c r="BV14785" s="56">
        <v>3053</v>
      </c>
      <c r="BW14785" s="56">
        <v>3029</v>
      </c>
      <c r="BX14785" s="56">
        <v>4279</v>
      </c>
      <c r="BY14785" s="56">
        <v>4109</v>
      </c>
      <c r="BZ14785" s="56">
        <v>4112</v>
      </c>
      <c r="CA14785" s="56">
        <v>3570</v>
      </c>
      <c r="CB14785" s="56">
        <v>3239</v>
      </c>
      <c r="CC14785" s="56">
        <v>2280</v>
      </c>
      <c r="CD14785" s="56">
        <v>1714</v>
      </c>
      <c r="CE14785" s="56">
        <v>1071</v>
      </c>
      <c r="CF14785" s="56">
        <v>157.816</v>
      </c>
      <c r="CG14785" s="56">
        <v>216.994</v>
      </c>
      <c r="CH14785" s="56">
        <v>348.19600000000003</v>
      </c>
      <c r="CI14785" s="56">
        <v>345.52499999999998</v>
      </c>
      <c r="CJ14785" s="56">
        <v>488.077</v>
      </c>
      <c r="CK14785" s="56">
        <v>468.72800000000001</v>
      </c>
      <c r="CL14785" s="56">
        <v>469.06700000000001</v>
      </c>
      <c r="CM14785" s="56">
        <v>407.26100000000002</v>
      </c>
      <c r="CN14785" s="56">
        <v>369.46800000000002</v>
      </c>
      <c r="CO14785" s="56">
        <v>260.11599999999999</v>
      </c>
      <c r="CP14785" s="56">
        <v>195.53899999999999</v>
      </c>
      <c r="CQ14785" s="56">
        <v>122.21299999999999</v>
      </c>
      <c r="CR14785" s="56">
        <v>0</v>
      </c>
      <c r="CS14785" s="56">
        <v>0</v>
      </c>
      <c r="CT14785" s="56">
        <v>33742</v>
      </c>
      <c r="CU14785" s="56">
        <v>33742</v>
      </c>
      <c r="CV14785" s="56">
        <v>3849</v>
      </c>
      <c r="CW14785" s="54">
        <v>2020</v>
      </c>
    </row>
    <row r="14786" spans="1:101" s="46" customFormat="1" hidden="1" x14ac:dyDescent="0.25">
      <c r="A14786" s="46" t="str">
        <f>_xlfn.CONCAT("Vintage",_xlfn.MAXIFS('Form 860'!AE:AE,'Form 860'!D:D,'Form 923'!D14786))</f>
        <v>Vintage2018</v>
      </c>
      <c r="B14786" t="str">
        <f>IF(COUNTIFS('Fuel &amp; Prime Mover Code Lookups'!G:G,S14786)=1,INDEX('Fuel &amp; Prime Mover Code Lookups'!J:J,MATCH(S14786,'Fuel &amp; Prime Mover Code Lookups'!G:G,0)),INDEX('Fuel &amp; Prime Mover Code Lookups'!J:J,MATCH(_xlfn.CONCAT(S14786,R14786),'Fuel &amp; Prime Mover Code Lookups'!I:I,0)))</f>
        <v>solar pv</v>
      </c>
      <c r="C14786" t="b">
        <f>INDEX('Fuel &amp; Prime Mover Code Lookups'!$N$15:$N$21,MATCH(Q14786,'Fuel &amp; Prime Mover Code Lookups'!$M$15:$M$21,0))</f>
        <v>1</v>
      </c>
      <c r="D14786" t="str">
        <f t="shared" si="230"/>
        <v>63746.64117.NC.PV</v>
      </c>
      <c r="E14786" s="54">
        <v>64117</v>
      </c>
      <c r="F14786" s="55" t="s">
        <v>20</v>
      </c>
      <c r="G14786" s="54" t="s">
        <v>501</v>
      </c>
      <c r="H14786" s="55" t="s">
        <v>14376</v>
      </c>
      <c r="I14786" s="55" t="s">
        <v>14377</v>
      </c>
      <c r="J14786" s="54">
        <v>63746</v>
      </c>
      <c r="K14786" s="55" t="s">
        <v>1302</v>
      </c>
      <c r="L14786" s="55" t="s">
        <v>651</v>
      </c>
      <c r="M14786" s="55" t="s">
        <v>512</v>
      </c>
      <c r="N14786" s="55" t="s">
        <v>404</v>
      </c>
      <c r="O14786" s="54">
        <v>22</v>
      </c>
      <c r="P14786" s="54">
        <v>2</v>
      </c>
      <c r="Q14786" s="55" t="s">
        <v>27</v>
      </c>
      <c r="R14786" s="55" t="s">
        <v>50</v>
      </c>
      <c r="S14786" s="55" t="s">
        <v>70</v>
      </c>
      <c r="T14786" s="55" t="s">
        <v>70</v>
      </c>
      <c r="U14786" s="55" t="s">
        <v>1303</v>
      </c>
      <c r="V14786" s="55" t="s">
        <v>506</v>
      </c>
      <c r="W14786" s="55" t="s">
        <v>404</v>
      </c>
      <c r="X14786" s="56">
        <v>0</v>
      </c>
      <c r="Y14786" s="56">
        <v>0</v>
      </c>
      <c r="Z14786" s="56">
        <v>0</v>
      </c>
      <c r="AA14786" s="56">
        <v>0</v>
      </c>
      <c r="AB14786" s="56">
        <v>0</v>
      </c>
      <c r="AC14786" s="56">
        <v>0</v>
      </c>
      <c r="AD14786" s="56">
        <v>0</v>
      </c>
      <c r="AE14786" s="56">
        <v>0</v>
      </c>
      <c r="AF14786" s="56">
        <v>0</v>
      </c>
      <c r="AG14786" s="56">
        <v>0</v>
      </c>
      <c r="AH14786" s="56">
        <v>0</v>
      </c>
      <c r="AI14786" s="56">
        <v>0</v>
      </c>
      <c r="AJ14786" s="56">
        <v>0</v>
      </c>
      <c r="AK14786" s="56">
        <v>0</v>
      </c>
      <c r="AL14786" s="56">
        <v>0</v>
      </c>
      <c r="AM14786" s="56">
        <v>0</v>
      </c>
      <c r="AN14786" s="56">
        <v>0</v>
      </c>
      <c r="AO14786" s="56">
        <v>0</v>
      </c>
      <c r="AP14786" s="56">
        <v>0</v>
      </c>
      <c r="AQ14786" s="56">
        <v>0</v>
      </c>
      <c r="AR14786" s="56">
        <v>0</v>
      </c>
      <c r="AS14786" s="56">
        <v>0</v>
      </c>
      <c r="AT14786" s="56">
        <v>0</v>
      </c>
      <c r="AU14786" s="56">
        <v>0</v>
      </c>
      <c r="AV14786" s="57">
        <v>0</v>
      </c>
      <c r="AW14786" s="57">
        <v>0</v>
      </c>
      <c r="AX14786" s="57">
        <v>0</v>
      </c>
      <c r="AY14786" s="57">
        <v>0</v>
      </c>
      <c r="AZ14786" s="57">
        <v>0</v>
      </c>
      <c r="BA14786" s="57">
        <v>0</v>
      </c>
      <c r="BB14786" s="57">
        <v>0</v>
      </c>
      <c r="BC14786" s="57">
        <v>0</v>
      </c>
      <c r="BD14786" s="57">
        <v>0</v>
      </c>
      <c r="BE14786" s="57">
        <v>0</v>
      </c>
      <c r="BF14786" s="57">
        <v>0</v>
      </c>
      <c r="BG14786" s="57">
        <v>0</v>
      </c>
      <c r="BH14786" s="56">
        <v>4843</v>
      </c>
      <c r="BI14786" s="56">
        <v>4977</v>
      </c>
      <c r="BJ14786" s="56">
        <v>6366</v>
      </c>
      <c r="BK14786" s="56">
        <v>8646</v>
      </c>
      <c r="BL14786" s="56">
        <v>8653</v>
      </c>
      <c r="BM14786" s="56">
        <v>8419</v>
      </c>
      <c r="BN14786" s="56">
        <v>9417</v>
      </c>
      <c r="BO14786" s="56">
        <v>7561</v>
      </c>
      <c r="BP14786" s="56">
        <v>6404</v>
      </c>
      <c r="BQ14786" s="56">
        <v>6492</v>
      </c>
      <c r="BR14786" s="56">
        <v>5430</v>
      </c>
      <c r="BS14786" s="56">
        <v>4589</v>
      </c>
      <c r="BT14786" s="56">
        <v>4843</v>
      </c>
      <c r="BU14786" s="56">
        <v>4977</v>
      </c>
      <c r="BV14786" s="56">
        <v>6366</v>
      </c>
      <c r="BW14786" s="56">
        <v>8646</v>
      </c>
      <c r="BX14786" s="56">
        <v>8653</v>
      </c>
      <c r="BY14786" s="56">
        <v>8419</v>
      </c>
      <c r="BZ14786" s="56">
        <v>9417</v>
      </c>
      <c r="CA14786" s="56">
        <v>7561</v>
      </c>
      <c r="CB14786" s="56">
        <v>6404</v>
      </c>
      <c r="CC14786" s="56">
        <v>6492</v>
      </c>
      <c r="CD14786" s="56">
        <v>5430</v>
      </c>
      <c r="CE14786" s="56">
        <v>4589</v>
      </c>
      <c r="CF14786" s="56">
        <v>552.36800000000005</v>
      </c>
      <c r="CG14786" s="56">
        <v>567.66800000000001</v>
      </c>
      <c r="CH14786" s="56">
        <v>726.10299999999995</v>
      </c>
      <c r="CI14786" s="56">
        <v>986.23800000000006</v>
      </c>
      <c r="CJ14786" s="56">
        <v>987.02300000000002</v>
      </c>
      <c r="CK14786" s="56">
        <v>960.25</v>
      </c>
      <c r="CL14786" s="56">
        <v>1074.1130000000001</v>
      </c>
      <c r="CM14786" s="56">
        <v>862.46799999999996</v>
      </c>
      <c r="CN14786" s="56">
        <v>730.43899999999996</v>
      </c>
      <c r="CO14786" s="56">
        <v>740.53800000000001</v>
      </c>
      <c r="CP14786" s="56">
        <v>619.35799999999995</v>
      </c>
      <c r="CQ14786" s="56">
        <v>523.43399999999997</v>
      </c>
      <c r="CR14786" s="56">
        <v>0</v>
      </c>
      <c r="CS14786" s="56">
        <v>0</v>
      </c>
      <c r="CT14786" s="56">
        <v>81797</v>
      </c>
      <c r="CU14786" s="56">
        <v>81797</v>
      </c>
      <c r="CV14786" s="56">
        <v>9330</v>
      </c>
      <c r="CW14786" s="54">
        <v>2020</v>
      </c>
    </row>
    <row r="14787" spans="1:101" s="46" customFormat="1" hidden="1" x14ac:dyDescent="0.25">
      <c r="A14787" s="46" t="str">
        <f>_xlfn.CONCAT("Vintage",_xlfn.MAXIFS('Form 860'!AE:AE,'Form 860'!D:D,'Form 923'!D14787))</f>
        <v>Vintage2018</v>
      </c>
      <c r="B14787" t="str">
        <f>IF(COUNTIFS('Fuel &amp; Prime Mover Code Lookups'!G:G,S14787)=1,INDEX('Fuel &amp; Prime Mover Code Lookups'!J:J,MATCH(S14787,'Fuel &amp; Prime Mover Code Lookups'!G:G,0)),INDEX('Fuel &amp; Prime Mover Code Lookups'!J:J,MATCH(_xlfn.CONCAT(S14787,R14787),'Fuel &amp; Prime Mover Code Lookups'!I:I,0)))</f>
        <v>solar pv</v>
      </c>
      <c r="C14787" t="b">
        <f>INDEX('Fuel &amp; Prime Mover Code Lookups'!$N$15:$N$21,MATCH(Q14787,'Fuel &amp; Prime Mover Code Lookups'!$M$15:$M$21,0))</f>
        <v>1</v>
      </c>
      <c r="D14787" t="str">
        <f t="shared" si="230"/>
        <v>63747.64118.NC.PV</v>
      </c>
      <c r="E14787" s="54">
        <v>64118</v>
      </c>
      <c r="F14787" s="55" t="s">
        <v>20</v>
      </c>
      <c r="G14787" s="54" t="s">
        <v>501</v>
      </c>
      <c r="H14787" s="55" t="s">
        <v>14378</v>
      </c>
      <c r="I14787" s="55" t="s">
        <v>14379</v>
      </c>
      <c r="J14787" s="54">
        <v>63747</v>
      </c>
      <c r="K14787" s="55" t="s">
        <v>1302</v>
      </c>
      <c r="L14787" s="55" t="s">
        <v>651</v>
      </c>
      <c r="M14787" s="55" t="s">
        <v>512</v>
      </c>
      <c r="N14787" s="55" t="s">
        <v>404</v>
      </c>
      <c r="O14787" s="54">
        <v>22</v>
      </c>
      <c r="P14787" s="54">
        <v>2</v>
      </c>
      <c r="Q14787" s="55" t="s">
        <v>27</v>
      </c>
      <c r="R14787" s="55" t="s">
        <v>50</v>
      </c>
      <c r="S14787" s="55" t="s">
        <v>70</v>
      </c>
      <c r="T14787" s="55" t="s">
        <v>70</v>
      </c>
      <c r="U14787" s="55" t="s">
        <v>2298</v>
      </c>
      <c r="V14787" s="55" t="s">
        <v>506</v>
      </c>
      <c r="W14787" s="55" t="s">
        <v>404</v>
      </c>
      <c r="X14787" s="56">
        <v>0</v>
      </c>
      <c r="Y14787" s="56">
        <v>0</v>
      </c>
      <c r="Z14787" s="56">
        <v>0</v>
      </c>
      <c r="AA14787" s="56">
        <v>0</v>
      </c>
      <c r="AB14787" s="56">
        <v>0</v>
      </c>
      <c r="AC14787" s="56">
        <v>0</v>
      </c>
      <c r="AD14787" s="56">
        <v>0</v>
      </c>
      <c r="AE14787" s="56">
        <v>0</v>
      </c>
      <c r="AF14787" s="56">
        <v>0</v>
      </c>
      <c r="AG14787" s="56">
        <v>0</v>
      </c>
      <c r="AH14787" s="56">
        <v>0</v>
      </c>
      <c r="AI14787" s="56">
        <v>0</v>
      </c>
      <c r="AJ14787" s="56">
        <v>0</v>
      </c>
      <c r="AK14787" s="56">
        <v>0</v>
      </c>
      <c r="AL14787" s="56">
        <v>0</v>
      </c>
      <c r="AM14787" s="56">
        <v>0</v>
      </c>
      <c r="AN14787" s="56">
        <v>0</v>
      </c>
      <c r="AO14787" s="56">
        <v>0</v>
      </c>
      <c r="AP14787" s="56">
        <v>0</v>
      </c>
      <c r="AQ14787" s="56">
        <v>0</v>
      </c>
      <c r="AR14787" s="56">
        <v>0</v>
      </c>
      <c r="AS14787" s="56">
        <v>0</v>
      </c>
      <c r="AT14787" s="56">
        <v>0</v>
      </c>
      <c r="AU14787" s="56">
        <v>0</v>
      </c>
      <c r="AV14787" s="57">
        <v>0</v>
      </c>
      <c r="AW14787" s="57">
        <v>0</v>
      </c>
      <c r="AX14787" s="57">
        <v>0</v>
      </c>
      <c r="AY14787" s="57">
        <v>0</v>
      </c>
      <c r="AZ14787" s="57">
        <v>0</v>
      </c>
      <c r="BA14787" s="57">
        <v>0</v>
      </c>
      <c r="BB14787" s="57">
        <v>0</v>
      </c>
      <c r="BC14787" s="57">
        <v>0</v>
      </c>
      <c r="BD14787" s="57">
        <v>0</v>
      </c>
      <c r="BE14787" s="57">
        <v>0</v>
      </c>
      <c r="BF14787" s="57">
        <v>0</v>
      </c>
      <c r="BG14787" s="57">
        <v>0</v>
      </c>
      <c r="BH14787" s="56">
        <v>4515</v>
      </c>
      <c r="BI14787" s="56">
        <v>4640</v>
      </c>
      <c r="BJ14787" s="56">
        <v>5935</v>
      </c>
      <c r="BK14787" s="56">
        <v>8062</v>
      </c>
      <c r="BL14787" s="56">
        <v>8068</v>
      </c>
      <c r="BM14787" s="56">
        <v>7849</v>
      </c>
      <c r="BN14787" s="56">
        <v>8780</v>
      </c>
      <c r="BO14787" s="56">
        <v>7050</v>
      </c>
      <c r="BP14787" s="56">
        <v>5971</v>
      </c>
      <c r="BQ14787" s="56">
        <v>6053</v>
      </c>
      <c r="BR14787" s="56">
        <v>5063</v>
      </c>
      <c r="BS14787" s="56">
        <v>4279</v>
      </c>
      <c r="BT14787" s="56">
        <v>4515</v>
      </c>
      <c r="BU14787" s="56">
        <v>4640</v>
      </c>
      <c r="BV14787" s="56">
        <v>5935</v>
      </c>
      <c r="BW14787" s="56">
        <v>8062</v>
      </c>
      <c r="BX14787" s="56">
        <v>8068</v>
      </c>
      <c r="BY14787" s="56">
        <v>7849</v>
      </c>
      <c r="BZ14787" s="56">
        <v>8780</v>
      </c>
      <c r="CA14787" s="56">
        <v>7050</v>
      </c>
      <c r="CB14787" s="56">
        <v>5971</v>
      </c>
      <c r="CC14787" s="56">
        <v>6053</v>
      </c>
      <c r="CD14787" s="56">
        <v>5063</v>
      </c>
      <c r="CE14787" s="56">
        <v>4279</v>
      </c>
      <c r="CF14787" s="56">
        <v>515.01099999999997</v>
      </c>
      <c r="CG14787" s="56">
        <v>529.27599999999995</v>
      </c>
      <c r="CH14787" s="56">
        <v>676.99599999999998</v>
      </c>
      <c r="CI14787" s="56">
        <v>919.53800000000001</v>
      </c>
      <c r="CJ14787" s="56">
        <v>920.26900000000001</v>
      </c>
      <c r="CK14787" s="56">
        <v>895.30700000000002</v>
      </c>
      <c r="CL14787" s="56">
        <v>1001.4690000000001</v>
      </c>
      <c r="CM14787" s="56">
        <v>804.13800000000003</v>
      </c>
      <c r="CN14787" s="56">
        <v>681.03899999999999</v>
      </c>
      <c r="CO14787" s="56">
        <v>690.45399999999995</v>
      </c>
      <c r="CP14787" s="56">
        <v>577.47</v>
      </c>
      <c r="CQ14787" s="56">
        <v>488.03300000000002</v>
      </c>
      <c r="CR14787" s="56">
        <v>0</v>
      </c>
      <c r="CS14787" s="56">
        <v>0</v>
      </c>
      <c r="CT14787" s="56">
        <v>76265</v>
      </c>
      <c r="CU14787" s="56">
        <v>76265</v>
      </c>
      <c r="CV14787" s="56">
        <v>8699</v>
      </c>
      <c r="CW14787" s="54">
        <v>2020</v>
      </c>
    </row>
    <row r="14788" spans="1:101" s="46" customFormat="1" hidden="1" x14ac:dyDescent="0.25">
      <c r="A14788" s="46" t="str">
        <f>_xlfn.CONCAT("Vintage",_xlfn.MAXIFS('Form 860'!AE:AE,'Form 860'!D:D,'Form 923'!D14788))</f>
        <v>Vintage2018</v>
      </c>
      <c r="B14788" t="str">
        <f>IF(COUNTIFS('Fuel &amp; Prime Mover Code Lookups'!G:G,S14788)=1,INDEX('Fuel &amp; Prime Mover Code Lookups'!J:J,MATCH(S14788,'Fuel &amp; Prime Mover Code Lookups'!G:G,0)),INDEX('Fuel &amp; Prime Mover Code Lookups'!J:J,MATCH(_xlfn.CONCAT(S14788,R14788),'Fuel &amp; Prime Mover Code Lookups'!I:I,0)))</f>
        <v>solar pv</v>
      </c>
      <c r="C14788" t="b">
        <f>INDEX('Fuel &amp; Prime Mover Code Lookups'!$N$15:$N$21,MATCH(Q14788,'Fuel &amp; Prime Mover Code Lookups'!$M$15:$M$21,0))</f>
        <v>1</v>
      </c>
      <c r="D14788" t="str">
        <f t="shared" si="230"/>
        <v>63748.64119.NC.PV</v>
      </c>
      <c r="E14788" s="54">
        <v>64119</v>
      </c>
      <c r="F14788" s="55" t="s">
        <v>20</v>
      </c>
      <c r="G14788" s="54" t="s">
        <v>501</v>
      </c>
      <c r="H14788" s="55" t="s">
        <v>14380</v>
      </c>
      <c r="I14788" s="55" t="s">
        <v>14381</v>
      </c>
      <c r="J14788" s="54">
        <v>63748</v>
      </c>
      <c r="K14788" s="55" t="s">
        <v>1302</v>
      </c>
      <c r="L14788" s="55" t="s">
        <v>651</v>
      </c>
      <c r="M14788" s="55" t="s">
        <v>512</v>
      </c>
      <c r="N14788" s="55" t="s">
        <v>404</v>
      </c>
      <c r="O14788" s="54">
        <v>22</v>
      </c>
      <c r="P14788" s="54">
        <v>2</v>
      </c>
      <c r="Q14788" s="55" t="s">
        <v>27</v>
      </c>
      <c r="R14788" s="55" t="s">
        <v>50</v>
      </c>
      <c r="S14788" s="55" t="s">
        <v>70</v>
      </c>
      <c r="T14788" s="55" t="s">
        <v>70</v>
      </c>
      <c r="U14788" s="55" t="s">
        <v>1303</v>
      </c>
      <c r="V14788" s="55" t="s">
        <v>506</v>
      </c>
      <c r="W14788" s="55" t="s">
        <v>404</v>
      </c>
      <c r="X14788" s="56">
        <v>0</v>
      </c>
      <c r="Y14788" s="56">
        <v>0</v>
      </c>
      <c r="Z14788" s="56">
        <v>0</v>
      </c>
      <c r="AA14788" s="56">
        <v>0</v>
      </c>
      <c r="AB14788" s="56">
        <v>0</v>
      </c>
      <c r="AC14788" s="56">
        <v>0</v>
      </c>
      <c r="AD14788" s="56">
        <v>0</v>
      </c>
      <c r="AE14788" s="56">
        <v>0</v>
      </c>
      <c r="AF14788" s="56">
        <v>0</v>
      </c>
      <c r="AG14788" s="56">
        <v>0</v>
      </c>
      <c r="AH14788" s="56">
        <v>0</v>
      </c>
      <c r="AI14788" s="56">
        <v>0</v>
      </c>
      <c r="AJ14788" s="56">
        <v>0</v>
      </c>
      <c r="AK14788" s="56">
        <v>0</v>
      </c>
      <c r="AL14788" s="56">
        <v>0</v>
      </c>
      <c r="AM14788" s="56">
        <v>0</v>
      </c>
      <c r="AN14788" s="56">
        <v>0</v>
      </c>
      <c r="AO14788" s="56">
        <v>0</v>
      </c>
      <c r="AP14788" s="56">
        <v>0</v>
      </c>
      <c r="AQ14788" s="56">
        <v>0</v>
      </c>
      <c r="AR14788" s="56">
        <v>0</v>
      </c>
      <c r="AS14788" s="56">
        <v>0</v>
      </c>
      <c r="AT14788" s="56">
        <v>0</v>
      </c>
      <c r="AU14788" s="56">
        <v>0</v>
      </c>
      <c r="AV14788" s="57">
        <v>0</v>
      </c>
      <c r="AW14788" s="57">
        <v>0</v>
      </c>
      <c r="AX14788" s="57">
        <v>0</v>
      </c>
      <c r="AY14788" s="57">
        <v>0</v>
      </c>
      <c r="AZ14788" s="57">
        <v>0</v>
      </c>
      <c r="BA14788" s="57">
        <v>0</v>
      </c>
      <c r="BB14788" s="57">
        <v>0</v>
      </c>
      <c r="BC14788" s="57">
        <v>0</v>
      </c>
      <c r="BD14788" s="57">
        <v>0</v>
      </c>
      <c r="BE14788" s="57">
        <v>0</v>
      </c>
      <c r="BF14788" s="57">
        <v>0</v>
      </c>
      <c r="BG14788" s="57">
        <v>0</v>
      </c>
      <c r="BH14788" s="56">
        <v>4862</v>
      </c>
      <c r="BI14788" s="56">
        <v>4996</v>
      </c>
      <c r="BJ14788" s="56">
        <v>6391</v>
      </c>
      <c r="BK14788" s="56">
        <v>8681</v>
      </c>
      <c r="BL14788" s="56">
        <v>8688</v>
      </c>
      <c r="BM14788" s="56">
        <v>8452</v>
      </c>
      <c r="BN14788" s="56">
        <v>9454</v>
      </c>
      <c r="BO14788" s="56">
        <v>7591</v>
      </c>
      <c r="BP14788" s="56">
        <v>6429</v>
      </c>
      <c r="BQ14788" s="56">
        <v>6518</v>
      </c>
      <c r="BR14788" s="56">
        <v>5451</v>
      </c>
      <c r="BS14788" s="56">
        <v>4607</v>
      </c>
      <c r="BT14788" s="56">
        <v>4862</v>
      </c>
      <c r="BU14788" s="56">
        <v>4996</v>
      </c>
      <c r="BV14788" s="56">
        <v>6391</v>
      </c>
      <c r="BW14788" s="56">
        <v>8681</v>
      </c>
      <c r="BX14788" s="56">
        <v>8688</v>
      </c>
      <c r="BY14788" s="56">
        <v>8452</v>
      </c>
      <c r="BZ14788" s="56">
        <v>9454</v>
      </c>
      <c r="CA14788" s="56">
        <v>7591</v>
      </c>
      <c r="CB14788" s="56">
        <v>6429</v>
      </c>
      <c r="CC14788" s="56">
        <v>6518</v>
      </c>
      <c r="CD14788" s="56">
        <v>5451</v>
      </c>
      <c r="CE14788" s="56">
        <v>4607</v>
      </c>
      <c r="CF14788" s="56">
        <v>554.55799999999999</v>
      </c>
      <c r="CG14788" s="56">
        <v>569.91899999999998</v>
      </c>
      <c r="CH14788" s="56">
        <v>728.98299999999995</v>
      </c>
      <c r="CI14788" s="56">
        <v>990.15</v>
      </c>
      <c r="CJ14788" s="56">
        <v>990.93700000000001</v>
      </c>
      <c r="CK14788" s="56">
        <v>964.05799999999999</v>
      </c>
      <c r="CL14788" s="56">
        <v>1078.3720000000001</v>
      </c>
      <c r="CM14788" s="56">
        <v>865.88800000000003</v>
      </c>
      <c r="CN14788" s="56">
        <v>733.33600000000001</v>
      </c>
      <c r="CO14788" s="56">
        <v>743.47500000000002</v>
      </c>
      <c r="CP14788" s="56">
        <v>621.81500000000005</v>
      </c>
      <c r="CQ14788" s="56">
        <v>525.50900000000001</v>
      </c>
      <c r="CR14788" s="56">
        <v>0</v>
      </c>
      <c r="CS14788" s="56">
        <v>0</v>
      </c>
      <c r="CT14788" s="56">
        <v>82120</v>
      </c>
      <c r="CU14788" s="56">
        <v>82120</v>
      </c>
      <c r="CV14788" s="56">
        <v>9367</v>
      </c>
      <c r="CW14788" s="54">
        <v>2020</v>
      </c>
    </row>
    <row r="14789" spans="1:101" s="46" customFormat="1" hidden="1" x14ac:dyDescent="0.25">
      <c r="A14789" s="46" t="str">
        <f>_xlfn.CONCAT("Vintage",_xlfn.MAXIFS('Form 860'!AE:AE,'Form 860'!D:D,'Form 923'!D14789))</f>
        <v>Vintage2017</v>
      </c>
      <c r="B14789" t="str">
        <f>IF(COUNTIFS('Fuel &amp; Prime Mover Code Lookups'!G:G,S14789)=1,INDEX('Fuel &amp; Prime Mover Code Lookups'!J:J,MATCH(S14789,'Fuel &amp; Prime Mover Code Lookups'!G:G,0)),INDEX('Fuel &amp; Prime Mover Code Lookups'!J:J,MATCH(_xlfn.CONCAT(S14789,R14789),'Fuel &amp; Prime Mover Code Lookups'!I:I,0)))</f>
        <v>solar pv</v>
      </c>
      <c r="C14789" t="b">
        <f>INDEX('Fuel &amp; Prime Mover Code Lookups'!$N$15:$N$21,MATCH(Q14789,'Fuel &amp; Prime Mover Code Lookups'!$M$15:$M$21,0))</f>
        <v>1</v>
      </c>
      <c r="D14789" t="str">
        <f t="shared" si="230"/>
        <v>63736.64120.MA.PV</v>
      </c>
      <c r="E14789" s="54">
        <v>64120</v>
      </c>
      <c r="F14789" s="55" t="s">
        <v>20</v>
      </c>
      <c r="G14789" s="54" t="s">
        <v>501</v>
      </c>
      <c r="H14789" s="55" t="s">
        <v>14382</v>
      </c>
      <c r="I14789" s="55" t="s">
        <v>14383</v>
      </c>
      <c r="J14789" s="54">
        <v>63736</v>
      </c>
      <c r="K14789" s="55" t="s">
        <v>992</v>
      </c>
      <c r="L14789" s="55" t="s">
        <v>980</v>
      </c>
      <c r="M14789" s="55" t="s">
        <v>605</v>
      </c>
      <c r="N14789" s="55" t="s">
        <v>404</v>
      </c>
      <c r="O14789" s="54">
        <v>22</v>
      </c>
      <c r="P14789" s="54">
        <v>2</v>
      </c>
      <c r="Q14789" s="55" t="s">
        <v>27</v>
      </c>
      <c r="R14789" s="55" t="s">
        <v>50</v>
      </c>
      <c r="S14789" s="55" t="s">
        <v>70</v>
      </c>
      <c r="T14789" s="55" t="s">
        <v>70</v>
      </c>
      <c r="U14789" s="55" t="s">
        <v>981</v>
      </c>
      <c r="V14789" s="55" t="s">
        <v>506</v>
      </c>
      <c r="W14789" s="55" t="s">
        <v>404</v>
      </c>
      <c r="X14789" s="56">
        <v>0</v>
      </c>
      <c r="Y14789" s="56">
        <v>0</v>
      </c>
      <c r="Z14789" s="56">
        <v>0</v>
      </c>
      <c r="AA14789" s="56">
        <v>0</v>
      </c>
      <c r="AB14789" s="56">
        <v>0</v>
      </c>
      <c r="AC14789" s="56">
        <v>0</v>
      </c>
      <c r="AD14789" s="56">
        <v>0</v>
      </c>
      <c r="AE14789" s="56">
        <v>0</v>
      </c>
      <c r="AF14789" s="56">
        <v>0</v>
      </c>
      <c r="AG14789" s="56">
        <v>0</v>
      </c>
      <c r="AH14789" s="56">
        <v>0</v>
      </c>
      <c r="AI14789" s="56">
        <v>0</v>
      </c>
      <c r="AJ14789" s="56">
        <v>0</v>
      </c>
      <c r="AK14789" s="56">
        <v>0</v>
      </c>
      <c r="AL14789" s="56">
        <v>0</v>
      </c>
      <c r="AM14789" s="56">
        <v>0</v>
      </c>
      <c r="AN14789" s="56">
        <v>0</v>
      </c>
      <c r="AO14789" s="56">
        <v>0</v>
      </c>
      <c r="AP14789" s="56">
        <v>0</v>
      </c>
      <c r="AQ14789" s="56">
        <v>0</v>
      </c>
      <c r="AR14789" s="56">
        <v>0</v>
      </c>
      <c r="AS14789" s="56">
        <v>0</v>
      </c>
      <c r="AT14789" s="56">
        <v>0</v>
      </c>
      <c r="AU14789" s="56">
        <v>0</v>
      </c>
      <c r="AV14789" s="57">
        <v>0</v>
      </c>
      <c r="AW14789" s="57">
        <v>0</v>
      </c>
      <c r="AX14789" s="57">
        <v>0</v>
      </c>
      <c r="AY14789" s="57">
        <v>0</v>
      </c>
      <c r="AZ14789" s="57">
        <v>0</v>
      </c>
      <c r="BA14789" s="57">
        <v>0</v>
      </c>
      <c r="BB14789" s="57">
        <v>0</v>
      </c>
      <c r="BC14789" s="57">
        <v>0</v>
      </c>
      <c r="BD14789" s="57">
        <v>0</v>
      </c>
      <c r="BE14789" s="57">
        <v>0</v>
      </c>
      <c r="BF14789" s="57">
        <v>0</v>
      </c>
      <c r="BG14789" s="57">
        <v>0</v>
      </c>
      <c r="BH14789" s="56">
        <v>1137</v>
      </c>
      <c r="BI14789" s="56">
        <v>1490</v>
      </c>
      <c r="BJ14789" s="56">
        <v>2267</v>
      </c>
      <c r="BK14789" s="56">
        <v>2174</v>
      </c>
      <c r="BL14789" s="56">
        <v>3064</v>
      </c>
      <c r="BM14789" s="56">
        <v>2895</v>
      </c>
      <c r="BN14789" s="56">
        <v>2851</v>
      </c>
      <c r="BO14789" s="56">
        <v>2695</v>
      </c>
      <c r="BP14789" s="56">
        <v>2340</v>
      </c>
      <c r="BQ14789" s="56">
        <v>1701</v>
      </c>
      <c r="BR14789" s="56">
        <v>1217</v>
      </c>
      <c r="BS14789" s="56">
        <v>926</v>
      </c>
      <c r="BT14789" s="56">
        <v>1137</v>
      </c>
      <c r="BU14789" s="56">
        <v>1490</v>
      </c>
      <c r="BV14789" s="56">
        <v>2267</v>
      </c>
      <c r="BW14789" s="56">
        <v>2174</v>
      </c>
      <c r="BX14789" s="56">
        <v>3064</v>
      </c>
      <c r="BY14789" s="56">
        <v>2895</v>
      </c>
      <c r="BZ14789" s="56">
        <v>2851</v>
      </c>
      <c r="CA14789" s="56">
        <v>2695</v>
      </c>
      <c r="CB14789" s="56">
        <v>2340</v>
      </c>
      <c r="CC14789" s="56">
        <v>1701</v>
      </c>
      <c r="CD14789" s="56">
        <v>1217</v>
      </c>
      <c r="CE14789" s="56">
        <v>926</v>
      </c>
      <c r="CF14789" s="56">
        <v>129.744</v>
      </c>
      <c r="CG14789" s="56">
        <v>169.94200000000001</v>
      </c>
      <c r="CH14789" s="56">
        <v>258.58199999999999</v>
      </c>
      <c r="CI14789" s="56">
        <v>247.929</v>
      </c>
      <c r="CJ14789" s="56">
        <v>349.53300000000002</v>
      </c>
      <c r="CK14789" s="56">
        <v>330.23700000000002</v>
      </c>
      <c r="CL14789" s="56">
        <v>325.21199999999999</v>
      </c>
      <c r="CM14789" s="56">
        <v>307.42399999999998</v>
      </c>
      <c r="CN14789" s="56">
        <v>266.923</v>
      </c>
      <c r="CO14789" s="56">
        <v>194.06200000000001</v>
      </c>
      <c r="CP14789" s="56">
        <v>138.78800000000001</v>
      </c>
      <c r="CQ14789" s="56">
        <v>105.624</v>
      </c>
      <c r="CR14789" s="56">
        <v>0</v>
      </c>
      <c r="CS14789" s="56">
        <v>0</v>
      </c>
      <c r="CT14789" s="56">
        <v>24757</v>
      </c>
      <c r="CU14789" s="56">
        <v>24757</v>
      </c>
      <c r="CV14789" s="56">
        <v>2824</v>
      </c>
      <c r="CW14789" s="54">
        <v>2020</v>
      </c>
    </row>
    <row r="14790" spans="1:101" s="46" customFormat="1" hidden="1" x14ac:dyDescent="0.25">
      <c r="A14790" s="46" t="str">
        <f>_xlfn.CONCAT("Vintage",_xlfn.MAXIFS('Form 860'!AE:AE,'Form 860'!D:D,'Form 923'!D14790))</f>
        <v>Vintage2018</v>
      </c>
      <c r="B14790" t="str">
        <f>IF(COUNTIFS('Fuel &amp; Prime Mover Code Lookups'!G:G,S14790)=1,INDEX('Fuel &amp; Prime Mover Code Lookups'!J:J,MATCH(S14790,'Fuel &amp; Prime Mover Code Lookups'!G:G,0)),INDEX('Fuel &amp; Prime Mover Code Lookups'!J:J,MATCH(_xlfn.CONCAT(S14790,R14790),'Fuel &amp; Prime Mover Code Lookups'!I:I,0)))</f>
        <v>solar pv</v>
      </c>
      <c r="C14790" t="b">
        <f>INDEX('Fuel &amp; Prime Mover Code Lookups'!$N$15:$N$21,MATCH(Q14790,'Fuel &amp; Prime Mover Code Lookups'!$M$15:$M$21,0))</f>
        <v>1</v>
      </c>
      <c r="D14790" t="str">
        <f t="shared" si="230"/>
        <v>63749.64121.NC.PV</v>
      </c>
      <c r="E14790" s="54">
        <v>64121</v>
      </c>
      <c r="F14790" s="55" t="s">
        <v>20</v>
      </c>
      <c r="G14790" s="54" t="s">
        <v>501</v>
      </c>
      <c r="H14790" s="55" t="s">
        <v>14384</v>
      </c>
      <c r="I14790" s="55" t="s">
        <v>14385</v>
      </c>
      <c r="J14790" s="54">
        <v>63749</v>
      </c>
      <c r="K14790" s="55" t="s">
        <v>1302</v>
      </c>
      <c r="L14790" s="55" t="s">
        <v>651</v>
      </c>
      <c r="M14790" s="55" t="s">
        <v>512</v>
      </c>
      <c r="N14790" s="55" t="s">
        <v>404</v>
      </c>
      <c r="O14790" s="54">
        <v>22</v>
      </c>
      <c r="P14790" s="54">
        <v>2</v>
      </c>
      <c r="Q14790" s="55" t="s">
        <v>27</v>
      </c>
      <c r="R14790" s="55" t="s">
        <v>50</v>
      </c>
      <c r="S14790" s="55" t="s">
        <v>70</v>
      </c>
      <c r="T14790" s="55" t="s">
        <v>70</v>
      </c>
      <c r="U14790" s="55" t="s">
        <v>1303</v>
      </c>
      <c r="V14790" s="55" t="s">
        <v>506</v>
      </c>
      <c r="W14790" s="55" t="s">
        <v>404</v>
      </c>
      <c r="X14790" s="56">
        <v>0</v>
      </c>
      <c r="Y14790" s="56">
        <v>0</v>
      </c>
      <c r="Z14790" s="56">
        <v>0</v>
      </c>
      <c r="AA14790" s="56">
        <v>0</v>
      </c>
      <c r="AB14790" s="56">
        <v>0</v>
      </c>
      <c r="AC14790" s="56">
        <v>0</v>
      </c>
      <c r="AD14790" s="56">
        <v>0</v>
      </c>
      <c r="AE14790" s="56">
        <v>0</v>
      </c>
      <c r="AF14790" s="56">
        <v>0</v>
      </c>
      <c r="AG14790" s="56">
        <v>0</v>
      </c>
      <c r="AH14790" s="56">
        <v>0</v>
      </c>
      <c r="AI14790" s="56">
        <v>0</v>
      </c>
      <c r="AJ14790" s="56">
        <v>0</v>
      </c>
      <c r="AK14790" s="56">
        <v>0</v>
      </c>
      <c r="AL14790" s="56">
        <v>0</v>
      </c>
      <c r="AM14790" s="56">
        <v>0</v>
      </c>
      <c r="AN14790" s="56">
        <v>0</v>
      </c>
      <c r="AO14790" s="56">
        <v>0</v>
      </c>
      <c r="AP14790" s="56">
        <v>0</v>
      </c>
      <c r="AQ14790" s="56">
        <v>0</v>
      </c>
      <c r="AR14790" s="56">
        <v>0</v>
      </c>
      <c r="AS14790" s="56">
        <v>0</v>
      </c>
      <c r="AT14790" s="56">
        <v>0</v>
      </c>
      <c r="AU14790" s="56">
        <v>0</v>
      </c>
      <c r="AV14790" s="57">
        <v>0</v>
      </c>
      <c r="AW14790" s="57">
        <v>0</v>
      </c>
      <c r="AX14790" s="57">
        <v>0</v>
      </c>
      <c r="AY14790" s="57">
        <v>0</v>
      </c>
      <c r="AZ14790" s="57">
        <v>0</v>
      </c>
      <c r="BA14790" s="57">
        <v>0</v>
      </c>
      <c r="BB14790" s="57">
        <v>0</v>
      </c>
      <c r="BC14790" s="57">
        <v>0</v>
      </c>
      <c r="BD14790" s="57">
        <v>0</v>
      </c>
      <c r="BE14790" s="57">
        <v>0</v>
      </c>
      <c r="BF14790" s="57">
        <v>0</v>
      </c>
      <c r="BG14790" s="57">
        <v>0</v>
      </c>
      <c r="BH14790" s="56">
        <v>5074</v>
      </c>
      <c r="BI14790" s="56">
        <v>5215</v>
      </c>
      <c r="BJ14790" s="56">
        <v>6670</v>
      </c>
      <c r="BK14790" s="56">
        <v>9060</v>
      </c>
      <c r="BL14790" s="56">
        <v>9067</v>
      </c>
      <c r="BM14790" s="56">
        <v>8821</v>
      </c>
      <c r="BN14790" s="56">
        <v>9867</v>
      </c>
      <c r="BO14790" s="56">
        <v>7923</v>
      </c>
      <c r="BP14790" s="56">
        <v>6710</v>
      </c>
      <c r="BQ14790" s="56">
        <v>6803</v>
      </c>
      <c r="BR14790" s="56">
        <v>5689</v>
      </c>
      <c r="BS14790" s="56">
        <v>4808</v>
      </c>
      <c r="BT14790" s="56">
        <v>5074</v>
      </c>
      <c r="BU14790" s="56">
        <v>5215</v>
      </c>
      <c r="BV14790" s="56">
        <v>6670</v>
      </c>
      <c r="BW14790" s="56">
        <v>9060</v>
      </c>
      <c r="BX14790" s="56">
        <v>9067</v>
      </c>
      <c r="BY14790" s="56">
        <v>8821</v>
      </c>
      <c r="BZ14790" s="56">
        <v>9867</v>
      </c>
      <c r="CA14790" s="56">
        <v>7923</v>
      </c>
      <c r="CB14790" s="56">
        <v>6710</v>
      </c>
      <c r="CC14790" s="56">
        <v>6803</v>
      </c>
      <c r="CD14790" s="56">
        <v>5689</v>
      </c>
      <c r="CE14790" s="56">
        <v>4808</v>
      </c>
      <c r="CF14790" s="56">
        <v>578.77300000000002</v>
      </c>
      <c r="CG14790" s="56">
        <v>594.80399999999997</v>
      </c>
      <c r="CH14790" s="56">
        <v>760.81299999999999</v>
      </c>
      <c r="CI14790" s="56">
        <v>1033.383</v>
      </c>
      <c r="CJ14790" s="56">
        <v>1034.2049999999999</v>
      </c>
      <c r="CK14790" s="56">
        <v>1006.153</v>
      </c>
      <c r="CL14790" s="56">
        <v>1125.4580000000001</v>
      </c>
      <c r="CM14790" s="56">
        <v>903.69600000000003</v>
      </c>
      <c r="CN14790" s="56">
        <v>765.35599999999999</v>
      </c>
      <c r="CO14790" s="56">
        <v>775.93799999999999</v>
      </c>
      <c r="CP14790" s="56">
        <v>648.96600000000001</v>
      </c>
      <c r="CQ14790" s="56">
        <v>548.45500000000004</v>
      </c>
      <c r="CR14790" s="56">
        <v>0</v>
      </c>
      <c r="CS14790" s="56">
        <v>0</v>
      </c>
      <c r="CT14790" s="56">
        <v>85707</v>
      </c>
      <c r="CU14790" s="56">
        <v>85707</v>
      </c>
      <c r="CV14790" s="56">
        <v>9776</v>
      </c>
      <c r="CW14790" s="54">
        <v>2020</v>
      </c>
    </row>
    <row r="14791" spans="1:101" s="46" customFormat="1" hidden="1" x14ac:dyDescent="0.25">
      <c r="A14791" s="46" t="str">
        <f>_xlfn.CONCAT("Vintage",_xlfn.MAXIFS('Form 860'!AE:AE,'Form 860'!D:D,'Form 923'!D14791))</f>
        <v>Vintage2020</v>
      </c>
      <c r="B14791" t="str">
        <f>IF(COUNTIFS('Fuel &amp; Prime Mover Code Lookups'!G:G,S14791)=1,INDEX('Fuel &amp; Prime Mover Code Lookups'!J:J,MATCH(S14791,'Fuel &amp; Prime Mover Code Lookups'!G:G,0)),INDEX('Fuel &amp; Prime Mover Code Lookups'!J:J,MATCH(_xlfn.CONCAT(S14791,R14791),'Fuel &amp; Prime Mover Code Lookups'!I:I,0)))</f>
        <v>solar pv</v>
      </c>
      <c r="C14791" t="b">
        <f>INDEX('Fuel &amp; Prime Mover Code Lookups'!$N$15:$N$21,MATCH(Q14791,'Fuel &amp; Prime Mover Code Lookups'!$M$15:$M$21,0))</f>
        <v>1</v>
      </c>
      <c r="D14791" t="str">
        <f t="shared" si="230"/>
        <v>63753.64122.IL.PV</v>
      </c>
      <c r="E14791" s="54">
        <v>64122</v>
      </c>
      <c r="F14791" s="55" t="s">
        <v>20</v>
      </c>
      <c r="G14791" s="54" t="s">
        <v>501</v>
      </c>
      <c r="H14791" s="55" t="s">
        <v>14386</v>
      </c>
      <c r="I14791" s="55" t="s">
        <v>14387</v>
      </c>
      <c r="J14791" s="54">
        <v>63753</v>
      </c>
      <c r="K14791" s="55" t="s">
        <v>711</v>
      </c>
      <c r="L14791" s="55" t="s">
        <v>712</v>
      </c>
      <c r="M14791" s="55" t="s">
        <v>512</v>
      </c>
      <c r="N14791" s="55" t="s">
        <v>404</v>
      </c>
      <c r="O14791" s="54">
        <v>22</v>
      </c>
      <c r="P14791" s="54">
        <v>2</v>
      </c>
      <c r="Q14791" s="55" t="s">
        <v>27</v>
      </c>
      <c r="R14791" s="55" t="s">
        <v>50</v>
      </c>
      <c r="S14791" s="55" t="s">
        <v>70</v>
      </c>
      <c r="T14791" s="55" t="s">
        <v>70</v>
      </c>
      <c r="U14791" s="55" t="s">
        <v>546</v>
      </c>
      <c r="V14791" s="55" t="s">
        <v>506</v>
      </c>
      <c r="W14791" s="55" t="s">
        <v>404</v>
      </c>
      <c r="X14791" s="56" t="s">
        <v>501</v>
      </c>
      <c r="Y14791" s="56" t="s">
        <v>501</v>
      </c>
      <c r="Z14791" s="56" t="s">
        <v>501</v>
      </c>
      <c r="AA14791" s="56" t="s">
        <v>501</v>
      </c>
      <c r="AB14791" s="56" t="s">
        <v>501</v>
      </c>
      <c r="AC14791" s="56" t="s">
        <v>501</v>
      </c>
      <c r="AD14791" s="56" t="s">
        <v>501</v>
      </c>
      <c r="AE14791" s="56" t="s">
        <v>501</v>
      </c>
      <c r="AF14791" s="56" t="s">
        <v>501</v>
      </c>
      <c r="AG14791" s="56" t="s">
        <v>501</v>
      </c>
      <c r="AH14791" s="56" t="s">
        <v>501</v>
      </c>
      <c r="AI14791" s="56">
        <v>0</v>
      </c>
      <c r="AJ14791" s="56" t="s">
        <v>501</v>
      </c>
      <c r="AK14791" s="56" t="s">
        <v>501</v>
      </c>
      <c r="AL14791" s="56" t="s">
        <v>501</v>
      </c>
      <c r="AM14791" s="56" t="s">
        <v>501</v>
      </c>
      <c r="AN14791" s="56" t="s">
        <v>501</v>
      </c>
      <c r="AO14791" s="56" t="s">
        <v>501</v>
      </c>
      <c r="AP14791" s="56" t="s">
        <v>501</v>
      </c>
      <c r="AQ14791" s="56" t="s">
        <v>501</v>
      </c>
      <c r="AR14791" s="56" t="s">
        <v>501</v>
      </c>
      <c r="AS14791" s="56" t="s">
        <v>501</v>
      </c>
      <c r="AT14791" s="56" t="s">
        <v>501</v>
      </c>
      <c r="AU14791" s="56">
        <v>0</v>
      </c>
      <c r="AV14791" s="57" t="s">
        <v>501</v>
      </c>
      <c r="AW14791" s="57" t="s">
        <v>501</v>
      </c>
      <c r="AX14791" s="57" t="s">
        <v>501</v>
      </c>
      <c r="AY14791" s="57" t="s">
        <v>501</v>
      </c>
      <c r="AZ14791" s="57" t="s">
        <v>501</v>
      </c>
      <c r="BA14791" s="57" t="s">
        <v>501</v>
      </c>
      <c r="BB14791" s="57" t="s">
        <v>501</v>
      </c>
      <c r="BC14791" s="57" t="s">
        <v>501</v>
      </c>
      <c r="BD14791" s="57" t="s">
        <v>501</v>
      </c>
      <c r="BE14791" s="57" t="s">
        <v>501</v>
      </c>
      <c r="BF14791" s="57" t="s">
        <v>501</v>
      </c>
      <c r="BG14791" s="57">
        <v>0</v>
      </c>
      <c r="BH14791" s="56" t="s">
        <v>501</v>
      </c>
      <c r="BI14791" s="56" t="s">
        <v>501</v>
      </c>
      <c r="BJ14791" s="56" t="s">
        <v>501</v>
      </c>
      <c r="BK14791" s="56" t="s">
        <v>501</v>
      </c>
      <c r="BL14791" s="56" t="s">
        <v>501</v>
      </c>
      <c r="BM14791" s="56" t="s">
        <v>501</v>
      </c>
      <c r="BN14791" s="56" t="s">
        <v>501</v>
      </c>
      <c r="BO14791" s="56" t="s">
        <v>501</v>
      </c>
      <c r="BP14791" s="56" t="s">
        <v>501</v>
      </c>
      <c r="BQ14791" s="56" t="s">
        <v>501</v>
      </c>
      <c r="BR14791" s="56" t="s">
        <v>501</v>
      </c>
      <c r="BS14791" s="56">
        <v>9</v>
      </c>
      <c r="BT14791" s="56" t="s">
        <v>501</v>
      </c>
      <c r="BU14791" s="56" t="s">
        <v>501</v>
      </c>
      <c r="BV14791" s="56" t="s">
        <v>501</v>
      </c>
      <c r="BW14791" s="56" t="s">
        <v>501</v>
      </c>
      <c r="BX14791" s="56" t="s">
        <v>501</v>
      </c>
      <c r="BY14791" s="56" t="s">
        <v>501</v>
      </c>
      <c r="BZ14791" s="56" t="s">
        <v>501</v>
      </c>
      <c r="CA14791" s="56" t="s">
        <v>501</v>
      </c>
      <c r="CB14791" s="56" t="s">
        <v>501</v>
      </c>
      <c r="CC14791" s="56" t="s">
        <v>501</v>
      </c>
      <c r="CD14791" s="56" t="s">
        <v>501</v>
      </c>
      <c r="CE14791" s="56">
        <v>9</v>
      </c>
      <c r="CF14791" s="56" t="s">
        <v>501</v>
      </c>
      <c r="CG14791" s="56" t="s">
        <v>501</v>
      </c>
      <c r="CH14791" s="56" t="s">
        <v>501</v>
      </c>
      <c r="CI14791" s="56" t="s">
        <v>501</v>
      </c>
      <c r="CJ14791" s="56" t="s">
        <v>501</v>
      </c>
      <c r="CK14791" s="56" t="s">
        <v>501</v>
      </c>
      <c r="CL14791" s="56" t="s">
        <v>501</v>
      </c>
      <c r="CM14791" s="56" t="s">
        <v>501</v>
      </c>
      <c r="CN14791" s="56" t="s">
        <v>501</v>
      </c>
      <c r="CO14791" s="56" t="s">
        <v>501</v>
      </c>
      <c r="CP14791" s="56" t="s">
        <v>501</v>
      </c>
      <c r="CQ14791" s="56">
        <v>1</v>
      </c>
      <c r="CR14791" s="56">
        <v>0</v>
      </c>
      <c r="CS14791" s="56">
        <v>0</v>
      </c>
      <c r="CT14791" s="56">
        <v>9</v>
      </c>
      <c r="CU14791" s="56">
        <v>9</v>
      </c>
      <c r="CV14791" s="56">
        <v>1</v>
      </c>
      <c r="CW14791" s="54">
        <v>2020</v>
      </c>
    </row>
    <row r="14792" spans="1:101" s="46" customFormat="1" hidden="1" x14ac:dyDescent="0.25">
      <c r="A14792" s="46" t="str">
        <f>_xlfn.CONCAT("Vintage",_xlfn.MAXIFS('Form 860'!AE:AE,'Form 860'!D:D,'Form 923'!D14792))</f>
        <v>Vintage2019</v>
      </c>
      <c r="B14792" t="str">
        <f>IF(COUNTIFS('Fuel &amp; Prime Mover Code Lookups'!G:G,S14792)=1,INDEX('Fuel &amp; Prime Mover Code Lookups'!J:J,MATCH(S14792,'Fuel &amp; Prime Mover Code Lookups'!G:G,0)),INDEX('Fuel &amp; Prime Mover Code Lookups'!J:J,MATCH(_xlfn.CONCAT(S14792,R14792),'Fuel &amp; Prime Mover Code Lookups'!I:I,0)))</f>
        <v>hydro</v>
      </c>
      <c r="C14792" t="b">
        <f>INDEX('Fuel &amp; Prime Mover Code Lookups'!$N$15:$N$21,MATCH(Q14792,'Fuel &amp; Prime Mover Code Lookups'!$M$15:$M$21,0))</f>
        <v>1</v>
      </c>
      <c r="D14792" t="str">
        <f t="shared" si="230"/>
        <v>63751.64123.CO.HY</v>
      </c>
      <c r="E14792" s="54">
        <v>64123</v>
      </c>
      <c r="F14792" s="55" t="s">
        <v>20</v>
      </c>
      <c r="G14792" s="54" t="s">
        <v>501</v>
      </c>
      <c r="H14792" s="55" t="s">
        <v>14388</v>
      </c>
      <c r="I14792" s="55" t="s">
        <v>14388</v>
      </c>
      <c r="J14792" s="54">
        <v>63751</v>
      </c>
      <c r="K14792" s="55" t="s">
        <v>916</v>
      </c>
      <c r="L14792" s="55" t="s">
        <v>625</v>
      </c>
      <c r="M14792" s="55" t="s">
        <v>526</v>
      </c>
      <c r="N14792" s="55" t="s">
        <v>404</v>
      </c>
      <c r="O14792" s="54">
        <v>22</v>
      </c>
      <c r="P14792" s="54">
        <v>2</v>
      </c>
      <c r="Q14792" s="55" t="s">
        <v>27</v>
      </c>
      <c r="R14792" s="55" t="s">
        <v>46</v>
      </c>
      <c r="S14792" s="55" t="s">
        <v>59</v>
      </c>
      <c r="T14792" s="55" t="s">
        <v>513</v>
      </c>
      <c r="U14792" s="55" t="s">
        <v>674</v>
      </c>
      <c r="V14792" s="55" t="s">
        <v>506</v>
      </c>
      <c r="W14792" s="55" t="s">
        <v>404</v>
      </c>
      <c r="X14792" s="56">
        <v>0</v>
      </c>
      <c r="Y14792" s="56">
        <v>0</v>
      </c>
      <c r="Z14792" s="56">
        <v>0</v>
      </c>
      <c r="AA14792" s="56">
        <v>0</v>
      </c>
      <c r="AB14792" s="56">
        <v>0</v>
      </c>
      <c r="AC14792" s="56">
        <v>0</v>
      </c>
      <c r="AD14792" s="56">
        <v>0</v>
      </c>
      <c r="AE14792" s="56">
        <v>0</v>
      </c>
      <c r="AF14792" s="56">
        <v>0</v>
      </c>
      <c r="AG14792" s="56">
        <v>0</v>
      </c>
      <c r="AH14792" s="56">
        <v>0</v>
      </c>
      <c r="AI14792" s="56">
        <v>0</v>
      </c>
      <c r="AJ14792" s="56">
        <v>0</v>
      </c>
      <c r="AK14792" s="56">
        <v>0</v>
      </c>
      <c r="AL14792" s="56">
        <v>0</v>
      </c>
      <c r="AM14792" s="56">
        <v>0</v>
      </c>
      <c r="AN14792" s="56">
        <v>0</v>
      </c>
      <c r="AO14792" s="56">
        <v>0</v>
      </c>
      <c r="AP14792" s="56">
        <v>0</v>
      </c>
      <c r="AQ14792" s="56">
        <v>0</v>
      </c>
      <c r="AR14792" s="56">
        <v>0</v>
      </c>
      <c r="AS14792" s="56">
        <v>0</v>
      </c>
      <c r="AT14792" s="56">
        <v>0</v>
      </c>
      <c r="AU14792" s="56">
        <v>0</v>
      </c>
      <c r="AV14792" s="57">
        <v>0</v>
      </c>
      <c r="AW14792" s="57">
        <v>0</v>
      </c>
      <c r="AX14792" s="57">
        <v>0</v>
      </c>
      <c r="AY14792" s="57">
        <v>0</v>
      </c>
      <c r="AZ14792" s="57">
        <v>0</v>
      </c>
      <c r="BA14792" s="57">
        <v>0</v>
      </c>
      <c r="BB14792" s="57">
        <v>0</v>
      </c>
      <c r="BC14792" s="57">
        <v>0</v>
      </c>
      <c r="BD14792" s="57">
        <v>0</v>
      </c>
      <c r="BE14792" s="57">
        <v>0</v>
      </c>
      <c r="BF14792" s="57">
        <v>0</v>
      </c>
      <c r="BG14792" s="57">
        <v>0</v>
      </c>
      <c r="BH14792" s="56">
        <v>16951</v>
      </c>
      <c r="BI14792" s="56">
        <v>17853</v>
      </c>
      <c r="BJ14792" s="56">
        <v>18574</v>
      </c>
      <c r="BK14792" s="56">
        <v>20896</v>
      </c>
      <c r="BL14792" s="56">
        <v>23769</v>
      </c>
      <c r="BM14792" s="56">
        <v>23153</v>
      </c>
      <c r="BN14792" s="56">
        <v>23460</v>
      </c>
      <c r="BO14792" s="56">
        <v>23619</v>
      </c>
      <c r="BP14792" s="56">
        <v>17156</v>
      </c>
      <c r="BQ14792" s="56">
        <v>18769</v>
      </c>
      <c r="BR14792" s="56">
        <v>18296</v>
      </c>
      <c r="BS14792" s="56">
        <v>16991</v>
      </c>
      <c r="BT14792" s="56">
        <v>16951</v>
      </c>
      <c r="BU14792" s="56">
        <v>17853</v>
      </c>
      <c r="BV14792" s="56">
        <v>18574</v>
      </c>
      <c r="BW14792" s="56">
        <v>20896</v>
      </c>
      <c r="BX14792" s="56">
        <v>23769</v>
      </c>
      <c r="BY14792" s="56">
        <v>23153</v>
      </c>
      <c r="BZ14792" s="56">
        <v>23460</v>
      </c>
      <c r="CA14792" s="56">
        <v>23619</v>
      </c>
      <c r="CB14792" s="56">
        <v>17156</v>
      </c>
      <c r="CC14792" s="56">
        <v>18769</v>
      </c>
      <c r="CD14792" s="56">
        <v>18296</v>
      </c>
      <c r="CE14792" s="56">
        <v>16991</v>
      </c>
      <c r="CF14792" s="56">
        <v>1933.47</v>
      </c>
      <c r="CG14792" s="56">
        <v>2036.425</v>
      </c>
      <c r="CH14792" s="56">
        <v>2118.6370000000002</v>
      </c>
      <c r="CI14792" s="56">
        <v>2383.489</v>
      </c>
      <c r="CJ14792" s="56">
        <v>2711.2429999999999</v>
      </c>
      <c r="CK14792" s="56">
        <v>2640.9650000000001</v>
      </c>
      <c r="CL14792" s="56">
        <v>2675.9259999999999</v>
      </c>
      <c r="CM14792" s="56">
        <v>2694.0839999999998</v>
      </c>
      <c r="CN14792" s="56">
        <v>1956.9349999999999</v>
      </c>
      <c r="CO14792" s="56">
        <v>2140.91</v>
      </c>
      <c r="CP14792" s="56">
        <v>2086.8969999999999</v>
      </c>
      <c r="CQ14792" s="56">
        <v>1938.019</v>
      </c>
      <c r="CR14792" s="56">
        <v>0</v>
      </c>
      <c r="CS14792" s="56">
        <v>0</v>
      </c>
      <c r="CT14792" s="56">
        <v>239487</v>
      </c>
      <c r="CU14792" s="56">
        <v>239487</v>
      </c>
      <c r="CV14792" s="56">
        <v>27317</v>
      </c>
      <c r="CW14792" s="54">
        <v>2020</v>
      </c>
    </row>
    <row r="14793" spans="1:101" s="46" customFormat="1" hidden="1" x14ac:dyDescent="0.25">
      <c r="A14793" s="46" t="str">
        <f>_xlfn.CONCAT("Vintage",_xlfn.MAXIFS('Form 860'!AE:AE,'Form 860'!D:D,'Form 923'!D14793))</f>
        <v>Vintage2020</v>
      </c>
      <c r="B14793" t="str">
        <f>IF(COUNTIFS('Fuel &amp; Prime Mover Code Lookups'!G:G,S14793)=1,INDEX('Fuel &amp; Prime Mover Code Lookups'!J:J,MATCH(S14793,'Fuel &amp; Prime Mover Code Lookups'!G:G,0)),INDEX('Fuel &amp; Prime Mover Code Lookups'!J:J,MATCH(_xlfn.CONCAT(S14793,R14793),'Fuel &amp; Prime Mover Code Lookups'!I:I,0)))</f>
        <v>solar pv</v>
      </c>
      <c r="C14793" t="b">
        <f>INDEX('Fuel &amp; Prime Mover Code Lookups'!$N$15:$N$21,MATCH(Q14793,'Fuel &amp; Prime Mover Code Lookups'!$M$15:$M$21,0))</f>
        <v>1</v>
      </c>
      <c r="D14793" t="str">
        <f t="shared" si="230"/>
        <v>63758.64124.IL.PV</v>
      </c>
      <c r="E14793" s="54">
        <v>64124</v>
      </c>
      <c r="F14793" s="55" t="s">
        <v>20</v>
      </c>
      <c r="G14793" s="54" t="s">
        <v>501</v>
      </c>
      <c r="H14793" s="55" t="s">
        <v>14389</v>
      </c>
      <c r="I14793" s="55" t="s">
        <v>14390</v>
      </c>
      <c r="J14793" s="54">
        <v>63758</v>
      </c>
      <c r="K14793" s="55" t="s">
        <v>711</v>
      </c>
      <c r="L14793" s="55" t="s">
        <v>712</v>
      </c>
      <c r="M14793" s="55" t="s">
        <v>512</v>
      </c>
      <c r="N14793" s="55" t="s">
        <v>404</v>
      </c>
      <c r="O14793" s="54">
        <v>22</v>
      </c>
      <c r="P14793" s="54">
        <v>2</v>
      </c>
      <c r="Q14793" s="55" t="s">
        <v>27</v>
      </c>
      <c r="R14793" s="55" t="s">
        <v>50</v>
      </c>
      <c r="S14793" s="55" t="s">
        <v>70</v>
      </c>
      <c r="T14793" s="55" t="s">
        <v>70</v>
      </c>
      <c r="U14793" s="55" t="s">
        <v>546</v>
      </c>
      <c r="V14793" s="55" t="s">
        <v>506</v>
      </c>
      <c r="W14793" s="55" t="s">
        <v>404</v>
      </c>
      <c r="X14793" s="56" t="s">
        <v>501</v>
      </c>
      <c r="Y14793" s="56" t="s">
        <v>501</v>
      </c>
      <c r="Z14793" s="56" t="s">
        <v>501</v>
      </c>
      <c r="AA14793" s="56" t="s">
        <v>501</v>
      </c>
      <c r="AB14793" s="56" t="s">
        <v>501</v>
      </c>
      <c r="AC14793" s="56" t="s">
        <v>501</v>
      </c>
      <c r="AD14793" s="56" t="s">
        <v>501</v>
      </c>
      <c r="AE14793" s="56" t="s">
        <v>501</v>
      </c>
      <c r="AF14793" s="56" t="s">
        <v>501</v>
      </c>
      <c r="AG14793" s="56" t="s">
        <v>501</v>
      </c>
      <c r="AH14793" s="56">
        <v>0</v>
      </c>
      <c r="AI14793" s="56">
        <v>0</v>
      </c>
      <c r="AJ14793" s="56" t="s">
        <v>501</v>
      </c>
      <c r="AK14793" s="56" t="s">
        <v>501</v>
      </c>
      <c r="AL14793" s="56" t="s">
        <v>501</v>
      </c>
      <c r="AM14793" s="56" t="s">
        <v>501</v>
      </c>
      <c r="AN14793" s="56" t="s">
        <v>501</v>
      </c>
      <c r="AO14793" s="56" t="s">
        <v>501</v>
      </c>
      <c r="AP14793" s="56" t="s">
        <v>501</v>
      </c>
      <c r="AQ14793" s="56" t="s">
        <v>501</v>
      </c>
      <c r="AR14793" s="56" t="s">
        <v>501</v>
      </c>
      <c r="AS14793" s="56" t="s">
        <v>501</v>
      </c>
      <c r="AT14793" s="56">
        <v>0</v>
      </c>
      <c r="AU14793" s="56">
        <v>0</v>
      </c>
      <c r="AV14793" s="57" t="s">
        <v>501</v>
      </c>
      <c r="AW14793" s="57" t="s">
        <v>501</v>
      </c>
      <c r="AX14793" s="57" t="s">
        <v>501</v>
      </c>
      <c r="AY14793" s="57" t="s">
        <v>501</v>
      </c>
      <c r="AZ14793" s="57" t="s">
        <v>501</v>
      </c>
      <c r="BA14793" s="57" t="s">
        <v>501</v>
      </c>
      <c r="BB14793" s="57" t="s">
        <v>501</v>
      </c>
      <c r="BC14793" s="57" t="s">
        <v>501</v>
      </c>
      <c r="BD14793" s="57" t="s">
        <v>501</v>
      </c>
      <c r="BE14793" s="57" t="s">
        <v>501</v>
      </c>
      <c r="BF14793" s="57">
        <v>0</v>
      </c>
      <c r="BG14793" s="57">
        <v>0</v>
      </c>
      <c r="BH14793" s="56" t="s">
        <v>501</v>
      </c>
      <c r="BI14793" s="56" t="s">
        <v>501</v>
      </c>
      <c r="BJ14793" s="56" t="s">
        <v>501</v>
      </c>
      <c r="BK14793" s="56" t="s">
        <v>501</v>
      </c>
      <c r="BL14793" s="56" t="s">
        <v>501</v>
      </c>
      <c r="BM14793" s="56" t="s">
        <v>501</v>
      </c>
      <c r="BN14793" s="56" t="s">
        <v>501</v>
      </c>
      <c r="BO14793" s="56" t="s">
        <v>501</v>
      </c>
      <c r="BP14793" s="56" t="s">
        <v>501</v>
      </c>
      <c r="BQ14793" s="56" t="s">
        <v>501</v>
      </c>
      <c r="BR14793" s="56">
        <v>16</v>
      </c>
      <c r="BS14793" s="56">
        <v>11</v>
      </c>
      <c r="BT14793" s="56" t="s">
        <v>501</v>
      </c>
      <c r="BU14793" s="56" t="s">
        <v>501</v>
      </c>
      <c r="BV14793" s="56" t="s">
        <v>501</v>
      </c>
      <c r="BW14793" s="56" t="s">
        <v>501</v>
      </c>
      <c r="BX14793" s="56" t="s">
        <v>501</v>
      </c>
      <c r="BY14793" s="56" t="s">
        <v>501</v>
      </c>
      <c r="BZ14793" s="56" t="s">
        <v>501</v>
      </c>
      <c r="CA14793" s="56" t="s">
        <v>501</v>
      </c>
      <c r="CB14793" s="56" t="s">
        <v>501</v>
      </c>
      <c r="CC14793" s="56" t="s">
        <v>501</v>
      </c>
      <c r="CD14793" s="56">
        <v>16</v>
      </c>
      <c r="CE14793" s="56">
        <v>11</v>
      </c>
      <c r="CF14793" s="56" t="s">
        <v>501</v>
      </c>
      <c r="CG14793" s="56" t="s">
        <v>501</v>
      </c>
      <c r="CH14793" s="56" t="s">
        <v>501</v>
      </c>
      <c r="CI14793" s="56" t="s">
        <v>501</v>
      </c>
      <c r="CJ14793" s="56" t="s">
        <v>501</v>
      </c>
      <c r="CK14793" s="56" t="s">
        <v>501</v>
      </c>
      <c r="CL14793" s="56" t="s">
        <v>501</v>
      </c>
      <c r="CM14793" s="56" t="s">
        <v>501</v>
      </c>
      <c r="CN14793" s="56" t="s">
        <v>501</v>
      </c>
      <c r="CO14793" s="56" t="s">
        <v>501</v>
      </c>
      <c r="CP14793" s="56">
        <v>1.7689999999999999</v>
      </c>
      <c r="CQ14793" s="56">
        <v>1.2310000000000001</v>
      </c>
      <c r="CR14793" s="56">
        <v>0</v>
      </c>
      <c r="CS14793" s="56">
        <v>0</v>
      </c>
      <c r="CT14793" s="56">
        <v>27</v>
      </c>
      <c r="CU14793" s="56">
        <v>27</v>
      </c>
      <c r="CV14793" s="56">
        <v>3</v>
      </c>
      <c r="CW14793" s="54">
        <v>2020</v>
      </c>
    </row>
    <row r="14794" spans="1:101" s="46" customFormat="1" hidden="1" x14ac:dyDescent="0.25">
      <c r="A14794" s="46" t="str">
        <f>_xlfn.CONCAT("Vintage",_xlfn.MAXIFS('Form 860'!AE:AE,'Form 860'!D:D,'Form 923'!D14794))</f>
        <v>Vintage2020</v>
      </c>
      <c r="B14794" t="str">
        <f>IF(COUNTIFS('Fuel &amp; Prime Mover Code Lookups'!G:G,S14794)=1,INDEX('Fuel &amp; Prime Mover Code Lookups'!J:J,MATCH(S14794,'Fuel &amp; Prime Mover Code Lookups'!G:G,0)),INDEX('Fuel &amp; Prime Mover Code Lookups'!J:J,MATCH(_xlfn.CONCAT(S14794,R14794),'Fuel &amp; Prime Mover Code Lookups'!I:I,0)))</f>
        <v>solar pv</v>
      </c>
      <c r="C14794" t="b">
        <f>INDEX('Fuel &amp; Prime Mover Code Lookups'!$N$15:$N$21,MATCH(Q14794,'Fuel &amp; Prime Mover Code Lookups'!$M$15:$M$21,0))</f>
        <v>1</v>
      </c>
      <c r="D14794" t="str">
        <f t="shared" si="230"/>
        <v>63244.64126.NY.PV</v>
      </c>
      <c r="E14794" s="54">
        <v>64126</v>
      </c>
      <c r="F14794" s="55" t="s">
        <v>20</v>
      </c>
      <c r="G14794" s="54" t="s">
        <v>501</v>
      </c>
      <c r="H14794" s="55" t="s">
        <v>14391</v>
      </c>
      <c r="I14794" s="55" t="s">
        <v>13061</v>
      </c>
      <c r="J14794" s="54">
        <v>63244</v>
      </c>
      <c r="K14794" s="55" t="s">
        <v>603</v>
      </c>
      <c r="L14794" s="55" t="s">
        <v>604</v>
      </c>
      <c r="M14794" s="55" t="s">
        <v>605</v>
      </c>
      <c r="N14794" s="55" t="s">
        <v>404</v>
      </c>
      <c r="O14794" s="54">
        <v>22</v>
      </c>
      <c r="P14794" s="54">
        <v>2</v>
      </c>
      <c r="Q14794" s="55" t="s">
        <v>27</v>
      </c>
      <c r="R14794" s="55" t="s">
        <v>50</v>
      </c>
      <c r="S14794" s="55" t="s">
        <v>70</v>
      </c>
      <c r="T14794" s="55" t="s">
        <v>70</v>
      </c>
      <c r="U14794" s="55" t="s">
        <v>606</v>
      </c>
      <c r="V14794" s="55" t="s">
        <v>506</v>
      </c>
      <c r="W14794" s="55" t="s">
        <v>404</v>
      </c>
      <c r="X14794" s="56" t="s">
        <v>501</v>
      </c>
      <c r="Y14794" s="56" t="s">
        <v>501</v>
      </c>
      <c r="Z14794" s="56" t="s">
        <v>501</v>
      </c>
      <c r="AA14794" s="56" t="s">
        <v>501</v>
      </c>
      <c r="AB14794" s="56" t="s">
        <v>501</v>
      </c>
      <c r="AC14794" s="56" t="s">
        <v>501</v>
      </c>
      <c r="AD14794" s="56" t="s">
        <v>501</v>
      </c>
      <c r="AE14794" s="56" t="s">
        <v>501</v>
      </c>
      <c r="AF14794" s="56" t="s">
        <v>501</v>
      </c>
      <c r="AG14794" s="56" t="s">
        <v>501</v>
      </c>
      <c r="AH14794" s="56" t="s">
        <v>501</v>
      </c>
      <c r="AI14794" s="56">
        <v>0</v>
      </c>
      <c r="AJ14794" s="56" t="s">
        <v>501</v>
      </c>
      <c r="AK14794" s="56" t="s">
        <v>501</v>
      </c>
      <c r="AL14794" s="56" t="s">
        <v>501</v>
      </c>
      <c r="AM14794" s="56" t="s">
        <v>501</v>
      </c>
      <c r="AN14794" s="56" t="s">
        <v>501</v>
      </c>
      <c r="AO14794" s="56" t="s">
        <v>501</v>
      </c>
      <c r="AP14794" s="56" t="s">
        <v>501</v>
      </c>
      <c r="AQ14794" s="56" t="s">
        <v>501</v>
      </c>
      <c r="AR14794" s="56" t="s">
        <v>501</v>
      </c>
      <c r="AS14794" s="56" t="s">
        <v>501</v>
      </c>
      <c r="AT14794" s="56" t="s">
        <v>501</v>
      </c>
      <c r="AU14794" s="56">
        <v>0</v>
      </c>
      <c r="AV14794" s="57" t="s">
        <v>501</v>
      </c>
      <c r="AW14794" s="57" t="s">
        <v>501</v>
      </c>
      <c r="AX14794" s="57" t="s">
        <v>501</v>
      </c>
      <c r="AY14794" s="57" t="s">
        <v>501</v>
      </c>
      <c r="AZ14794" s="57" t="s">
        <v>501</v>
      </c>
      <c r="BA14794" s="57" t="s">
        <v>501</v>
      </c>
      <c r="BB14794" s="57" t="s">
        <v>501</v>
      </c>
      <c r="BC14794" s="57" t="s">
        <v>501</v>
      </c>
      <c r="BD14794" s="57" t="s">
        <v>501</v>
      </c>
      <c r="BE14794" s="57" t="s">
        <v>501</v>
      </c>
      <c r="BF14794" s="57" t="s">
        <v>501</v>
      </c>
      <c r="BG14794" s="57">
        <v>0</v>
      </c>
      <c r="BH14794" s="56" t="s">
        <v>501</v>
      </c>
      <c r="BI14794" s="56" t="s">
        <v>501</v>
      </c>
      <c r="BJ14794" s="56" t="s">
        <v>501</v>
      </c>
      <c r="BK14794" s="56" t="s">
        <v>501</v>
      </c>
      <c r="BL14794" s="56" t="s">
        <v>501</v>
      </c>
      <c r="BM14794" s="56" t="s">
        <v>501</v>
      </c>
      <c r="BN14794" s="56" t="s">
        <v>501</v>
      </c>
      <c r="BO14794" s="56" t="s">
        <v>501</v>
      </c>
      <c r="BP14794" s="56" t="s">
        <v>501</v>
      </c>
      <c r="BQ14794" s="56" t="s">
        <v>501</v>
      </c>
      <c r="BR14794" s="56" t="s">
        <v>501</v>
      </c>
      <c r="BS14794" s="56">
        <v>0</v>
      </c>
      <c r="BT14794" s="56" t="s">
        <v>501</v>
      </c>
      <c r="BU14794" s="56" t="s">
        <v>501</v>
      </c>
      <c r="BV14794" s="56" t="s">
        <v>501</v>
      </c>
      <c r="BW14794" s="56" t="s">
        <v>501</v>
      </c>
      <c r="BX14794" s="56" t="s">
        <v>501</v>
      </c>
      <c r="BY14794" s="56" t="s">
        <v>501</v>
      </c>
      <c r="BZ14794" s="56" t="s">
        <v>501</v>
      </c>
      <c r="CA14794" s="56" t="s">
        <v>501</v>
      </c>
      <c r="CB14794" s="56" t="s">
        <v>501</v>
      </c>
      <c r="CC14794" s="56" t="s">
        <v>501</v>
      </c>
      <c r="CD14794" s="56" t="s">
        <v>501</v>
      </c>
      <c r="CE14794" s="56">
        <v>0</v>
      </c>
      <c r="CF14794" s="56" t="s">
        <v>501</v>
      </c>
      <c r="CG14794" s="56" t="s">
        <v>501</v>
      </c>
      <c r="CH14794" s="56" t="s">
        <v>501</v>
      </c>
      <c r="CI14794" s="56" t="s">
        <v>501</v>
      </c>
      <c r="CJ14794" s="56" t="s">
        <v>501</v>
      </c>
      <c r="CK14794" s="56" t="s">
        <v>501</v>
      </c>
      <c r="CL14794" s="56" t="s">
        <v>501</v>
      </c>
      <c r="CM14794" s="56" t="s">
        <v>501</v>
      </c>
      <c r="CN14794" s="56" t="s">
        <v>501</v>
      </c>
      <c r="CO14794" s="56" t="s">
        <v>501</v>
      </c>
      <c r="CP14794" s="56" t="s">
        <v>501</v>
      </c>
      <c r="CQ14794" s="56">
        <v>0</v>
      </c>
      <c r="CR14794" s="56">
        <v>0</v>
      </c>
      <c r="CS14794" s="56">
        <v>0</v>
      </c>
      <c r="CT14794" s="56">
        <v>0</v>
      </c>
      <c r="CU14794" s="56">
        <v>0</v>
      </c>
      <c r="CV14794" s="56">
        <v>0</v>
      </c>
      <c r="CW14794" s="54">
        <v>2020</v>
      </c>
    </row>
    <row r="14795" spans="1:101" s="46" customFormat="1" hidden="1" x14ac:dyDescent="0.25">
      <c r="A14795" s="46" t="str">
        <f>_xlfn.CONCAT("Vintage",_xlfn.MAXIFS('Form 860'!AE:AE,'Form 860'!D:D,'Form 923'!D14795))</f>
        <v>Vintage2020</v>
      </c>
      <c r="B14795" t="str">
        <f>IF(COUNTIFS('Fuel &amp; Prime Mover Code Lookups'!G:G,S14795)=1,INDEX('Fuel &amp; Prime Mover Code Lookups'!J:J,MATCH(S14795,'Fuel &amp; Prime Mover Code Lookups'!G:G,0)),INDEX('Fuel &amp; Prime Mover Code Lookups'!J:J,MATCH(_xlfn.CONCAT(S14795,R14795),'Fuel &amp; Prime Mover Code Lookups'!I:I,0)))</f>
        <v>onshore wind</v>
      </c>
      <c r="C14795" t="b">
        <f>INDEX('Fuel &amp; Prime Mover Code Lookups'!$N$15:$N$21,MATCH(Q14795,'Fuel &amp; Prime Mover Code Lookups'!$M$15:$M$21,0))</f>
        <v>1</v>
      </c>
      <c r="D14795" t="str">
        <f t="shared" ref="D14795:D14858" si="231">J14795&amp;"."&amp;E14795&amp;"."&amp;K14795&amp;"."&amp;R14795</f>
        <v>63761.64130.MN.WT</v>
      </c>
      <c r="E14795" s="54">
        <v>64130</v>
      </c>
      <c r="F14795" s="55" t="s">
        <v>20</v>
      </c>
      <c r="G14795" s="54" t="s">
        <v>501</v>
      </c>
      <c r="H14795" s="55" t="s">
        <v>14392</v>
      </c>
      <c r="I14795" s="55" t="s">
        <v>14392</v>
      </c>
      <c r="J14795" s="54">
        <v>63761</v>
      </c>
      <c r="K14795" s="55" t="s">
        <v>543</v>
      </c>
      <c r="L14795" s="55" t="s">
        <v>544</v>
      </c>
      <c r="M14795" s="55" t="s">
        <v>545</v>
      </c>
      <c r="N14795" s="55" t="s">
        <v>404</v>
      </c>
      <c r="O14795" s="54">
        <v>22</v>
      </c>
      <c r="P14795" s="54">
        <v>2</v>
      </c>
      <c r="Q14795" s="55" t="s">
        <v>27</v>
      </c>
      <c r="R14795" s="55" t="s">
        <v>47</v>
      </c>
      <c r="S14795" s="55" t="s">
        <v>66</v>
      </c>
      <c r="T14795" s="55" t="s">
        <v>66</v>
      </c>
      <c r="U14795" s="55" t="s">
        <v>546</v>
      </c>
      <c r="V14795" s="55" t="s">
        <v>506</v>
      </c>
      <c r="W14795" s="55" t="s">
        <v>404</v>
      </c>
      <c r="X14795" s="56" t="s">
        <v>501</v>
      </c>
      <c r="Y14795" s="56" t="s">
        <v>501</v>
      </c>
      <c r="Z14795" s="56" t="s">
        <v>501</v>
      </c>
      <c r="AA14795" s="56" t="s">
        <v>501</v>
      </c>
      <c r="AB14795" s="56" t="s">
        <v>501</v>
      </c>
      <c r="AC14795" s="56" t="s">
        <v>501</v>
      </c>
      <c r="AD14795" s="56" t="s">
        <v>501</v>
      </c>
      <c r="AE14795" s="56" t="s">
        <v>501</v>
      </c>
      <c r="AF14795" s="56" t="s">
        <v>501</v>
      </c>
      <c r="AG14795" s="56" t="s">
        <v>501</v>
      </c>
      <c r="AH14795" s="56" t="s">
        <v>501</v>
      </c>
      <c r="AI14795" s="56">
        <v>0</v>
      </c>
      <c r="AJ14795" s="56" t="s">
        <v>501</v>
      </c>
      <c r="AK14795" s="56" t="s">
        <v>501</v>
      </c>
      <c r="AL14795" s="56" t="s">
        <v>501</v>
      </c>
      <c r="AM14795" s="56" t="s">
        <v>501</v>
      </c>
      <c r="AN14795" s="56" t="s">
        <v>501</v>
      </c>
      <c r="AO14795" s="56" t="s">
        <v>501</v>
      </c>
      <c r="AP14795" s="56" t="s">
        <v>501</v>
      </c>
      <c r="AQ14795" s="56" t="s">
        <v>501</v>
      </c>
      <c r="AR14795" s="56" t="s">
        <v>501</v>
      </c>
      <c r="AS14795" s="56" t="s">
        <v>501</v>
      </c>
      <c r="AT14795" s="56" t="s">
        <v>501</v>
      </c>
      <c r="AU14795" s="56">
        <v>0</v>
      </c>
      <c r="AV14795" s="57" t="s">
        <v>501</v>
      </c>
      <c r="AW14795" s="57" t="s">
        <v>501</v>
      </c>
      <c r="AX14795" s="57" t="s">
        <v>501</v>
      </c>
      <c r="AY14795" s="57" t="s">
        <v>501</v>
      </c>
      <c r="AZ14795" s="57" t="s">
        <v>501</v>
      </c>
      <c r="BA14795" s="57" t="s">
        <v>501</v>
      </c>
      <c r="BB14795" s="57" t="s">
        <v>501</v>
      </c>
      <c r="BC14795" s="57" t="s">
        <v>501</v>
      </c>
      <c r="BD14795" s="57" t="s">
        <v>501</v>
      </c>
      <c r="BE14795" s="57" t="s">
        <v>501</v>
      </c>
      <c r="BF14795" s="57" t="s">
        <v>501</v>
      </c>
      <c r="BG14795" s="57">
        <v>0</v>
      </c>
      <c r="BH14795" s="56" t="s">
        <v>501</v>
      </c>
      <c r="BI14795" s="56" t="s">
        <v>501</v>
      </c>
      <c r="BJ14795" s="56" t="s">
        <v>501</v>
      </c>
      <c r="BK14795" s="56" t="s">
        <v>501</v>
      </c>
      <c r="BL14795" s="56" t="s">
        <v>501</v>
      </c>
      <c r="BM14795" s="56" t="s">
        <v>501</v>
      </c>
      <c r="BN14795" s="56" t="s">
        <v>501</v>
      </c>
      <c r="BO14795" s="56" t="s">
        <v>501</v>
      </c>
      <c r="BP14795" s="56" t="s">
        <v>501</v>
      </c>
      <c r="BQ14795" s="56" t="s">
        <v>501</v>
      </c>
      <c r="BR14795" s="56" t="s">
        <v>501</v>
      </c>
      <c r="BS14795" s="56">
        <v>1525</v>
      </c>
      <c r="BT14795" s="56" t="s">
        <v>501</v>
      </c>
      <c r="BU14795" s="56" t="s">
        <v>501</v>
      </c>
      <c r="BV14795" s="56" t="s">
        <v>501</v>
      </c>
      <c r="BW14795" s="56" t="s">
        <v>501</v>
      </c>
      <c r="BX14795" s="56" t="s">
        <v>501</v>
      </c>
      <c r="BY14795" s="56" t="s">
        <v>501</v>
      </c>
      <c r="BZ14795" s="56" t="s">
        <v>501</v>
      </c>
      <c r="CA14795" s="56" t="s">
        <v>501</v>
      </c>
      <c r="CB14795" s="56" t="s">
        <v>501</v>
      </c>
      <c r="CC14795" s="56" t="s">
        <v>501</v>
      </c>
      <c r="CD14795" s="56" t="s">
        <v>501</v>
      </c>
      <c r="CE14795" s="56">
        <v>1525</v>
      </c>
      <c r="CF14795" s="56" t="s">
        <v>501</v>
      </c>
      <c r="CG14795" s="56" t="s">
        <v>501</v>
      </c>
      <c r="CH14795" s="56" t="s">
        <v>501</v>
      </c>
      <c r="CI14795" s="56" t="s">
        <v>501</v>
      </c>
      <c r="CJ14795" s="56" t="s">
        <v>501</v>
      </c>
      <c r="CK14795" s="56" t="s">
        <v>501</v>
      </c>
      <c r="CL14795" s="56" t="s">
        <v>501</v>
      </c>
      <c r="CM14795" s="56" t="s">
        <v>501</v>
      </c>
      <c r="CN14795" s="56" t="s">
        <v>501</v>
      </c>
      <c r="CO14795" s="56" t="s">
        <v>501</v>
      </c>
      <c r="CP14795" s="56" t="s">
        <v>501</v>
      </c>
      <c r="CQ14795" s="56">
        <v>174</v>
      </c>
      <c r="CR14795" s="56">
        <v>0</v>
      </c>
      <c r="CS14795" s="56">
        <v>0</v>
      </c>
      <c r="CT14795" s="56">
        <v>1525</v>
      </c>
      <c r="CU14795" s="56">
        <v>1525</v>
      </c>
      <c r="CV14795" s="56">
        <v>174</v>
      </c>
      <c r="CW14795" s="54">
        <v>2020</v>
      </c>
    </row>
    <row r="14796" spans="1:101" s="46" customFormat="1" hidden="1" x14ac:dyDescent="0.25">
      <c r="A14796" s="46" t="str">
        <f>_xlfn.CONCAT("Vintage",_xlfn.MAXIFS('Form 860'!AE:AE,'Form 860'!D:D,'Form 923'!D14796))</f>
        <v>Vintage2017</v>
      </c>
      <c r="B14796" t="str">
        <f>IF(COUNTIFS('Fuel &amp; Prime Mover Code Lookups'!G:G,S14796)=1,INDEX('Fuel &amp; Prime Mover Code Lookups'!J:J,MATCH(S14796,'Fuel &amp; Prime Mover Code Lookups'!G:G,0)),INDEX('Fuel &amp; Prime Mover Code Lookups'!J:J,MATCH(_xlfn.CONCAT(S14796,R14796),'Fuel &amp; Prime Mover Code Lookups'!I:I,0)))</f>
        <v>solar pv</v>
      </c>
      <c r="C14796" t="b">
        <f>INDEX('Fuel &amp; Prime Mover Code Lookups'!$N$15:$N$21,MATCH(Q14796,'Fuel &amp; Prime Mover Code Lookups'!$M$15:$M$21,0))</f>
        <v>1</v>
      </c>
      <c r="D14796" t="str">
        <f t="shared" si="231"/>
        <v>61944.64137.MA.PV</v>
      </c>
      <c r="E14796" s="54">
        <v>64137</v>
      </c>
      <c r="F14796" s="55" t="s">
        <v>20</v>
      </c>
      <c r="G14796" s="54" t="s">
        <v>501</v>
      </c>
      <c r="H14796" s="55" t="s">
        <v>14393</v>
      </c>
      <c r="I14796" s="55" t="s">
        <v>25948</v>
      </c>
      <c r="J14796" s="54">
        <v>61944</v>
      </c>
      <c r="K14796" s="55" t="s">
        <v>992</v>
      </c>
      <c r="L14796" s="55" t="s">
        <v>980</v>
      </c>
      <c r="M14796" s="55" t="s">
        <v>605</v>
      </c>
      <c r="N14796" s="55" t="s">
        <v>404</v>
      </c>
      <c r="O14796" s="54">
        <v>22</v>
      </c>
      <c r="P14796" s="54">
        <v>2</v>
      </c>
      <c r="Q14796" s="55" t="s">
        <v>27</v>
      </c>
      <c r="R14796" s="55" t="s">
        <v>50</v>
      </c>
      <c r="S14796" s="55" t="s">
        <v>70</v>
      </c>
      <c r="T14796" s="55" t="s">
        <v>70</v>
      </c>
      <c r="U14796" s="55" t="s">
        <v>981</v>
      </c>
      <c r="V14796" s="55" t="s">
        <v>506</v>
      </c>
      <c r="W14796" s="55" t="s">
        <v>404</v>
      </c>
      <c r="X14796" s="56">
        <v>0</v>
      </c>
      <c r="Y14796" s="56">
        <v>0</v>
      </c>
      <c r="Z14796" s="56">
        <v>0</v>
      </c>
      <c r="AA14796" s="56">
        <v>0</v>
      </c>
      <c r="AB14796" s="56">
        <v>0</v>
      </c>
      <c r="AC14796" s="56">
        <v>0</v>
      </c>
      <c r="AD14796" s="56">
        <v>0</v>
      </c>
      <c r="AE14796" s="56">
        <v>0</v>
      </c>
      <c r="AF14796" s="56">
        <v>0</v>
      </c>
      <c r="AG14796" s="56">
        <v>0</v>
      </c>
      <c r="AH14796" s="56">
        <v>0</v>
      </c>
      <c r="AI14796" s="56">
        <v>0</v>
      </c>
      <c r="AJ14796" s="56">
        <v>0</v>
      </c>
      <c r="AK14796" s="56">
        <v>0</v>
      </c>
      <c r="AL14796" s="56">
        <v>0</v>
      </c>
      <c r="AM14796" s="56">
        <v>0</v>
      </c>
      <c r="AN14796" s="56">
        <v>0</v>
      </c>
      <c r="AO14796" s="56">
        <v>0</v>
      </c>
      <c r="AP14796" s="56">
        <v>0</v>
      </c>
      <c r="AQ14796" s="56">
        <v>0</v>
      </c>
      <c r="AR14796" s="56">
        <v>0</v>
      </c>
      <c r="AS14796" s="56">
        <v>0</v>
      </c>
      <c r="AT14796" s="56">
        <v>0</v>
      </c>
      <c r="AU14796" s="56">
        <v>0</v>
      </c>
      <c r="AV14796" s="57">
        <v>0</v>
      </c>
      <c r="AW14796" s="57">
        <v>0</v>
      </c>
      <c r="AX14796" s="57">
        <v>0</v>
      </c>
      <c r="AY14796" s="57">
        <v>0</v>
      </c>
      <c r="AZ14796" s="57">
        <v>0</v>
      </c>
      <c r="BA14796" s="57">
        <v>0</v>
      </c>
      <c r="BB14796" s="57">
        <v>0</v>
      </c>
      <c r="BC14796" s="57">
        <v>0</v>
      </c>
      <c r="BD14796" s="57">
        <v>0</v>
      </c>
      <c r="BE14796" s="57">
        <v>0</v>
      </c>
      <c r="BF14796" s="57">
        <v>0</v>
      </c>
      <c r="BG14796" s="57">
        <v>0</v>
      </c>
      <c r="BH14796" s="56">
        <v>712</v>
      </c>
      <c r="BI14796" s="56">
        <v>932</v>
      </c>
      <c r="BJ14796" s="56">
        <v>1418</v>
      </c>
      <c r="BK14796" s="56">
        <v>1360</v>
      </c>
      <c r="BL14796" s="56">
        <v>1917</v>
      </c>
      <c r="BM14796" s="56">
        <v>1812</v>
      </c>
      <c r="BN14796" s="56">
        <v>1784</v>
      </c>
      <c r="BO14796" s="56">
        <v>1686</v>
      </c>
      <c r="BP14796" s="56">
        <v>1464</v>
      </c>
      <c r="BQ14796" s="56">
        <v>1065</v>
      </c>
      <c r="BR14796" s="56">
        <v>761</v>
      </c>
      <c r="BS14796" s="56">
        <v>579</v>
      </c>
      <c r="BT14796" s="56">
        <v>712</v>
      </c>
      <c r="BU14796" s="56">
        <v>932</v>
      </c>
      <c r="BV14796" s="56">
        <v>1418</v>
      </c>
      <c r="BW14796" s="56">
        <v>1360</v>
      </c>
      <c r="BX14796" s="56">
        <v>1917</v>
      </c>
      <c r="BY14796" s="56">
        <v>1812</v>
      </c>
      <c r="BZ14796" s="56">
        <v>1784</v>
      </c>
      <c r="CA14796" s="56">
        <v>1686</v>
      </c>
      <c r="CB14796" s="56">
        <v>1464</v>
      </c>
      <c r="CC14796" s="56">
        <v>1065</v>
      </c>
      <c r="CD14796" s="56">
        <v>761</v>
      </c>
      <c r="CE14796" s="56">
        <v>579</v>
      </c>
      <c r="CF14796" s="56">
        <v>81.180999999999997</v>
      </c>
      <c r="CG14796" s="56">
        <v>106.334</v>
      </c>
      <c r="CH14796" s="56">
        <v>161.797</v>
      </c>
      <c r="CI14796" s="56">
        <v>155.131</v>
      </c>
      <c r="CJ14796" s="56">
        <v>218.70599999999999</v>
      </c>
      <c r="CK14796" s="56">
        <v>206.63200000000001</v>
      </c>
      <c r="CL14796" s="56">
        <v>203.488</v>
      </c>
      <c r="CM14796" s="56">
        <v>192.358</v>
      </c>
      <c r="CN14796" s="56">
        <v>167.01599999999999</v>
      </c>
      <c r="CO14796" s="56">
        <v>121.426</v>
      </c>
      <c r="CP14796" s="56">
        <v>86.840999999999994</v>
      </c>
      <c r="CQ14796" s="56">
        <v>66.09</v>
      </c>
      <c r="CR14796" s="56">
        <v>0</v>
      </c>
      <c r="CS14796" s="56">
        <v>0</v>
      </c>
      <c r="CT14796" s="56">
        <v>15490</v>
      </c>
      <c r="CU14796" s="56">
        <v>15490</v>
      </c>
      <c r="CV14796" s="56">
        <v>1767</v>
      </c>
      <c r="CW14796" s="54">
        <v>2020</v>
      </c>
    </row>
    <row r="14797" spans="1:101" s="46" customFormat="1" hidden="1" x14ac:dyDescent="0.25">
      <c r="A14797" s="46" t="str">
        <f>_xlfn.CONCAT("Vintage",_xlfn.MAXIFS('Form 860'!AE:AE,'Form 860'!D:D,'Form 923'!D14797))</f>
        <v>Vintage2020</v>
      </c>
      <c r="B14797" t="str">
        <f>IF(COUNTIFS('Fuel &amp; Prime Mover Code Lookups'!G:G,S14797)=1,INDEX('Fuel &amp; Prime Mover Code Lookups'!J:J,MATCH(S14797,'Fuel &amp; Prime Mover Code Lookups'!G:G,0)),INDEX('Fuel &amp; Prime Mover Code Lookups'!J:J,MATCH(_xlfn.CONCAT(S14797,R14797),'Fuel &amp; Prime Mover Code Lookups'!I:I,0)))</f>
        <v>biomass</v>
      </c>
      <c r="C14797" t="b">
        <f>INDEX('Fuel &amp; Prime Mover Code Lookups'!$N$15:$N$21,MATCH(Q14797,'Fuel &amp; Prime Mover Code Lookups'!$M$15:$M$21,0))</f>
        <v>1</v>
      </c>
      <c r="D14797" t="str">
        <f t="shared" si="231"/>
        <v>63763.64141.CA.IC</v>
      </c>
      <c r="E14797" s="54">
        <v>64141</v>
      </c>
      <c r="F14797" s="55" t="s">
        <v>20</v>
      </c>
      <c r="G14797" s="54" t="s">
        <v>501</v>
      </c>
      <c r="H14797" s="55" t="s">
        <v>14394</v>
      </c>
      <c r="I14797" s="55" t="s">
        <v>14395</v>
      </c>
      <c r="J14797" s="54">
        <v>63763</v>
      </c>
      <c r="K14797" s="55" t="s">
        <v>41</v>
      </c>
      <c r="L14797" s="55" t="s">
        <v>549</v>
      </c>
      <c r="M14797" s="55" t="s">
        <v>526</v>
      </c>
      <c r="N14797" s="55" t="s">
        <v>404</v>
      </c>
      <c r="O14797" s="54">
        <v>22</v>
      </c>
      <c r="P14797" s="54">
        <v>2</v>
      </c>
      <c r="Q14797" s="55" t="s">
        <v>27</v>
      </c>
      <c r="R14797" s="55" t="s">
        <v>40</v>
      </c>
      <c r="S14797" s="55" t="s">
        <v>71</v>
      </c>
      <c r="T14797" s="55" t="s">
        <v>596</v>
      </c>
      <c r="U14797" s="55" t="s">
        <v>550</v>
      </c>
      <c r="V14797" s="55" t="s">
        <v>506</v>
      </c>
      <c r="W14797" s="55" t="s">
        <v>743</v>
      </c>
      <c r="X14797" s="56" t="s">
        <v>501</v>
      </c>
      <c r="Y14797" s="56" t="s">
        <v>501</v>
      </c>
      <c r="Z14797" s="56" t="s">
        <v>501</v>
      </c>
      <c r="AA14797" s="56" t="s">
        <v>501</v>
      </c>
      <c r="AB14797" s="56">
        <v>7950</v>
      </c>
      <c r="AC14797" s="56">
        <v>7327</v>
      </c>
      <c r="AD14797" s="56">
        <v>8229</v>
      </c>
      <c r="AE14797" s="56">
        <v>7857</v>
      </c>
      <c r="AF14797" s="56">
        <v>7793</v>
      </c>
      <c r="AG14797" s="56">
        <v>7500</v>
      </c>
      <c r="AH14797" s="56">
        <v>7551</v>
      </c>
      <c r="AI14797" s="56">
        <v>6744</v>
      </c>
      <c r="AJ14797" s="56" t="s">
        <v>501</v>
      </c>
      <c r="AK14797" s="56" t="s">
        <v>501</v>
      </c>
      <c r="AL14797" s="56" t="s">
        <v>501</v>
      </c>
      <c r="AM14797" s="56" t="s">
        <v>501</v>
      </c>
      <c r="AN14797" s="56">
        <v>7950</v>
      </c>
      <c r="AO14797" s="56">
        <v>7327</v>
      </c>
      <c r="AP14797" s="56">
        <v>8229</v>
      </c>
      <c r="AQ14797" s="56">
        <v>7857</v>
      </c>
      <c r="AR14797" s="56">
        <v>7793</v>
      </c>
      <c r="AS14797" s="56">
        <v>7500</v>
      </c>
      <c r="AT14797" s="56">
        <v>7551</v>
      </c>
      <c r="AU14797" s="56">
        <v>6744</v>
      </c>
      <c r="AV14797" s="57" t="s">
        <v>501</v>
      </c>
      <c r="AW14797" s="57" t="s">
        <v>501</v>
      </c>
      <c r="AX14797" s="57" t="s">
        <v>501</v>
      </c>
      <c r="AY14797" s="57" t="s">
        <v>501</v>
      </c>
      <c r="AZ14797" s="57">
        <v>0.66</v>
      </c>
      <c r="BA14797" s="57">
        <v>0.66</v>
      </c>
      <c r="BB14797" s="57">
        <v>0.66</v>
      </c>
      <c r="BC14797" s="57">
        <v>0.66</v>
      </c>
      <c r="BD14797" s="57">
        <v>0.66</v>
      </c>
      <c r="BE14797" s="57">
        <v>0.66</v>
      </c>
      <c r="BF14797" s="57">
        <v>0.66</v>
      </c>
      <c r="BG14797" s="57">
        <v>0.66</v>
      </c>
      <c r="BH14797" s="56" t="s">
        <v>501</v>
      </c>
      <c r="BI14797" s="56" t="s">
        <v>501</v>
      </c>
      <c r="BJ14797" s="56" t="s">
        <v>501</v>
      </c>
      <c r="BK14797" s="56" t="s">
        <v>501</v>
      </c>
      <c r="BL14797" s="56">
        <v>5247</v>
      </c>
      <c r="BM14797" s="56">
        <v>4836</v>
      </c>
      <c r="BN14797" s="56">
        <v>5431</v>
      </c>
      <c r="BO14797" s="56">
        <v>5186</v>
      </c>
      <c r="BP14797" s="56">
        <v>5143</v>
      </c>
      <c r="BQ14797" s="56">
        <v>4950</v>
      </c>
      <c r="BR14797" s="56">
        <v>4984</v>
      </c>
      <c r="BS14797" s="56">
        <v>4451</v>
      </c>
      <c r="BT14797" s="56" t="s">
        <v>501</v>
      </c>
      <c r="BU14797" s="56" t="s">
        <v>501</v>
      </c>
      <c r="BV14797" s="56" t="s">
        <v>501</v>
      </c>
      <c r="BW14797" s="56" t="s">
        <v>501</v>
      </c>
      <c r="BX14797" s="56">
        <v>5247</v>
      </c>
      <c r="BY14797" s="56">
        <v>4836</v>
      </c>
      <c r="BZ14797" s="56">
        <v>5431</v>
      </c>
      <c r="CA14797" s="56">
        <v>5186</v>
      </c>
      <c r="CB14797" s="56">
        <v>5143</v>
      </c>
      <c r="CC14797" s="56">
        <v>4950</v>
      </c>
      <c r="CD14797" s="56">
        <v>4984</v>
      </c>
      <c r="CE14797" s="56">
        <v>4451</v>
      </c>
      <c r="CF14797" s="56" t="s">
        <v>501</v>
      </c>
      <c r="CG14797" s="56" t="s">
        <v>501</v>
      </c>
      <c r="CH14797" s="56" t="s">
        <v>501</v>
      </c>
      <c r="CI14797" s="56" t="s">
        <v>501</v>
      </c>
      <c r="CJ14797" s="56">
        <v>383.85300000000001</v>
      </c>
      <c r="CK14797" s="56">
        <v>353.78800000000001</v>
      </c>
      <c r="CL14797" s="56">
        <v>397.346</v>
      </c>
      <c r="CM14797" s="56">
        <v>379.36799999999999</v>
      </c>
      <c r="CN14797" s="56">
        <v>376.29</v>
      </c>
      <c r="CO14797" s="56">
        <v>362.14400000000001</v>
      </c>
      <c r="CP14797" s="56">
        <v>364.58499999999998</v>
      </c>
      <c r="CQ14797" s="56">
        <v>325.62599999999998</v>
      </c>
      <c r="CR14797" s="56">
        <v>60951</v>
      </c>
      <c r="CS14797" s="56">
        <v>60951</v>
      </c>
      <c r="CT14797" s="56">
        <v>40228</v>
      </c>
      <c r="CU14797" s="56">
        <v>40228</v>
      </c>
      <c r="CV14797" s="56">
        <v>2943</v>
      </c>
      <c r="CW14797" s="54">
        <v>2020</v>
      </c>
    </row>
    <row r="14798" spans="1:101" s="46" customFormat="1" hidden="1" x14ac:dyDescent="0.25">
      <c r="A14798" s="46" t="str">
        <f>_xlfn.CONCAT("Vintage",_xlfn.MAXIFS('Form 860'!AE:AE,'Form 860'!D:D,'Form 923'!D14798))</f>
        <v>Vintage2019</v>
      </c>
      <c r="B14798" t="str">
        <f>IF(COUNTIFS('Fuel &amp; Prime Mover Code Lookups'!G:G,S14798)=1,INDEX('Fuel &amp; Prime Mover Code Lookups'!J:J,MATCH(S14798,'Fuel &amp; Prime Mover Code Lookups'!G:G,0)),INDEX('Fuel &amp; Prime Mover Code Lookups'!J:J,MATCH(_xlfn.CONCAT(S14798,R14798),'Fuel &amp; Prime Mover Code Lookups'!I:I,0)))</f>
        <v>natural gas peaker</v>
      </c>
      <c r="C14798" t="b">
        <f>INDEX('Fuel &amp; Prime Mover Code Lookups'!$N$15:$N$21,MATCH(Q14798,'Fuel &amp; Prime Mover Code Lookups'!$M$15:$M$21,0))</f>
        <v>1</v>
      </c>
      <c r="D14798" t="str">
        <f t="shared" si="231"/>
        <v>60571.64142.NJ.IC</v>
      </c>
      <c r="E14798" s="54">
        <v>64142</v>
      </c>
      <c r="F14798" s="55" t="s">
        <v>20</v>
      </c>
      <c r="G14798" s="54" t="s">
        <v>501</v>
      </c>
      <c r="H14798" s="55" t="s">
        <v>14396</v>
      </c>
      <c r="I14798" s="55" t="s">
        <v>11419</v>
      </c>
      <c r="J14798" s="54">
        <v>60571</v>
      </c>
      <c r="K14798" s="55" t="s">
        <v>2131</v>
      </c>
      <c r="L14798" s="55" t="s">
        <v>604</v>
      </c>
      <c r="M14798" s="55" t="s">
        <v>841</v>
      </c>
      <c r="N14798" s="55" t="s">
        <v>404</v>
      </c>
      <c r="O14798" s="54">
        <v>22</v>
      </c>
      <c r="P14798" s="54">
        <v>2</v>
      </c>
      <c r="Q14798" s="55" t="s">
        <v>27</v>
      </c>
      <c r="R14798" s="55" t="s">
        <v>40</v>
      </c>
      <c r="S14798" s="55" t="s">
        <v>60</v>
      </c>
      <c r="T14798" s="55" t="s">
        <v>60</v>
      </c>
      <c r="U14798" s="55" t="s">
        <v>569</v>
      </c>
      <c r="V14798" s="55" t="s">
        <v>506</v>
      </c>
      <c r="W14798" s="55" t="s">
        <v>517</v>
      </c>
      <c r="X14798" s="56">
        <v>420</v>
      </c>
      <c r="Y14798" s="56">
        <v>369</v>
      </c>
      <c r="Z14798" s="56">
        <v>374</v>
      </c>
      <c r="AA14798" s="56">
        <v>340</v>
      </c>
      <c r="AB14798" s="56">
        <v>287</v>
      </c>
      <c r="AC14798" s="56">
        <v>477</v>
      </c>
      <c r="AD14798" s="56">
        <v>728</v>
      </c>
      <c r="AE14798" s="56">
        <v>638</v>
      </c>
      <c r="AF14798" s="56">
        <v>403</v>
      </c>
      <c r="AG14798" s="56">
        <v>445</v>
      </c>
      <c r="AH14798" s="56">
        <v>391</v>
      </c>
      <c r="AI14798" s="56">
        <v>284</v>
      </c>
      <c r="AJ14798" s="56">
        <v>420</v>
      </c>
      <c r="AK14798" s="56">
        <v>369</v>
      </c>
      <c r="AL14798" s="56">
        <v>374</v>
      </c>
      <c r="AM14798" s="56">
        <v>340</v>
      </c>
      <c r="AN14798" s="56">
        <v>287</v>
      </c>
      <c r="AO14798" s="56">
        <v>477</v>
      </c>
      <c r="AP14798" s="56">
        <v>728</v>
      </c>
      <c r="AQ14798" s="56">
        <v>638</v>
      </c>
      <c r="AR14798" s="56">
        <v>403</v>
      </c>
      <c r="AS14798" s="56">
        <v>445</v>
      </c>
      <c r="AT14798" s="56">
        <v>391</v>
      </c>
      <c r="AU14798" s="56">
        <v>284</v>
      </c>
      <c r="AV14798" s="57">
        <v>1.0369999999999999</v>
      </c>
      <c r="AW14798" s="57">
        <v>1.0369999999999999</v>
      </c>
      <c r="AX14798" s="57">
        <v>1.0369999999999999</v>
      </c>
      <c r="AY14798" s="57">
        <v>1.0369999999999999</v>
      </c>
      <c r="AZ14798" s="57">
        <v>1.0369999999999999</v>
      </c>
      <c r="BA14798" s="57">
        <v>1.0369999999999999</v>
      </c>
      <c r="BB14798" s="57">
        <v>1.0369999999999999</v>
      </c>
      <c r="BC14798" s="57">
        <v>1.0369999999999999</v>
      </c>
      <c r="BD14798" s="57">
        <v>1.0369999999999999</v>
      </c>
      <c r="BE14798" s="57">
        <v>1.0369999999999999</v>
      </c>
      <c r="BF14798" s="57">
        <v>1.0369999999999999</v>
      </c>
      <c r="BG14798" s="57">
        <v>1.0369999999999999</v>
      </c>
      <c r="BH14798" s="56">
        <v>436</v>
      </c>
      <c r="BI14798" s="56">
        <v>383</v>
      </c>
      <c r="BJ14798" s="56">
        <v>388</v>
      </c>
      <c r="BK14798" s="56">
        <v>353</v>
      </c>
      <c r="BL14798" s="56">
        <v>298</v>
      </c>
      <c r="BM14798" s="56">
        <v>495</v>
      </c>
      <c r="BN14798" s="56">
        <v>755</v>
      </c>
      <c r="BO14798" s="56">
        <v>662</v>
      </c>
      <c r="BP14798" s="56">
        <v>418</v>
      </c>
      <c r="BQ14798" s="56">
        <v>461</v>
      </c>
      <c r="BR14798" s="56">
        <v>405</v>
      </c>
      <c r="BS14798" s="56">
        <v>295</v>
      </c>
      <c r="BT14798" s="56">
        <v>436</v>
      </c>
      <c r="BU14798" s="56">
        <v>383</v>
      </c>
      <c r="BV14798" s="56">
        <v>388</v>
      </c>
      <c r="BW14798" s="56">
        <v>353</v>
      </c>
      <c r="BX14798" s="56">
        <v>298</v>
      </c>
      <c r="BY14798" s="56">
        <v>495</v>
      </c>
      <c r="BZ14798" s="56">
        <v>755</v>
      </c>
      <c r="CA14798" s="56">
        <v>662</v>
      </c>
      <c r="CB14798" s="56">
        <v>418</v>
      </c>
      <c r="CC14798" s="56">
        <v>461</v>
      </c>
      <c r="CD14798" s="56">
        <v>405</v>
      </c>
      <c r="CE14798" s="56">
        <v>295</v>
      </c>
      <c r="CF14798" s="56">
        <v>38.319000000000003</v>
      </c>
      <c r="CG14798" s="56">
        <v>33.598999999999997</v>
      </c>
      <c r="CH14798" s="56">
        <v>34.095999999999997</v>
      </c>
      <c r="CI14798" s="56">
        <v>30.992999999999999</v>
      </c>
      <c r="CJ14798" s="56">
        <v>26.186</v>
      </c>
      <c r="CK14798" s="56">
        <v>43.52</v>
      </c>
      <c r="CL14798" s="56">
        <v>66.364000000000004</v>
      </c>
      <c r="CM14798" s="56">
        <v>58.128</v>
      </c>
      <c r="CN14798" s="56">
        <v>36.762</v>
      </c>
      <c r="CO14798" s="56">
        <v>40.546999999999997</v>
      </c>
      <c r="CP14798" s="56">
        <v>35.616999999999997</v>
      </c>
      <c r="CQ14798" s="56">
        <v>25.869</v>
      </c>
      <c r="CR14798" s="56">
        <v>5156</v>
      </c>
      <c r="CS14798" s="56">
        <v>5156</v>
      </c>
      <c r="CT14798" s="56">
        <v>5349</v>
      </c>
      <c r="CU14798" s="56">
        <v>5349</v>
      </c>
      <c r="CV14798" s="56">
        <v>470</v>
      </c>
      <c r="CW14798" s="54">
        <v>2020</v>
      </c>
    </row>
    <row r="14799" spans="1:101" s="46" customFormat="1" hidden="1" x14ac:dyDescent="0.25">
      <c r="A14799" s="46" t="str">
        <f>_xlfn.CONCAT("Vintage",_xlfn.MAXIFS('Form 860'!AE:AE,'Form 860'!D:D,'Form 923'!D14799))</f>
        <v>Vintage2020</v>
      </c>
      <c r="B14799" t="str">
        <f>IF(COUNTIFS('Fuel &amp; Prime Mover Code Lookups'!G:G,S14799)=1,INDEX('Fuel &amp; Prime Mover Code Lookups'!J:J,MATCH(S14799,'Fuel &amp; Prime Mover Code Lookups'!G:G,0)),INDEX('Fuel &amp; Prime Mover Code Lookups'!J:J,MATCH(_xlfn.CONCAT(S14799,R14799),'Fuel &amp; Prime Mover Code Lookups'!I:I,0)))</f>
        <v>other</v>
      </c>
      <c r="C14799" t="b">
        <f>INDEX('Fuel &amp; Prime Mover Code Lookups'!$N$15:$N$21,MATCH(Q14799,'Fuel &amp; Prime Mover Code Lookups'!$M$15:$M$21,0))</f>
        <v>1</v>
      </c>
      <c r="D14799" t="str">
        <f t="shared" si="231"/>
        <v>60571.64143.NY.FC</v>
      </c>
      <c r="E14799" s="54">
        <v>64143</v>
      </c>
      <c r="F14799" s="55" t="s">
        <v>20</v>
      </c>
      <c r="G14799" s="54" t="s">
        <v>501</v>
      </c>
      <c r="H14799" s="55" t="s">
        <v>14397</v>
      </c>
      <c r="I14799" s="55" t="s">
        <v>11419</v>
      </c>
      <c r="J14799" s="54">
        <v>60571</v>
      </c>
      <c r="K14799" s="55" t="s">
        <v>603</v>
      </c>
      <c r="L14799" s="55" t="s">
        <v>604</v>
      </c>
      <c r="M14799" s="55" t="s">
        <v>605</v>
      </c>
      <c r="N14799" s="55" t="s">
        <v>404</v>
      </c>
      <c r="O14799" s="54">
        <v>22</v>
      </c>
      <c r="P14799" s="54">
        <v>2</v>
      </c>
      <c r="Q14799" s="55" t="s">
        <v>27</v>
      </c>
      <c r="R14799" s="55" t="s">
        <v>55</v>
      </c>
      <c r="S14799" s="55" t="s">
        <v>60</v>
      </c>
      <c r="T14799" s="55" t="s">
        <v>60</v>
      </c>
      <c r="U14799" s="55" t="s">
        <v>606</v>
      </c>
      <c r="V14799" s="55" t="s">
        <v>506</v>
      </c>
      <c r="W14799" s="55" t="s">
        <v>517</v>
      </c>
      <c r="X14799" s="56" t="s">
        <v>501</v>
      </c>
      <c r="Y14799" s="56" t="s">
        <v>501</v>
      </c>
      <c r="Z14799" s="56" t="s">
        <v>501</v>
      </c>
      <c r="AA14799" s="56" t="s">
        <v>501</v>
      </c>
      <c r="AB14799" s="56" t="s">
        <v>501</v>
      </c>
      <c r="AC14799" s="56" t="s">
        <v>501</v>
      </c>
      <c r="AD14799" s="56" t="s">
        <v>501</v>
      </c>
      <c r="AE14799" s="56" t="s">
        <v>501</v>
      </c>
      <c r="AF14799" s="56" t="s">
        <v>501</v>
      </c>
      <c r="AG14799" s="56">
        <v>7256</v>
      </c>
      <c r="AH14799" s="56">
        <v>7480</v>
      </c>
      <c r="AI14799" s="56">
        <v>7624</v>
      </c>
      <c r="AJ14799" s="56" t="s">
        <v>501</v>
      </c>
      <c r="AK14799" s="56" t="s">
        <v>501</v>
      </c>
      <c r="AL14799" s="56" t="s">
        <v>501</v>
      </c>
      <c r="AM14799" s="56" t="s">
        <v>501</v>
      </c>
      <c r="AN14799" s="56" t="s">
        <v>501</v>
      </c>
      <c r="AO14799" s="56" t="s">
        <v>501</v>
      </c>
      <c r="AP14799" s="56" t="s">
        <v>501</v>
      </c>
      <c r="AQ14799" s="56" t="s">
        <v>501</v>
      </c>
      <c r="AR14799" s="56" t="s">
        <v>501</v>
      </c>
      <c r="AS14799" s="56">
        <v>7256</v>
      </c>
      <c r="AT14799" s="56">
        <v>7480</v>
      </c>
      <c r="AU14799" s="56">
        <v>7624</v>
      </c>
      <c r="AV14799" s="57" t="s">
        <v>501</v>
      </c>
      <c r="AW14799" s="57" t="s">
        <v>501</v>
      </c>
      <c r="AX14799" s="57" t="s">
        <v>501</v>
      </c>
      <c r="AY14799" s="57" t="s">
        <v>501</v>
      </c>
      <c r="AZ14799" s="57" t="s">
        <v>501</v>
      </c>
      <c r="BA14799" s="57" t="s">
        <v>501</v>
      </c>
      <c r="BB14799" s="57" t="s">
        <v>501</v>
      </c>
      <c r="BC14799" s="57" t="s">
        <v>501</v>
      </c>
      <c r="BD14799" s="57" t="s">
        <v>501</v>
      </c>
      <c r="BE14799" s="57">
        <v>1.0369999999999999</v>
      </c>
      <c r="BF14799" s="57">
        <v>1.0369999999999999</v>
      </c>
      <c r="BG14799" s="57">
        <v>1.0369999999999999</v>
      </c>
      <c r="BH14799" s="56" t="s">
        <v>501</v>
      </c>
      <c r="BI14799" s="56" t="s">
        <v>501</v>
      </c>
      <c r="BJ14799" s="56" t="s">
        <v>501</v>
      </c>
      <c r="BK14799" s="56" t="s">
        <v>501</v>
      </c>
      <c r="BL14799" s="56" t="s">
        <v>501</v>
      </c>
      <c r="BM14799" s="56" t="s">
        <v>501</v>
      </c>
      <c r="BN14799" s="56" t="s">
        <v>501</v>
      </c>
      <c r="BO14799" s="56" t="s">
        <v>501</v>
      </c>
      <c r="BP14799" s="56" t="s">
        <v>501</v>
      </c>
      <c r="BQ14799" s="56">
        <v>7524</v>
      </c>
      <c r="BR14799" s="56">
        <v>7757</v>
      </c>
      <c r="BS14799" s="56">
        <v>7906</v>
      </c>
      <c r="BT14799" s="56" t="s">
        <v>501</v>
      </c>
      <c r="BU14799" s="56" t="s">
        <v>501</v>
      </c>
      <c r="BV14799" s="56" t="s">
        <v>501</v>
      </c>
      <c r="BW14799" s="56" t="s">
        <v>501</v>
      </c>
      <c r="BX14799" s="56" t="s">
        <v>501</v>
      </c>
      <c r="BY14799" s="56" t="s">
        <v>501</v>
      </c>
      <c r="BZ14799" s="56" t="s">
        <v>501</v>
      </c>
      <c r="CA14799" s="56" t="s">
        <v>501</v>
      </c>
      <c r="CB14799" s="56" t="s">
        <v>501</v>
      </c>
      <c r="CC14799" s="56">
        <v>7524</v>
      </c>
      <c r="CD14799" s="56">
        <v>7757</v>
      </c>
      <c r="CE14799" s="56">
        <v>7906</v>
      </c>
      <c r="CF14799" s="56" t="s">
        <v>501</v>
      </c>
      <c r="CG14799" s="56" t="s">
        <v>501</v>
      </c>
      <c r="CH14799" s="56" t="s">
        <v>501</v>
      </c>
      <c r="CI14799" s="56" t="s">
        <v>501</v>
      </c>
      <c r="CJ14799" s="56" t="s">
        <v>501</v>
      </c>
      <c r="CK14799" s="56" t="s">
        <v>501</v>
      </c>
      <c r="CL14799" s="56" t="s">
        <v>501</v>
      </c>
      <c r="CM14799" s="56" t="s">
        <v>501</v>
      </c>
      <c r="CN14799" s="56" t="s">
        <v>501</v>
      </c>
      <c r="CO14799" s="56">
        <v>1201.3499999999999</v>
      </c>
      <c r="CP14799" s="56">
        <v>1238.4100000000001</v>
      </c>
      <c r="CQ14799" s="56">
        <v>1262.24</v>
      </c>
      <c r="CR14799" s="56">
        <v>22360</v>
      </c>
      <c r="CS14799" s="56">
        <v>22360</v>
      </c>
      <c r="CT14799" s="56">
        <v>23187</v>
      </c>
      <c r="CU14799" s="56">
        <v>23187</v>
      </c>
      <c r="CV14799" s="56">
        <v>3702</v>
      </c>
      <c r="CW14799" s="54">
        <v>2020</v>
      </c>
    </row>
    <row r="14800" spans="1:101" s="46" customFormat="1" hidden="1" x14ac:dyDescent="0.25">
      <c r="A14800" s="46" t="str">
        <f>_xlfn.CONCAT("Vintage",_xlfn.MAXIFS('Form 860'!AE:AE,'Form 860'!D:D,'Form 923'!D14800))</f>
        <v>Vintage2020</v>
      </c>
      <c r="B14800" t="str">
        <f>IF(COUNTIFS('Fuel &amp; Prime Mover Code Lookups'!G:G,S14800)=1,INDEX('Fuel &amp; Prime Mover Code Lookups'!J:J,MATCH(S14800,'Fuel &amp; Prime Mover Code Lookups'!G:G,0)),INDEX('Fuel &amp; Prime Mover Code Lookups'!J:J,MATCH(_xlfn.CONCAT(S14800,R14800),'Fuel &amp; Prime Mover Code Lookups'!I:I,0)))</f>
        <v>solar pv</v>
      </c>
      <c r="C14800" t="b">
        <f>INDEX('Fuel &amp; Prime Mover Code Lookups'!$N$15:$N$21,MATCH(Q14800,'Fuel &amp; Prime Mover Code Lookups'!$M$15:$M$21,0))</f>
        <v>1</v>
      </c>
      <c r="D14800" t="str">
        <f t="shared" si="231"/>
        <v>63771.64152.CO.PV</v>
      </c>
      <c r="E14800" s="54">
        <v>64152</v>
      </c>
      <c r="F14800" s="55" t="s">
        <v>20</v>
      </c>
      <c r="G14800" s="54" t="s">
        <v>501</v>
      </c>
      <c r="H14800" s="55" t="s">
        <v>14398</v>
      </c>
      <c r="I14800" s="55" t="s">
        <v>14399</v>
      </c>
      <c r="J14800" s="54">
        <v>63771</v>
      </c>
      <c r="K14800" s="55" t="s">
        <v>916</v>
      </c>
      <c r="L14800" s="55" t="s">
        <v>625</v>
      </c>
      <c r="M14800" s="55" t="s">
        <v>526</v>
      </c>
      <c r="N14800" s="55" t="s">
        <v>404</v>
      </c>
      <c r="O14800" s="54">
        <v>22</v>
      </c>
      <c r="P14800" s="54">
        <v>2</v>
      </c>
      <c r="Q14800" s="55" t="s">
        <v>27</v>
      </c>
      <c r="R14800" s="55" t="s">
        <v>50</v>
      </c>
      <c r="S14800" s="55" t="s">
        <v>70</v>
      </c>
      <c r="T14800" s="55" t="s">
        <v>70</v>
      </c>
      <c r="U14800" s="55" t="s">
        <v>925</v>
      </c>
      <c r="V14800" s="55" t="s">
        <v>506</v>
      </c>
      <c r="W14800" s="55" t="s">
        <v>404</v>
      </c>
      <c r="X14800" s="56" t="s">
        <v>501</v>
      </c>
      <c r="Y14800" s="56" t="s">
        <v>501</v>
      </c>
      <c r="Z14800" s="56" t="s">
        <v>501</v>
      </c>
      <c r="AA14800" s="56" t="s">
        <v>501</v>
      </c>
      <c r="AB14800" s="56" t="s">
        <v>501</v>
      </c>
      <c r="AC14800" s="56" t="s">
        <v>501</v>
      </c>
      <c r="AD14800" s="56" t="s">
        <v>501</v>
      </c>
      <c r="AE14800" s="56" t="s">
        <v>501</v>
      </c>
      <c r="AF14800" s="56" t="s">
        <v>501</v>
      </c>
      <c r="AG14800" s="56" t="s">
        <v>501</v>
      </c>
      <c r="AH14800" s="56" t="s">
        <v>501</v>
      </c>
      <c r="AI14800" s="56">
        <v>0</v>
      </c>
      <c r="AJ14800" s="56" t="s">
        <v>501</v>
      </c>
      <c r="AK14800" s="56" t="s">
        <v>501</v>
      </c>
      <c r="AL14800" s="56" t="s">
        <v>501</v>
      </c>
      <c r="AM14800" s="56" t="s">
        <v>501</v>
      </c>
      <c r="AN14800" s="56" t="s">
        <v>501</v>
      </c>
      <c r="AO14800" s="56" t="s">
        <v>501</v>
      </c>
      <c r="AP14800" s="56" t="s">
        <v>501</v>
      </c>
      <c r="AQ14800" s="56" t="s">
        <v>501</v>
      </c>
      <c r="AR14800" s="56" t="s">
        <v>501</v>
      </c>
      <c r="AS14800" s="56" t="s">
        <v>501</v>
      </c>
      <c r="AT14800" s="56" t="s">
        <v>501</v>
      </c>
      <c r="AU14800" s="56">
        <v>0</v>
      </c>
      <c r="AV14800" s="57" t="s">
        <v>501</v>
      </c>
      <c r="AW14800" s="57" t="s">
        <v>501</v>
      </c>
      <c r="AX14800" s="57" t="s">
        <v>501</v>
      </c>
      <c r="AY14800" s="57" t="s">
        <v>501</v>
      </c>
      <c r="AZ14800" s="57" t="s">
        <v>501</v>
      </c>
      <c r="BA14800" s="57" t="s">
        <v>501</v>
      </c>
      <c r="BB14800" s="57" t="s">
        <v>501</v>
      </c>
      <c r="BC14800" s="57" t="s">
        <v>501</v>
      </c>
      <c r="BD14800" s="57" t="s">
        <v>501</v>
      </c>
      <c r="BE14800" s="57" t="s">
        <v>501</v>
      </c>
      <c r="BF14800" s="57" t="s">
        <v>501</v>
      </c>
      <c r="BG14800" s="57">
        <v>0</v>
      </c>
      <c r="BH14800" s="56" t="s">
        <v>501</v>
      </c>
      <c r="BI14800" s="56" t="s">
        <v>501</v>
      </c>
      <c r="BJ14800" s="56" t="s">
        <v>501</v>
      </c>
      <c r="BK14800" s="56" t="s">
        <v>501</v>
      </c>
      <c r="BL14800" s="56" t="s">
        <v>501</v>
      </c>
      <c r="BM14800" s="56" t="s">
        <v>501</v>
      </c>
      <c r="BN14800" s="56" t="s">
        <v>501</v>
      </c>
      <c r="BO14800" s="56" t="s">
        <v>501</v>
      </c>
      <c r="BP14800" s="56" t="s">
        <v>501</v>
      </c>
      <c r="BQ14800" s="56" t="s">
        <v>501</v>
      </c>
      <c r="BR14800" s="56" t="s">
        <v>501</v>
      </c>
      <c r="BS14800" s="56">
        <v>9679</v>
      </c>
      <c r="BT14800" s="56" t="s">
        <v>501</v>
      </c>
      <c r="BU14800" s="56" t="s">
        <v>501</v>
      </c>
      <c r="BV14800" s="56" t="s">
        <v>501</v>
      </c>
      <c r="BW14800" s="56" t="s">
        <v>501</v>
      </c>
      <c r="BX14800" s="56" t="s">
        <v>501</v>
      </c>
      <c r="BY14800" s="56" t="s">
        <v>501</v>
      </c>
      <c r="BZ14800" s="56" t="s">
        <v>501</v>
      </c>
      <c r="CA14800" s="56" t="s">
        <v>501</v>
      </c>
      <c r="CB14800" s="56" t="s">
        <v>501</v>
      </c>
      <c r="CC14800" s="56" t="s">
        <v>501</v>
      </c>
      <c r="CD14800" s="56" t="s">
        <v>501</v>
      </c>
      <c r="CE14800" s="56">
        <v>9679</v>
      </c>
      <c r="CF14800" s="56" t="s">
        <v>501</v>
      </c>
      <c r="CG14800" s="56" t="s">
        <v>501</v>
      </c>
      <c r="CH14800" s="56" t="s">
        <v>501</v>
      </c>
      <c r="CI14800" s="56" t="s">
        <v>501</v>
      </c>
      <c r="CJ14800" s="56" t="s">
        <v>501</v>
      </c>
      <c r="CK14800" s="56" t="s">
        <v>501</v>
      </c>
      <c r="CL14800" s="56" t="s">
        <v>501</v>
      </c>
      <c r="CM14800" s="56" t="s">
        <v>501</v>
      </c>
      <c r="CN14800" s="56" t="s">
        <v>501</v>
      </c>
      <c r="CO14800" s="56" t="s">
        <v>501</v>
      </c>
      <c r="CP14800" s="56" t="s">
        <v>501</v>
      </c>
      <c r="CQ14800" s="56">
        <v>1104</v>
      </c>
      <c r="CR14800" s="56">
        <v>0</v>
      </c>
      <c r="CS14800" s="56">
        <v>0</v>
      </c>
      <c r="CT14800" s="56">
        <v>9679</v>
      </c>
      <c r="CU14800" s="56">
        <v>9679</v>
      </c>
      <c r="CV14800" s="56">
        <v>1104</v>
      </c>
      <c r="CW14800" s="54">
        <v>2020</v>
      </c>
    </row>
    <row r="14801" spans="1:101" s="46" customFormat="1" hidden="1" x14ac:dyDescent="0.25">
      <c r="A14801" s="46" t="str">
        <f>_xlfn.CONCAT("Vintage",_xlfn.MAXIFS('Form 860'!AE:AE,'Form 860'!D:D,'Form 923'!D14801))</f>
        <v>Vintage2020</v>
      </c>
      <c r="B14801" t="str">
        <f>IF(COUNTIFS('Fuel &amp; Prime Mover Code Lookups'!G:G,S14801)=1,INDEX('Fuel &amp; Prime Mover Code Lookups'!J:J,MATCH(S14801,'Fuel &amp; Prime Mover Code Lookups'!G:G,0)),INDEX('Fuel &amp; Prime Mover Code Lookups'!J:J,MATCH(_xlfn.CONCAT(S14801,R14801),'Fuel &amp; Prime Mover Code Lookups'!I:I,0)))</f>
        <v>natural gas peaker</v>
      </c>
      <c r="C14801" t="b">
        <f>INDEX('Fuel &amp; Prime Mover Code Lookups'!$N$15:$N$21,MATCH(Q14801,'Fuel &amp; Prime Mover Code Lookups'!$M$15:$M$21,0))</f>
        <v>1</v>
      </c>
      <c r="D14801" t="str">
        <f t="shared" si="231"/>
        <v>60571.64157.OH.IC</v>
      </c>
      <c r="E14801" s="54">
        <v>64157</v>
      </c>
      <c r="F14801" s="55" t="s">
        <v>20</v>
      </c>
      <c r="G14801" s="54" t="s">
        <v>501</v>
      </c>
      <c r="H14801" s="55" t="s">
        <v>14400</v>
      </c>
      <c r="I14801" s="55" t="s">
        <v>11419</v>
      </c>
      <c r="J14801" s="54">
        <v>60571</v>
      </c>
      <c r="K14801" s="55" t="s">
        <v>2345</v>
      </c>
      <c r="L14801" s="55" t="s">
        <v>712</v>
      </c>
      <c r="M14801" s="55" t="s">
        <v>841</v>
      </c>
      <c r="N14801" s="55" t="s">
        <v>404</v>
      </c>
      <c r="O14801" s="54">
        <v>22</v>
      </c>
      <c r="P14801" s="54">
        <v>2</v>
      </c>
      <c r="Q14801" s="55" t="s">
        <v>27</v>
      </c>
      <c r="R14801" s="55" t="s">
        <v>40</v>
      </c>
      <c r="S14801" s="55" t="s">
        <v>60</v>
      </c>
      <c r="T14801" s="55" t="s">
        <v>60</v>
      </c>
      <c r="U14801" s="55" t="s">
        <v>569</v>
      </c>
      <c r="V14801" s="55" t="s">
        <v>506</v>
      </c>
      <c r="W14801" s="55" t="s">
        <v>517</v>
      </c>
      <c r="X14801" s="56" t="s">
        <v>501</v>
      </c>
      <c r="Y14801" s="56" t="s">
        <v>501</v>
      </c>
      <c r="Z14801" s="56" t="s">
        <v>501</v>
      </c>
      <c r="AA14801" s="56" t="s">
        <v>501</v>
      </c>
      <c r="AB14801" s="56" t="s">
        <v>501</v>
      </c>
      <c r="AC14801" s="56" t="s">
        <v>501</v>
      </c>
      <c r="AD14801" s="56" t="s">
        <v>501</v>
      </c>
      <c r="AE14801" s="56" t="s">
        <v>501</v>
      </c>
      <c r="AF14801" s="56" t="s">
        <v>501</v>
      </c>
      <c r="AG14801" s="56" t="s">
        <v>501</v>
      </c>
      <c r="AH14801" s="56">
        <v>929</v>
      </c>
      <c r="AI14801" s="56">
        <v>1118</v>
      </c>
      <c r="AJ14801" s="56" t="s">
        <v>501</v>
      </c>
      <c r="AK14801" s="56" t="s">
        <v>501</v>
      </c>
      <c r="AL14801" s="56" t="s">
        <v>501</v>
      </c>
      <c r="AM14801" s="56" t="s">
        <v>501</v>
      </c>
      <c r="AN14801" s="56" t="s">
        <v>501</v>
      </c>
      <c r="AO14801" s="56" t="s">
        <v>501</v>
      </c>
      <c r="AP14801" s="56" t="s">
        <v>501</v>
      </c>
      <c r="AQ14801" s="56" t="s">
        <v>501</v>
      </c>
      <c r="AR14801" s="56" t="s">
        <v>501</v>
      </c>
      <c r="AS14801" s="56" t="s">
        <v>501</v>
      </c>
      <c r="AT14801" s="56">
        <v>929</v>
      </c>
      <c r="AU14801" s="56">
        <v>1118</v>
      </c>
      <c r="AV14801" s="57" t="s">
        <v>501</v>
      </c>
      <c r="AW14801" s="57" t="s">
        <v>501</v>
      </c>
      <c r="AX14801" s="57" t="s">
        <v>501</v>
      </c>
      <c r="AY14801" s="57" t="s">
        <v>501</v>
      </c>
      <c r="AZ14801" s="57" t="s">
        <v>501</v>
      </c>
      <c r="BA14801" s="57" t="s">
        <v>501</v>
      </c>
      <c r="BB14801" s="57" t="s">
        <v>501</v>
      </c>
      <c r="BC14801" s="57" t="s">
        <v>501</v>
      </c>
      <c r="BD14801" s="57" t="s">
        <v>501</v>
      </c>
      <c r="BE14801" s="57" t="s">
        <v>501</v>
      </c>
      <c r="BF14801" s="57">
        <v>1.0369999999999999</v>
      </c>
      <c r="BG14801" s="57">
        <v>1.0369999999999999</v>
      </c>
      <c r="BH14801" s="56" t="s">
        <v>501</v>
      </c>
      <c r="BI14801" s="56" t="s">
        <v>501</v>
      </c>
      <c r="BJ14801" s="56" t="s">
        <v>501</v>
      </c>
      <c r="BK14801" s="56" t="s">
        <v>501</v>
      </c>
      <c r="BL14801" s="56" t="s">
        <v>501</v>
      </c>
      <c r="BM14801" s="56" t="s">
        <v>501</v>
      </c>
      <c r="BN14801" s="56" t="s">
        <v>501</v>
      </c>
      <c r="BO14801" s="56" t="s">
        <v>501</v>
      </c>
      <c r="BP14801" s="56" t="s">
        <v>501</v>
      </c>
      <c r="BQ14801" s="56" t="s">
        <v>501</v>
      </c>
      <c r="BR14801" s="56">
        <v>963</v>
      </c>
      <c r="BS14801" s="56">
        <v>1159</v>
      </c>
      <c r="BT14801" s="56" t="s">
        <v>501</v>
      </c>
      <c r="BU14801" s="56" t="s">
        <v>501</v>
      </c>
      <c r="BV14801" s="56" t="s">
        <v>501</v>
      </c>
      <c r="BW14801" s="56" t="s">
        <v>501</v>
      </c>
      <c r="BX14801" s="56" t="s">
        <v>501</v>
      </c>
      <c r="BY14801" s="56" t="s">
        <v>501</v>
      </c>
      <c r="BZ14801" s="56" t="s">
        <v>501</v>
      </c>
      <c r="CA14801" s="56" t="s">
        <v>501</v>
      </c>
      <c r="CB14801" s="56" t="s">
        <v>501</v>
      </c>
      <c r="CC14801" s="56" t="s">
        <v>501</v>
      </c>
      <c r="CD14801" s="56">
        <v>963</v>
      </c>
      <c r="CE14801" s="56">
        <v>1159</v>
      </c>
      <c r="CF14801" s="56" t="s">
        <v>501</v>
      </c>
      <c r="CG14801" s="56" t="s">
        <v>501</v>
      </c>
      <c r="CH14801" s="56" t="s">
        <v>501</v>
      </c>
      <c r="CI14801" s="56" t="s">
        <v>501</v>
      </c>
      <c r="CJ14801" s="56" t="s">
        <v>501</v>
      </c>
      <c r="CK14801" s="56" t="s">
        <v>501</v>
      </c>
      <c r="CL14801" s="56" t="s">
        <v>501</v>
      </c>
      <c r="CM14801" s="56" t="s">
        <v>501</v>
      </c>
      <c r="CN14801" s="56" t="s">
        <v>501</v>
      </c>
      <c r="CO14801" s="56" t="s">
        <v>501</v>
      </c>
      <c r="CP14801" s="56">
        <v>69.409000000000006</v>
      </c>
      <c r="CQ14801" s="56">
        <v>83.590999999999994</v>
      </c>
      <c r="CR14801" s="56">
        <v>2047</v>
      </c>
      <c r="CS14801" s="56">
        <v>2047</v>
      </c>
      <c r="CT14801" s="56">
        <v>2122</v>
      </c>
      <c r="CU14801" s="56">
        <v>2122</v>
      </c>
      <c r="CV14801" s="56">
        <v>153</v>
      </c>
      <c r="CW14801" s="54">
        <v>2020</v>
      </c>
    </row>
    <row r="14802" spans="1:101" s="46" customFormat="1" hidden="1" x14ac:dyDescent="0.25">
      <c r="A14802" s="46" t="str">
        <f>_xlfn.CONCAT("Vintage",_xlfn.MAXIFS('Form 860'!AE:AE,'Form 860'!D:D,'Form 923'!D14802))</f>
        <v>Vintage2020</v>
      </c>
      <c r="B14802" t="str">
        <f>IF(COUNTIFS('Fuel &amp; Prime Mover Code Lookups'!G:G,S14802)=1,INDEX('Fuel &amp; Prime Mover Code Lookups'!J:J,MATCH(S14802,'Fuel &amp; Prime Mover Code Lookups'!G:G,0)),INDEX('Fuel &amp; Prime Mover Code Lookups'!J:J,MATCH(_xlfn.CONCAT(S14802,R14802),'Fuel &amp; Prime Mover Code Lookups'!I:I,0)))</f>
        <v>solar pv</v>
      </c>
      <c r="C14802" t="b">
        <f>INDEX('Fuel &amp; Prime Mover Code Lookups'!$N$15:$N$21,MATCH(Q14802,'Fuel &amp; Prime Mover Code Lookups'!$M$15:$M$21,0))</f>
        <v>1</v>
      </c>
      <c r="D14802" t="str">
        <f t="shared" si="231"/>
        <v>63777.64158.VA.PV</v>
      </c>
      <c r="E14802" s="54">
        <v>64158</v>
      </c>
      <c r="F14802" s="55" t="s">
        <v>20</v>
      </c>
      <c r="G14802" s="54" t="s">
        <v>501</v>
      </c>
      <c r="H14802" s="55" t="s">
        <v>14401</v>
      </c>
      <c r="I14802" s="55" t="s">
        <v>14402</v>
      </c>
      <c r="J14802" s="54">
        <v>63777</v>
      </c>
      <c r="K14802" s="55" t="s">
        <v>2737</v>
      </c>
      <c r="L14802" s="55" t="s">
        <v>651</v>
      </c>
      <c r="M14802" s="55" t="s">
        <v>512</v>
      </c>
      <c r="N14802" s="55" t="s">
        <v>404</v>
      </c>
      <c r="O14802" s="54">
        <v>22</v>
      </c>
      <c r="P14802" s="54">
        <v>2</v>
      </c>
      <c r="Q14802" s="55" t="s">
        <v>27</v>
      </c>
      <c r="R14802" s="55" t="s">
        <v>50</v>
      </c>
      <c r="S14802" s="55" t="s">
        <v>70</v>
      </c>
      <c r="T14802" s="55" t="s">
        <v>70</v>
      </c>
      <c r="U14802" s="55" t="s">
        <v>569</v>
      </c>
      <c r="V14802" s="55" t="s">
        <v>516</v>
      </c>
      <c r="W14802" s="55" t="s">
        <v>404</v>
      </c>
      <c r="X14802" s="56" t="s">
        <v>501</v>
      </c>
      <c r="Y14802" s="56" t="s">
        <v>501</v>
      </c>
      <c r="Z14802" s="56" t="s">
        <v>501</v>
      </c>
      <c r="AA14802" s="56" t="s">
        <v>501</v>
      </c>
      <c r="AB14802" s="56" t="s">
        <v>501</v>
      </c>
      <c r="AC14802" s="56" t="s">
        <v>501</v>
      </c>
      <c r="AD14802" s="56" t="s">
        <v>501</v>
      </c>
      <c r="AE14802" s="56" t="s">
        <v>501</v>
      </c>
      <c r="AF14802" s="56">
        <v>0</v>
      </c>
      <c r="AG14802" s="56">
        <v>0</v>
      </c>
      <c r="AH14802" s="56">
        <v>0</v>
      </c>
      <c r="AI14802" s="56">
        <v>0</v>
      </c>
      <c r="AJ14802" s="56" t="s">
        <v>501</v>
      </c>
      <c r="AK14802" s="56" t="s">
        <v>501</v>
      </c>
      <c r="AL14802" s="56" t="s">
        <v>501</v>
      </c>
      <c r="AM14802" s="56" t="s">
        <v>501</v>
      </c>
      <c r="AN14802" s="56" t="s">
        <v>501</v>
      </c>
      <c r="AO14802" s="56" t="s">
        <v>501</v>
      </c>
      <c r="AP14802" s="56" t="s">
        <v>501</v>
      </c>
      <c r="AQ14802" s="56" t="s">
        <v>501</v>
      </c>
      <c r="AR14802" s="56">
        <v>0</v>
      </c>
      <c r="AS14802" s="56">
        <v>0</v>
      </c>
      <c r="AT14802" s="56">
        <v>0</v>
      </c>
      <c r="AU14802" s="56">
        <v>0</v>
      </c>
      <c r="AV14802" s="57" t="s">
        <v>501</v>
      </c>
      <c r="AW14802" s="57" t="s">
        <v>501</v>
      </c>
      <c r="AX14802" s="57" t="s">
        <v>501</v>
      </c>
      <c r="AY14802" s="57" t="s">
        <v>501</v>
      </c>
      <c r="AZ14802" s="57" t="s">
        <v>501</v>
      </c>
      <c r="BA14802" s="57" t="s">
        <v>501</v>
      </c>
      <c r="BB14802" s="57" t="s">
        <v>501</v>
      </c>
      <c r="BC14802" s="57" t="s">
        <v>501</v>
      </c>
      <c r="BD14802" s="57">
        <v>0</v>
      </c>
      <c r="BE14802" s="57">
        <v>0</v>
      </c>
      <c r="BF14802" s="57">
        <v>0</v>
      </c>
      <c r="BG14802" s="57">
        <v>0</v>
      </c>
      <c r="BH14802" s="56" t="s">
        <v>501</v>
      </c>
      <c r="BI14802" s="56" t="s">
        <v>501</v>
      </c>
      <c r="BJ14802" s="56" t="s">
        <v>501</v>
      </c>
      <c r="BK14802" s="56" t="s">
        <v>501</v>
      </c>
      <c r="BL14802" s="56" t="s">
        <v>501</v>
      </c>
      <c r="BM14802" s="56" t="s">
        <v>501</v>
      </c>
      <c r="BN14802" s="56" t="s">
        <v>501</v>
      </c>
      <c r="BO14802" s="56" t="s">
        <v>501</v>
      </c>
      <c r="BP14802" s="56">
        <v>11634</v>
      </c>
      <c r="BQ14802" s="56">
        <v>33674</v>
      </c>
      <c r="BR14802" s="56">
        <v>29720</v>
      </c>
      <c r="BS14802" s="56">
        <v>23960</v>
      </c>
      <c r="BT14802" s="56" t="s">
        <v>501</v>
      </c>
      <c r="BU14802" s="56" t="s">
        <v>501</v>
      </c>
      <c r="BV14802" s="56" t="s">
        <v>501</v>
      </c>
      <c r="BW14802" s="56" t="s">
        <v>501</v>
      </c>
      <c r="BX14802" s="56" t="s">
        <v>501</v>
      </c>
      <c r="BY14802" s="56" t="s">
        <v>501</v>
      </c>
      <c r="BZ14802" s="56" t="s">
        <v>501</v>
      </c>
      <c r="CA14802" s="56" t="s">
        <v>501</v>
      </c>
      <c r="CB14802" s="56">
        <v>11634</v>
      </c>
      <c r="CC14802" s="56">
        <v>33674</v>
      </c>
      <c r="CD14802" s="56">
        <v>29720</v>
      </c>
      <c r="CE14802" s="56">
        <v>23960</v>
      </c>
      <c r="CF14802" s="56" t="s">
        <v>501</v>
      </c>
      <c r="CG14802" s="56" t="s">
        <v>501</v>
      </c>
      <c r="CH14802" s="56" t="s">
        <v>501</v>
      </c>
      <c r="CI14802" s="56" t="s">
        <v>501</v>
      </c>
      <c r="CJ14802" s="56" t="s">
        <v>501</v>
      </c>
      <c r="CK14802" s="56" t="s">
        <v>501</v>
      </c>
      <c r="CL14802" s="56" t="s">
        <v>501</v>
      </c>
      <c r="CM14802" s="56" t="s">
        <v>501</v>
      </c>
      <c r="CN14802" s="56">
        <v>1327</v>
      </c>
      <c r="CO14802" s="56">
        <v>3841</v>
      </c>
      <c r="CP14802" s="56">
        <v>3390</v>
      </c>
      <c r="CQ14802" s="56">
        <v>2733</v>
      </c>
      <c r="CR14802" s="56">
        <v>0</v>
      </c>
      <c r="CS14802" s="56">
        <v>0</v>
      </c>
      <c r="CT14802" s="56">
        <v>98988</v>
      </c>
      <c r="CU14802" s="56">
        <v>98988</v>
      </c>
      <c r="CV14802" s="56">
        <v>11291</v>
      </c>
      <c r="CW14802" s="54">
        <v>2020</v>
      </c>
    </row>
    <row r="14803" spans="1:101" s="46" customFormat="1" hidden="1" x14ac:dyDescent="0.25">
      <c r="A14803" s="46" t="str">
        <f>_xlfn.CONCAT("Vintage",_xlfn.MAXIFS('Form 860'!AE:AE,'Form 860'!D:D,'Form 923'!D14803))</f>
        <v>Vintage2020</v>
      </c>
      <c r="B14803" t="str">
        <f>IF(COUNTIFS('Fuel &amp; Prime Mover Code Lookups'!G:G,S14803)=1,INDEX('Fuel &amp; Prime Mover Code Lookups'!J:J,MATCH(S14803,'Fuel &amp; Prime Mover Code Lookups'!G:G,0)),INDEX('Fuel &amp; Prime Mover Code Lookups'!J:J,MATCH(_xlfn.CONCAT(S14803,R14803),'Fuel &amp; Prime Mover Code Lookups'!I:I,0)))</f>
        <v>solar pv</v>
      </c>
      <c r="C14803" t="b">
        <f>INDEX('Fuel &amp; Prime Mover Code Lookups'!$N$15:$N$21,MATCH(Q14803,'Fuel &amp; Prime Mover Code Lookups'!$M$15:$M$21,0))</f>
        <v>1</v>
      </c>
      <c r="D14803" t="str">
        <f t="shared" si="231"/>
        <v>63779.64159.IL.PV</v>
      </c>
      <c r="E14803" s="54">
        <v>64159</v>
      </c>
      <c r="F14803" s="55" t="s">
        <v>20</v>
      </c>
      <c r="G14803" s="54" t="s">
        <v>501</v>
      </c>
      <c r="H14803" s="55" t="s">
        <v>14403</v>
      </c>
      <c r="I14803" s="55" t="s">
        <v>14404</v>
      </c>
      <c r="J14803" s="54">
        <v>63779</v>
      </c>
      <c r="K14803" s="55" t="s">
        <v>711</v>
      </c>
      <c r="L14803" s="55" t="s">
        <v>712</v>
      </c>
      <c r="M14803" s="55" t="s">
        <v>512</v>
      </c>
      <c r="N14803" s="55" t="s">
        <v>404</v>
      </c>
      <c r="O14803" s="54">
        <v>22</v>
      </c>
      <c r="P14803" s="54">
        <v>2</v>
      </c>
      <c r="Q14803" s="55" t="s">
        <v>27</v>
      </c>
      <c r="R14803" s="55" t="s">
        <v>50</v>
      </c>
      <c r="S14803" s="55" t="s">
        <v>70</v>
      </c>
      <c r="T14803" s="55" t="s">
        <v>70</v>
      </c>
      <c r="U14803" s="55" t="s">
        <v>546</v>
      </c>
      <c r="V14803" s="55" t="s">
        <v>506</v>
      </c>
      <c r="W14803" s="55" t="s">
        <v>404</v>
      </c>
      <c r="X14803" s="56" t="s">
        <v>501</v>
      </c>
      <c r="Y14803" s="56" t="s">
        <v>501</v>
      </c>
      <c r="Z14803" s="56" t="s">
        <v>501</v>
      </c>
      <c r="AA14803" s="56" t="s">
        <v>501</v>
      </c>
      <c r="AB14803" s="56" t="s">
        <v>501</v>
      </c>
      <c r="AC14803" s="56" t="s">
        <v>501</v>
      </c>
      <c r="AD14803" s="56" t="s">
        <v>501</v>
      </c>
      <c r="AE14803" s="56" t="s">
        <v>501</v>
      </c>
      <c r="AF14803" s="56" t="s">
        <v>501</v>
      </c>
      <c r="AG14803" s="56" t="s">
        <v>501</v>
      </c>
      <c r="AH14803" s="56">
        <v>0</v>
      </c>
      <c r="AI14803" s="56">
        <v>0</v>
      </c>
      <c r="AJ14803" s="56" t="s">
        <v>501</v>
      </c>
      <c r="AK14803" s="56" t="s">
        <v>501</v>
      </c>
      <c r="AL14803" s="56" t="s">
        <v>501</v>
      </c>
      <c r="AM14803" s="56" t="s">
        <v>501</v>
      </c>
      <c r="AN14803" s="56" t="s">
        <v>501</v>
      </c>
      <c r="AO14803" s="56" t="s">
        <v>501</v>
      </c>
      <c r="AP14803" s="56" t="s">
        <v>501</v>
      </c>
      <c r="AQ14803" s="56" t="s">
        <v>501</v>
      </c>
      <c r="AR14803" s="56" t="s">
        <v>501</v>
      </c>
      <c r="AS14803" s="56" t="s">
        <v>501</v>
      </c>
      <c r="AT14803" s="56">
        <v>0</v>
      </c>
      <c r="AU14803" s="56">
        <v>0</v>
      </c>
      <c r="AV14803" s="57" t="s">
        <v>501</v>
      </c>
      <c r="AW14803" s="57" t="s">
        <v>501</v>
      </c>
      <c r="AX14803" s="57" t="s">
        <v>501</v>
      </c>
      <c r="AY14803" s="57" t="s">
        <v>501</v>
      </c>
      <c r="AZ14803" s="57" t="s">
        <v>501</v>
      </c>
      <c r="BA14803" s="57" t="s">
        <v>501</v>
      </c>
      <c r="BB14803" s="57" t="s">
        <v>501</v>
      </c>
      <c r="BC14803" s="57" t="s">
        <v>501</v>
      </c>
      <c r="BD14803" s="57" t="s">
        <v>501</v>
      </c>
      <c r="BE14803" s="57" t="s">
        <v>501</v>
      </c>
      <c r="BF14803" s="57">
        <v>0</v>
      </c>
      <c r="BG14803" s="57">
        <v>0</v>
      </c>
      <c r="BH14803" s="56" t="s">
        <v>501</v>
      </c>
      <c r="BI14803" s="56" t="s">
        <v>501</v>
      </c>
      <c r="BJ14803" s="56" t="s">
        <v>501</v>
      </c>
      <c r="BK14803" s="56" t="s">
        <v>501</v>
      </c>
      <c r="BL14803" s="56" t="s">
        <v>501</v>
      </c>
      <c r="BM14803" s="56" t="s">
        <v>501</v>
      </c>
      <c r="BN14803" s="56" t="s">
        <v>501</v>
      </c>
      <c r="BO14803" s="56" t="s">
        <v>501</v>
      </c>
      <c r="BP14803" s="56" t="s">
        <v>501</v>
      </c>
      <c r="BQ14803" s="56" t="s">
        <v>501</v>
      </c>
      <c r="BR14803" s="56">
        <v>5</v>
      </c>
      <c r="BS14803" s="56">
        <v>4</v>
      </c>
      <c r="BT14803" s="56" t="s">
        <v>501</v>
      </c>
      <c r="BU14803" s="56" t="s">
        <v>501</v>
      </c>
      <c r="BV14803" s="56" t="s">
        <v>501</v>
      </c>
      <c r="BW14803" s="56" t="s">
        <v>501</v>
      </c>
      <c r="BX14803" s="56" t="s">
        <v>501</v>
      </c>
      <c r="BY14803" s="56" t="s">
        <v>501</v>
      </c>
      <c r="BZ14803" s="56" t="s">
        <v>501</v>
      </c>
      <c r="CA14803" s="56" t="s">
        <v>501</v>
      </c>
      <c r="CB14803" s="56" t="s">
        <v>501</v>
      </c>
      <c r="CC14803" s="56" t="s">
        <v>501</v>
      </c>
      <c r="CD14803" s="56">
        <v>5</v>
      </c>
      <c r="CE14803" s="56">
        <v>4</v>
      </c>
      <c r="CF14803" s="56" t="s">
        <v>501</v>
      </c>
      <c r="CG14803" s="56" t="s">
        <v>501</v>
      </c>
      <c r="CH14803" s="56" t="s">
        <v>501</v>
      </c>
      <c r="CI14803" s="56" t="s">
        <v>501</v>
      </c>
      <c r="CJ14803" s="56" t="s">
        <v>501</v>
      </c>
      <c r="CK14803" s="56" t="s">
        <v>501</v>
      </c>
      <c r="CL14803" s="56" t="s">
        <v>501</v>
      </c>
      <c r="CM14803" s="56" t="s">
        <v>501</v>
      </c>
      <c r="CN14803" s="56" t="s">
        <v>501</v>
      </c>
      <c r="CO14803" s="56" t="s">
        <v>501</v>
      </c>
      <c r="CP14803" s="56">
        <v>0.59</v>
      </c>
      <c r="CQ14803" s="56">
        <v>0.41</v>
      </c>
      <c r="CR14803" s="56">
        <v>0</v>
      </c>
      <c r="CS14803" s="56">
        <v>0</v>
      </c>
      <c r="CT14803" s="56">
        <v>9</v>
      </c>
      <c r="CU14803" s="56">
        <v>9</v>
      </c>
      <c r="CV14803" s="56">
        <v>1</v>
      </c>
      <c r="CW14803" s="54">
        <v>2020</v>
      </c>
    </row>
    <row r="14804" spans="1:101" s="46" customFormat="1" hidden="1" x14ac:dyDescent="0.25">
      <c r="A14804" s="46" t="str">
        <f>_xlfn.CONCAT("Vintage",_xlfn.MAXIFS('Form 860'!AE:AE,'Form 860'!D:D,'Form 923'!D14804))</f>
        <v>Vintage2017</v>
      </c>
      <c r="B14804" t="str">
        <f>IF(COUNTIFS('Fuel &amp; Prime Mover Code Lookups'!G:G,S14804)=1,INDEX('Fuel &amp; Prime Mover Code Lookups'!J:J,MATCH(S14804,'Fuel &amp; Prime Mover Code Lookups'!G:G,0)),INDEX('Fuel &amp; Prime Mover Code Lookups'!J:J,MATCH(_xlfn.CONCAT(S14804,R14804),'Fuel &amp; Prime Mover Code Lookups'!I:I,0)))</f>
        <v>solar pv</v>
      </c>
      <c r="C14804" t="b">
        <f>INDEX('Fuel &amp; Prime Mover Code Lookups'!$N$15:$N$21,MATCH(Q14804,'Fuel &amp; Prime Mover Code Lookups'!$M$15:$M$21,0))</f>
        <v>1</v>
      </c>
      <c r="D14804" t="str">
        <f t="shared" si="231"/>
        <v>63706.64162.MA.PV</v>
      </c>
      <c r="E14804" s="54">
        <v>64162</v>
      </c>
      <c r="F14804" s="55" t="s">
        <v>20</v>
      </c>
      <c r="G14804" s="54" t="s">
        <v>501</v>
      </c>
      <c r="H14804" s="55" t="s">
        <v>14405</v>
      </c>
      <c r="I14804" s="55" t="s">
        <v>14406</v>
      </c>
      <c r="J14804" s="54">
        <v>63706</v>
      </c>
      <c r="K14804" s="55" t="s">
        <v>992</v>
      </c>
      <c r="L14804" s="55" t="s">
        <v>980</v>
      </c>
      <c r="M14804" s="55" t="s">
        <v>605</v>
      </c>
      <c r="N14804" s="55" t="s">
        <v>404</v>
      </c>
      <c r="O14804" s="54">
        <v>22</v>
      </c>
      <c r="P14804" s="54">
        <v>2</v>
      </c>
      <c r="Q14804" s="55" t="s">
        <v>27</v>
      </c>
      <c r="R14804" s="55" t="s">
        <v>50</v>
      </c>
      <c r="S14804" s="55" t="s">
        <v>70</v>
      </c>
      <c r="T14804" s="55" t="s">
        <v>70</v>
      </c>
      <c r="U14804" s="55" t="s">
        <v>981</v>
      </c>
      <c r="V14804" s="55" t="s">
        <v>506</v>
      </c>
      <c r="W14804" s="55" t="s">
        <v>404</v>
      </c>
      <c r="X14804" s="56">
        <v>0</v>
      </c>
      <c r="Y14804" s="56">
        <v>0</v>
      </c>
      <c r="Z14804" s="56">
        <v>0</v>
      </c>
      <c r="AA14804" s="56">
        <v>0</v>
      </c>
      <c r="AB14804" s="56">
        <v>0</v>
      </c>
      <c r="AC14804" s="56">
        <v>0</v>
      </c>
      <c r="AD14804" s="56">
        <v>0</v>
      </c>
      <c r="AE14804" s="56">
        <v>0</v>
      </c>
      <c r="AF14804" s="56">
        <v>0</v>
      </c>
      <c r="AG14804" s="56">
        <v>0</v>
      </c>
      <c r="AH14804" s="56">
        <v>0</v>
      </c>
      <c r="AI14804" s="56">
        <v>0</v>
      </c>
      <c r="AJ14804" s="56">
        <v>0</v>
      </c>
      <c r="AK14804" s="56">
        <v>0</v>
      </c>
      <c r="AL14804" s="56">
        <v>0</v>
      </c>
      <c r="AM14804" s="56">
        <v>0</v>
      </c>
      <c r="AN14804" s="56">
        <v>0</v>
      </c>
      <c r="AO14804" s="56">
        <v>0</v>
      </c>
      <c r="AP14804" s="56">
        <v>0</v>
      </c>
      <c r="AQ14804" s="56">
        <v>0</v>
      </c>
      <c r="AR14804" s="56">
        <v>0</v>
      </c>
      <c r="AS14804" s="56">
        <v>0</v>
      </c>
      <c r="AT14804" s="56">
        <v>0</v>
      </c>
      <c r="AU14804" s="56">
        <v>0</v>
      </c>
      <c r="AV14804" s="57">
        <v>0</v>
      </c>
      <c r="AW14804" s="57">
        <v>0</v>
      </c>
      <c r="AX14804" s="57">
        <v>0</v>
      </c>
      <c r="AY14804" s="57">
        <v>0</v>
      </c>
      <c r="AZ14804" s="57">
        <v>0</v>
      </c>
      <c r="BA14804" s="57">
        <v>0</v>
      </c>
      <c r="BB14804" s="57">
        <v>0</v>
      </c>
      <c r="BC14804" s="57">
        <v>0</v>
      </c>
      <c r="BD14804" s="57">
        <v>0</v>
      </c>
      <c r="BE14804" s="57">
        <v>0</v>
      </c>
      <c r="BF14804" s="57">
        <v>0</v>
      </c>
      <c r="BG14804" s="57">
        <v>0</v>
      </c>
      <c r="BH14804" s="56">
        <v>1142</v>
      </c>
      <c r="BI14804" s="56">
        <v>1496</v>
      </c>
      <c r="BJ14804" s="56">
        <v>2277</v>
      </c>
      <c r="BK14804" s="56">
        <v>2183</v>
      </c>
      <c r="BL14804" s="56">
        <v>3077</v>
      </c>
      <c r="BM14804" s="56">
        <v>2907</v>
      </c>
      <c r="BN14804" s="56">
        <v>2863</v>
      </c>
      <c r="BO14804" s="56">
        <v>2707</v>
      </c>
      <c r="BP14804" s="56">
        <v>2350</v>
      </c>
      <c r="BQ14804" s="56">
        <v>1709</v>
      </c>
      <c r="BR14804" s="56">
        <v>1222</v>
      </c>
      <c r="BS14804" s="56">
        <v>930</v>
      </c>
      <c r="BT14804" s="56">
        <v>1142</v>
      </c>
      <c r="BU14804" s="56">
        <v>1496</v>
      </c>
      <c r="BV14804" s="56">
        <v>2277</v>
      </c>
      <c r="BW14804" s="56">
        <v>2183</v>
      </c>
      <c r="BX14804" s="56">
        <v>3077</v>
      </c>
      <c r="BY14804" s="56">
        <v>2907</v>
      </c>
      <c r="BZ14804" s="56">
        <v>2863</v>
      </c>
      <c r="CA14804" s="56">
        <v>2707</v>
      </c>
      <c r="CB14804" s="56">
        <v>2350</v>
      </c>
      <c r="CC14804" s="56">
        <v>1709</v>
      </c>
      <c r="CD14804" s="56">
        <v>1222</v>
      </c>
      <c r="CE14804" s="56">
        <v>930</v>
      </c>
      <c r="CF14804" s="56">
        <v>130.29400000000001</v>
      </c>
      <c r="CG14804" s="56">
        <v>170.66499999999999</v>
      </c>
      <c r="CH14804" s="56">
        <v>259.68099999999998</v>
      </c>
      <c r="CI14804" s="56">
        <v>248.983</v>
      </c>
      <c r="CJ14804" s="56">
        <v>351.01799999999997</v>
      </c>
      <c r="CK14804" s="56">
        <v>331.64</v>
      </c>
      <c r="CL14804" s="56">
        <v>326.59399999999999</v>
      </c>
      <c r="CM14804" s="56">
        <v>308.73</v>
      </c>
      <c r="CN14804" s="56">
        <v>268.05799999999999</v>
      </c>
      <c r="CO14804" s="56">
        <v>194.887</v>
      </c>
      <c r="CP14804" s="56">
        <v>139.37799999999999</v>
      </c>
      <c r="CQ14804" s="56">
        <v>106.072</v>
      </c>
      <c r="CR14804" s="56">
        <v>0</v>
      </c>
      <c r="CS14804" s="56">
        <v>0</v>
      </c>
      <c r="CT14804" s="56">
        <v>24863</v>
      </c>
      <c r="CU14804" s="56">
        <v>24863</v>
      </c>
      <c r="CV14804" s="56">
        <v>2836</v>
      </c>
      <c r="CW14804" s="54">
        <v>2020</v>
      </c>
    </row>
    <row r="14805" spans="1:101" s="46" customFormat="1" hidden="1" x14ac:dyDescent="0.25">
      <c r="A14805" s="46" t="str">
        <f>_xlfn.CONCAT("Vintage",_xlfn.MAXIFS('Form 860'!AE:AE,'Form 860'!D:D,'Form 923'!D14805))</f>
        <v>Vintage2020</v>
      </c>
      <c r="B14805" t="str">
        <f>IF(COUNTIFS('Fuel &amp; Prime Mover Code Lookups'!G:G,S14805)=1,INDEX('Fuel &amp; Prime Mover Code Lookups'!J:J,MATCH(S14805,'Fuel &amp; Prime Mover Code Lookups'!G:G,0)),INDEX('Fuel &amp; Prime Mover Code Lookups'!J:J,MATCH(_xlfn.CONCAT(S14805,R14805),'Fuel &amp; Prime Mover Code Lookups'!I:I,0)))</f>
        <v>solar pv</v>
      </c>
      <c r="C14805" t="b">
        <f>INDEX('Fuel &amp; Prime Mover Code Lookups'!$N$15:$N$21,MATCH(Q14805,'Fuel &amp; Prime Mover Code Lookups'!$M$15:$M$21,0))</f>
        <v>1</v>
      </c>
      <c r="D14805" t="str">
        <f t="shared" si="231"/>
        <v>63794.64169.NC.PV</v>
      </c>
      <c r="E14805" s="54">
        <v>64169</v>
      </c>
      <c r="F14805" s="55" t="s">
        <v>20</v>
      </c>
      <c r="G14805" s="54" t="s">
        <v>501</v>
      </c>
      <c r="H14805" s="55" t="s">
        <v>14407</v>
      </c>
      <c r="I14805" s="55" t="s">
        <v>14408</v>
      </c>
      <c r="J14805" s="54">
        <v>63794</v>
      </c>
      <c r="K14805" s="55" t="s">
        <v>1302</v>
      </c>
      <c r="L14805" s="55" t="s">
        <v>651</v>
      </c>
      <c r="M14805" s="55" t="s">
        <v>512</v>
      </c>
      <c r="N14805" s="55" t="s">
        <v>404</v>
      </c>
      <c r="O14805" s="54">
        <v>22</v>
      </c>
      <c r="P14805" s="54">
        <v>2</v>
      </c>
      <c r="Q14805" s="55" t="s">
        <v>27</v>
      </c>
      <c r="R14805" s="55" t="s">
        <v>50</v>
      </c>
      <c r="S14805" s="55" t="s">
        <v>70</v>
      </c>
      <c r="T14805" s="55" t="s">
        <v>70</v>
      </c>
      <c r="U14805" s="55" t="s">
        <v>569</v>
      </c>
      <c r="V14805" s="55" t="s">
        <v>516</v>
      </c>
      <c r="W14805" s="55" t="s">
        <v>404</v>
      </c>
      <c r="X14805" s="56" t="s">
        <v>501</v>
      </c>
      <c r="Y14805" s="56" t="s">
        <v>501</v>
      </c>
      <c r="Z14805" s="56" t="s">
        <v>501</v>
      </c>
      <c r="AA14805" s="56" t="s">
        <v>501</v>
      </c>
      <c r="AB14805" s="56" t="s">
        <v>501</v>
      </c>
      <c r="AC14805" s="56" t="s">
        <v>501</v>
      </c>
      <c r="AD14805" s="56" t="s">
        <v>501</v>
      </c>
      <c r="AE14805" s="56" t="s">
        <v>501</v>
      </c>
      <c r="AF14805" s="56" t="s">
        <v>501</v>
      </c>
      <c r="AG14805" s="56" t="s">
        <v>501</v>
      </c>
      <c r="AH14805" s="56" t="s">
        <v>501</v>
      </c>
      <c r="AI14805" s="56">
        <v>0</v>
      </c>
      <c r="AJ14805" s="56" t="s">
        <v>501</v>
      </c>
      <c r="AK14805" s="56" t="s">
        <v>501</v>
      </c>
      <c r="AL14805" s="56" t="s">
        <v>501</v>
      </c>
      <c r="AM14805" s="56" t="s">
        <v>501</v>
      </c>
      <c r="AN14805" s="56" t="s">
        <v>501</v>
      </c>
      <c r="AO14805" s="56" t="s">
        <v>501</v>
      </c>
      <c r="AP14805" s="56" t="s">
        <v>501</v>
      </c>
      <c r="AQ14805" s="56" t="s">
        <v>501</v>
      </c>
      <c r="AR14805" s="56" t="s">
        <v>501</v>
      </c>
      <c r="AS14805" s="56" t="s">
        <v>501</v>
      </c>
      <c r="AT14805" s="56" t="s">
        <v>501</v>
      </c>
      <c r="AU14805" s="56">
        <v>0</v>
      </c>
      <c r="AV14805" s="57" t="s">
        <v>501</v>
      </c>
      <c r="AW14805" s="57" t="s">
        <v>501</v>
      </c>
      <c r="AX14805" s="57" t="s">
        <v>501</v>
      </c>
      <c r="AY14805" s="57" t="s">
        <v>501</v>
      </c>
      <c r="AZ14805" s="57" t="s">
        <v>501</v>
      </c>
      <c r="BA14805" s="57" t="s">
        <v>501</v>
      </c>
      <c r="BB14805" s="57" t="s">
        <v>501</v>
      </c>
      <c r="BC14805" s="57" t="s">
        <v>501</v>
      </c>
      <c r="BD14805" s="57" t="s">
        <v>501</v>
      </c>
      <c r="BE14805" s="57" t="s">
        <v>501</v>
      </c>
      <c r="BF14805" s="57" t="s">
        <v>501</v>
      </c>
      <c r="BG14805" s="57">
        <v>0</v>
      </c>
      <c r="BH14805" s="56" t="s">
        <v>501</v>
      </c>
      <c r="BI14805" s="56" t="s">
        <v>501</v>
      </c>
      <c r="BJ14805" s="56" t="s">
        <v>501</v>
      </c>
      <c r="BK14805" s="56" t="s">
        <v>501</v>
      </c>
      <c r="BL14805" s="56" t="s">
        <v>501</v>
      </c>
      <c r="BM14805" s="56" t="s">
        <v>501</v>
      </c>
      <c r="BN14805" s="56" t="s">
        <v>501</v>
      </c>
      <c r="BO14805" s="56" t="s">
        <v>501</v>
      </c>
      <c r="BP14805" s="56" t="s">
        <v>501</v>
      </c>
      <c r="BQ14805" s="56" t="s">
        <v>501</v>
      </c>
      <c r="BR14805" s="56" t="s">
        <v>501</v>
      </c>
      <c r="BS14805" s="56">
        <v>5891</v>
      </c>
      <c r="BT14805" s="56" t="s">
        <v>501</v>
      </c>
      <c r="BU14805" s="56" t="s">
        <v>501</v>
      </c>
      <c r="BV14805" s="56" t="s">
        <v>501</v>
      </c>
      <c r="BW14805" s="56" t="s">
        <v>501</v>
      </c>
      <c r="BX14805" s="56" t="s">
        <v>501</v>
      </c>
      <c r="BY14805" s="56" t="s">
        <v>501</v>
      </c>
      <c r="BZ14805" s="56" t="s">
        <v>501</v>
      </c>
      <c r="CA14805" s="56" t="s">
        <v>501</v>
      </c>
      <c r="CB14805" s="56" t="s">
        <v>501</v>
      </c>
      <c r="CC14805" s="56" t="s">
        <v>501</v>
      </c>
      <c r="CD14805" s="56" t="s">
        <v>501</v>
      </c>
      <c r="CE14805" s="56">
        <v>5891</v>
      </c>
      <c r="CF14805" s="56" t="s">
        <v>501</v>
      </c>
      <c r="CG14805" s="56" t="s">
        <v>501</v>
      </c>
      <c r="CH14805" s="56" t="s">
        <v>501</v>
      </c>
      <c r="CI14805" s="56" t="s">
        <v>501</v>
      </c>
      <c r="CJ14805" s="56" t="s">
        <v>501</v>
      </c>
      <c r="CK14805" s="56" t="s">
        <v>501</v>
      </c>
      <c r="CL14805" s="56" t="s">
        <v>501</v>
      </c>
      <c r="CM14805" s="56" t="s">
        <v>501</v>
      </c>
      <c r="CN14805" s="56" t="s">
        <v>501</v>
      </c>
      <c r="CO14805" s="56" t="s">
        <v>501</v>
      </c>
      <c r="CP14805" s="56" t="s">
        <v>501</v>
      </c>
      <c r="CQ14805" s="56">
        <v>672</v>
      </c>
      <c r="CR14805" s="56">
        <v>0</v>
      </c>
      <c r="CS14805" s="56">
        <v>0</v>
      </c>
      <c r="CT14805" s="56">
        <v>5891</v>
      </c>
      <c r="CU14805" s="56">
        <v>5891</v>
      </c>
      <c r="CV14805" s="56">
        <v>672</v>
      </c>
      <c r="CW14805" s="54">
        <v>2020</v>
      </c>
    </row>
    <row r="14806" spans="1:101" s="46" customFormat="1" hidden="1" x14ac:dyDescent="0.25">
      <c r="A14806" s="46" t="str">
        <f>_xlfn.CONCAT("Vintage",_xlfn.MAXIFS('Form 860'!AE:AE,'Form 860'!D:D,'Form 923'!D14806))</f>
        <v>Vintage2014</v>
      </c>
      <c r="B14806" t="str">
        <f>IF(COUNTIFS('Fuel &amp; Prime Mover Code Lookups'!G:G,S14806)=1,INDEX('Fuel &amp; Prime Mover Code Lookups'!J:J,MATCH(S14806,'Fuel &amp; Prime Mover Code Lookups'!G:G,0)),INDEX('Fuel &amp; Prime Mover Code Lookups'!J:J,MATCH(_xlfn.CONCAT(S14806,R14806),'Fuel &amp; Prime Mover Code Lookups'!I:I,0)))</f>
        <v>solar pv</v>
      </c>
      <c r="C14806" t="b">
        <f>INDEX('Fuel &amp; Prime Mover Code Lookups'!$N$15:$N$21,MATCH(Q14806,'Fuel &amp; Prime Mover Code Lookups'!$M$15:$M$21,0))</f>
        <v>1</v>
      </c>
      <c r="D14806" t="str">
        <f t="shared" si="231"/>
        <v>61060.64173.NC.PV</v>
      </c>
      <c r="E14806" s="54">
        <v>64173</v>
      </c>
      <c r="F14806" s="55" t="s">
        <v>20</v>
      </c>
      <c r="G14806" s="54" t="s">
        <v>501</v>
      </c>
      <c r="H14806" s="55" t="s">
        <v>14409</v>
      </c>
      <c r="I14806" s="55" t="s">
        <v>9025</v>
      </c>
      <c r="J14806" s="54">
        <v>61060</v>
      </c>
      <c r="K14806" s="55" t="s">
        <v>1302</v>
      </c>
      <c r="L14806" s="55" t="s">
        <v>651</v>
      </c>
      <c r="M14806" s="55" t="s">
        <v>512</v>
      </c>
      <c r="N14806" s="55" t="s">
        <v>404</v>
      </c>
      <c r="O14806" s="54">
        <v>22</v>
      </c>
      <c r="P14806" s="54">
        <v>2</v>
      </c>
      <c r="Q14806" s="55" t="s">
        <v>27</v>
      </c>
      <c r="R14806" s="55" t="s">
        <v>50</v>
      </c>
      <c r="S14806" s="55" t="s">
        <v>70</v>
      </c>
      <c r="T14806" s="55" t="s">
        <v>70</v>
      </c>
      <c r="U14806" s="55" t="s">
        <v>2298</v>
      </c>
      <c r="V14806" s="55" t="s">
        <v>506</v>
      </c>
      <c r="W14806" s="55" t="s">
        <v>404</v>
      </c>
      <c r="X14806" s="56">
        <v>0</v>
      </c>
      <c r="Y14806" s="56">
        <v>0</v>
      </c>
      <c r="Z14806" s="56">
        <v>0</v>
      </c>
      <c r="AA14806" s="56">
        <v>0</v>
      </c>
      <c r="AB14806" s="56">
        <v>0</v>
      </c>
      <c r="AC14806" s="56">
        <v>0</v>
      </c>
      <c r="AD14806" s="56">
        <v>0</v>
      </c>
      <c r="AE14806" s="56">
        <v>0</v>
      </c>
      <c r="AF14806" s="56">
        <v>0</v>
      </c>
      <c r="AG14806" s="56">
        <v>0</v>
      </c>
      <c r="AH14806" s="56">
        <v>0</v>
      </c>
      <c r="AI14806" s="56">
        <v>0</v>
      </c>
      <c r="AJ14806" s="56">
        <v>0</v>
      </c>
      <c r="AK14806" s="56">
        <v>0</v>
      </c>
      <c r="AL14806" s="56">
        <v>0</v>
      </c>
      <c r="AM14806" s="56">
        <v>0</v>
      </c>
      <c r="AN14806" s="56">
        <v>0</v>
      </c>
      <c r="AO14806" s="56">
        <v>0</v>
      </c>
      <c r="AP14806" s="56">
        <v>0</v>
      </c>
      <c r="AQ14806" s="56">
        <v>0</v>
      </c>
      <c r="AR14806" s="56">
        <v>0</v>
      </c>
      <c r="AS14806" s="56">
        <v>0</v>
      </c>
      <c r="AT14806" s="56">
        <v>0</v>
      </c>
      <c r="AU14806" s="56">
        <v>0</v>
      </c>
      <c r="AV14806" s="57">
        <v>0</v>
      </c>
      <c r="AW14806" s="57">
        <v>0</v>
      </c>
      <c r="AX14806" s="57">
        <v>0</v>
      </c>
      <c r="AY14806" s="57">
        <v>0</v>
      </c>
      <c r="AZ14806" s="57">
        <v>0</v>
      </c>
      <c r="BA14806" s="57">
        <v>0</v>
      </c>
      <c r="BB14806" s="57">
        <v>0</v>
      </c>
      <c r="BC14806" s="57">
        <v>0</v>
      </c>
      <c r="BD14806" s="57">
        <v>0</v>
      </c>
      <c r="BE14806" s="57">
        <v>0</v>
      </c>
      <c r="BF14806" s="57">
        <v>0</v>
      </c>
      <c r="BG14806" s="57">
        <v>0</v>
      </c>
      <c r="BH14806" s="56">
        <v>3597</v>
      </c>
      <c r="BI14806" s="56">
        <v>3697</v>
      </c>
      <c r="BJ14806" s="56">
        <v>4729</v>
      </c>
      <c r="BK14806" s="56">
        <v>6423</v>
      </c>
      <c r="BL14806" s="56">
        <v>6428</v>
      </c>
      <c r="BM14806" s="56">
        <v>6254</v>
      </c>
      <c r="BN14806" s="56">
        <v>6995</v>
      </c>
      <c r="BO14806" s="56">
        <v>5617</v>
      </c>
      <c r="BP14806" s="56">
        <v>4757</v>
      </c>
      <c r="BQ14806" s="56">
        <v>4823</v>
      </c>
      <c r="BR14806" s="56">
        <v>4034</v>
      </c>
      <c r="BS14806" s="56">
        <v>3409</v>
      </c>
      <c r="BT14806" s="56">
        <v>3597</v>
      </c>
      <c r="BU14806" s="56">
        <v>3697</v>
      </c>
      <c r="BV14806" s="56">
        <v>4729</v>
      </c>
      <c r="BW14806" s="56">
        <v>6423</v>
      </c>
      <c r="BX14806" s="56">
        <v>6428</v>
      </c>
      <c r="BY14806" s="56">
        <v>6254</v>
      </c>
      <c r="BZ14806" s="56">
        <v>6995</v>
      </c>
      <c r="CA14806" s="56">
        <v>5617</v>
      </c>
      <c r="CB14806" s="56">
        <v>4757</v>
      </c>
      <c r="CC14806" s="56">
        <v>4823</v>
      </c>
      <c r="CD14806" s="56">
        <v>4034</v>
      </c>
      <c r="CE14806" s="56">
        <v>3409</v>
      </c>
      <c r="CF14806" s="56">
        <v>410.34</v>
      </c>
      <c r="CG14806" s="56">
        <v>421.70499999999998</v>
      </c>
      <c r="CH14806" s="56">
        <v>539.40200000000004</v>
      </c>
      <c r="CI14806" s="56">
        <v>732.649</v>
      </c>
      <c r="CJ14806" s="56">
        <v>733.23199999999997</v>
      </c>
      <c r="CK14806" s="56">
        <v>713.34299999999996</v>
      </c>
      <c r="CL14806" s="56">
        <v>797.92899999999997</v>
      </c>
      <c r="CM14806" s="56">
        <v>640.70399999999995</v>
      </c>
      <c r="CN14806" s="56">
        <v>542.62300000000005</v>
      </c>
      <c r="CO14806" s="56">
        <v>550.125</v>
      </c>
      <c r="CP14806" s="56">
        <v>460.10399999999998</v>
      </c>
      <c r="CQ14806" s="56">
        <v>388.84399999999999</v>
      </c>
      <c r="CR14806" s="56">
        <v>0</v>
      </c>
      <c r="CS14806" s="56">
        <v>0</v>
      </c>
      <c r="CT14806" s="56">
        <v>60763</v>
      </c>
      <c r="CU14806" s="56">
        <v>60763</v>
      </c>
      <c r="CV14806" s="56">
        <v>6931</v>
      </c>
      <c r="CW14806" s="54">
        <v>2020</v>
      </c>
    </row>
    <row r="14807" spans="1:101" s="46" customFormat="1" hidden="1" x14ac:dyDescent="0.25">
      <c r="A14807" s="46" t="str">
        <f>_xlfn.CONCAT("Vintage",_xlfn.MAXIFS('Form 860'!AE:AE,'Form 860'!D:D,'Form 923'!D14807))</f>
        <v>Vintage2014</v>
      </c>
      <c r="B14807" t="str">
        <f>IF(COUNTIFS('Fuel &amp; Prime Mover Code Lookups'!G:G,S14807)=1,INDEX('Fuel &amp; Prime Mover Code Lookups'!J:J,MATCH(S14807,'Fuel &amp; Prime Mover Code Lookups'!G:G,0)),INDEX('Fuel &amp; Prime Mover Code Lookups'!J:J,MATCH(_xlfn.CONCAT(S14807,R14807),'Fuel &amp; Prime Mover Code Lookups'!I:I,0)))</f>
        <v>solar pv</v>
      </c>
      <c r="C14807" t="b">
        <f>INDEX('Fuel &amp; Prime Mover Code Lookups'!$N$15:$N$21,MATCH(Q14807,'Fuel &amp; Prime Mover Code Lookups'!$M$15:$M$21,0))</f>
        <v>1</v>
      </c>
      <c r="D14807" t="str">
        <f t="shared" si="231"/>
        <v>61060.64174.NC.PV</v>
      </c>
      <c r="E14807" s="54">
        <v>64174</v>
      </c>
      <c r="F14807" s="55" t="s">
        <v>20</v>
      </c>
      <c r="G14807" s="54" t="s">
        <v>501</v>
      </c>
      <c r="H14807" s="55" t="s">
        <v>14410</v>
      </c>
      <c r="I14807" s="55" t="s">
        <v>9025</v>
      </c>
      <c r="J14807" s="54">
        <v>61060</v>
      </c>
      <c r="K14807" s="55" t="s">
        <v>1302</v>
      </c>
      <c r="L14807" s="55" t="s">
        <v>651</v>
      </c>
      <c r="M14807" s="55" t="s">
        <v>512</v>
      </c>
      <c r="N14807" s="55" t="s">
        <v>404</v>
      </c>
      <c r="O14807" s="54">
        <v>22</v>
      </c>
      <c r="P14807" s="54">
        <v>2</v>
      </c>
      <c r="Q14807" s="55" t="s">
        <v>27</v>
      </c>
      <c r="R14807" s="55" t="s">
        <v>50</v>
      </c>
      <c r="S14807" s="55" t="s">
        <v>70</v>
      </c>
      <c r="T14807" s="55" t="s">
        <v>70</v>
      </c>
      <c r="U14807" s="55" t="s">
        <v>2298</v>
      </c>
      <c r="V14807" s="55" t="s">
        <v>506</v>
      </c>
      <c r="W14807" s="55" t="s">
        <v>404</v>
      </c>
      <c r="X14807" s="56">
        <v>0</v>
      </c>
      <c r="Y14807" s="56">
        <v>0</v>
      </c>
      <c r="Z14807" s="56">
        <v>0</v>
      </c>
      <c r="AA14807" s="56">
        <v>0</v>
      </c>
      <c r="AB14807" s="56">
        <v>0</v>
      </c>
      <c r="AC14807" s="56">
        <v>0</v>
      </c>
      <c r="AD14807" s="56">
        <v>0</v>
      </c>
      <c r="AE14807" s="56">
        <v>0</v>
      </c>
      <c r="AF14807" s="56">
        <v>0</v>
      </c>
      <c r="AG14807" s="56">
        <v>0</v>
      </c>
      <c r="AH14807" s="56">
        <v>0</v>
      </c>
      <c r="AI14807" s="56">
        <v>0</v>
      </c>
      <c r="AJ14807" s="56">
        <v>0</v>
      </c>
      <c r="AK14807" s="56">
        <v>0</v>
      </c>
      <c r="AL14807" s="56">
        <v>0</v>
      </c>
      <c r="AM14807" s="56">
        <v>0</v>
      </c>
      <c r="AN14807" s="56">
        <v>0</v>
      </c>
      <c r="AO14807" s="56">
        <v>0</v>
      </c>
      <c r="AP14807" s="56">
        <v>0</v>
      </c>
      <c r="AQ14807" s="56">
        <v>0</v>
      </c>
      <c r="AR14807" s="56">
        <v>0</v>
      </c>
      <c r="AS14807" s="56">
        <v>0</v>
      </c>
      <c r="AT14807" s="56">
        <v>0</v>
      </c>
      <c r="AU14807" s="56">
        <v>0</v>
      </c>
      <c r="AV14807" s="57">
        <v>0</v>
      </c>
      <c r="AW14807" s="57">
        <v>0</v>
      </c>
      <c r="AX14807" s="57">
        <v>0</v>
      </c>
      <c r="AY14807" s="57">
        <v>0</v>
      </c>
      <c r="AZ14807" s="57">
        <v>0</v>
      </c>
      <c r="BA14807" s="57">
        <v>0</v>
      </c>
      <c r="BB14807" s="57">
        <v>0</v>
      </c>
      <c r="BC14807" s="57">
        <v>0</v>
      </c>
      <c r="BD14807" s="57">
        <v>0</v>
      </c>
      <c r="BE14807" s="57">
        <v>0</v>
      </c>
      <c r="BF14807" s="57">
        <v>0</v>
      </c>
      <c r="BG14807" s="57">
        <v>0</v>
      </c>
      <c r="BH14807" s="56">
        <v>2289</v>
      </c>
      <c r="BI14807" s="56">
        <v>2353</v>
      </c>
      <c r="BJ14807" s="56">
        <v>3010</v>
      </c>
      <c r="BK14807" s="56">
        <v>4088</v>
      </c>
      <c r="BL14807" s="56">
        <v>4091</v>
      </c>
      <c r="BM14807" s="56">
        <v>3980</v>
      </c>
      <c r="BN14807" s="56">
        <v>4452</v>
      </c>
      <c r="BO14807" s="56">
        <v>3575</v>
      </c>
      <c r="BP14807" s="56">
        <v>3028</v>
      </c>
      <c r="BQ14807" s="56">
        <v>3069</v>
      </c>
      <c r="BR14807" s="56">
        <v>2567</v>
      </c>
      <c r="BS14807" s="56">
        <v>2170</v>
      </c>
      <c r="BT14807" s="56">
        <v>2289</v>
      </c>
      <c r="BU14807" s="56">
        <v>2353</v>
      </c>
      <c r="BV14807" s="56">
        <v>3010</v>
      </c>
      <c r="BW14807" s="56">
        <v>4088</v>
      </c>
      <c r="BX14807" s="56">
        <v>4091</v>
      </c>
      <c r="BY14807" s="56">
        <v>3980</v>
      </c>
      <c r="BZ14807" s="56">
        <v>4452</v>
      </c>
      <c r="CA14807" s="56">
        <v>3575</v>
      </c>
      <c r="CB14807" s="56">
        <v>3028</v>
      </c>
      <c r="CC14807" s="56">
        <v>3069</v>
      </c>
      <c r="CD14807" s="56">
        <v>2567</v>
      </c>
      <c r="CE14807" s="56">
        <v>2170</v>
      </c>
      <c r="CF14807" s="56">
        <v>261.14499999999998</v>
      </c>
      <c r="CG14807" s="56">
        <v>268.38</v>
      </c>
      <c r="CH14807" s="56">
        <v>343.28399999999999</v>
      </c>
      <c r="CI14807" s="56">
        <v>466.27</v>
      </c>
      <c r="CJ14807" s="56">
        <v>466.64100000000002</v>
      </c>
      <c r="CK14807" s="56">
        <v>453.983</v>
      </c>
      <c r="CL14807" s="56">
        <v>507.815</v>
      </c>
      <c r="CM14807" s="56">
        <v>407.75400000000002</v>
      </c>
      <c r="CN14807" s="56">
        <v>345.334</v>
      </c>
      <c r="CO14807" s="56">
        <v>350.10899999999998</v>
      </c>
      <c r="CP14807" s="56">
        <v>292.81799999999998</v>
      </c>
      <c r="CQ14807" s="56">
        <v>247.46700000000001</v>
      </c>
      <c r="CR14807" s="56">
        <v>0</v>
      </c>
      <c r="CS14807" s="56">
        <v>0</v>
      </c>
      <c r="CT14807" s="56">
        <v>38672</v>
      </c>
      <c r="CU14807" s="56">
        <v>38672</v>
      </c>
      <c r="CV14807" s="56">
        <v>4411</v>
      </c>
      <c r="CW14807" s="54">
        <v>2020</v>
      </c>
    </row>
    <row r="14808" spans="1:101" s="46" customFormat="1" hidden="1" x14ac:dyDescent="0.25">
      <c r="A14808" s="46" t="str">
        <f>_xlfn.CONCAT("Vintage",_xlfn.MAXIFS('Form 860'!AE:AE,'Form 860'!D:D,'Form 923'!D14808))</f>
        <v>Vintage2014</v>
      </c>
      <c r="B14808" t="str">
        <f>IF(COUNTIFS('Fuel &amp; Prime Mover Code Lookups'!G:G,S14808)=1,INDEX('Fuel &amp; Prime Mover Code Lookups'!J:J,MATCH(S14808,'Fuel &amp; Prime Mover Code Lookups'!G:G,0)),INDEX('Fuel &amp; Prime Mover Code Lookups'!J:J,MATCH(_xlfn.CONCAT(S14808,R14808),'Fuel &amp; Prime Mover Code Lookups'!I:I,0)))</f>
        <v>solar pv</v>
      </c>
      <c r="C14808" t="b">
        <f>INDEX('Fuel &amp; Prime Mover Code Lookups'!$N$15:$N$21,MATCH(Q14808,'Fuel &amp; Prime Mover Code Lookups'!$M$15:$M$21,0))</f>
        <v>1</v>
      </c>
      <c r="D14808" t="str">
        <f t="shared" si="231"/>
        <v>61060.64175.NC.PV</v>
      </c>
      <c r="E14808" s="54">
        <v>64175</v>
      </c>
      <c r="F14808" s="55" t="s">
        <v>20</v>
      </c>
      <c r="G14808" s="54" t="s">
        <v>501</v>
      </c>
      <c r="H14808" s="55" t="s">
        <v>14411</v>
      </c>
      <c r="I14808" s="55" t="s">
        <v>9025</v>
      </c>
      <c r="J14808" s="54">
        <v>61060</v>
      </c>
      <c r="K14808" s="55" t="s">
        <v>1302</v>
      </c>
      <c r="L14808" s="55" t="s">
        <v>651</v>
      </c>
      <c r="M14808" s="55" t="s">
        <v>512</v>
      </c>
      <c r="N14808" s="55" t="s">
        <v>404</v>
      </c>
      <c r="O14808" s="54">
        <v>22</v>
      </c>
      <c r="P14808" s="54">
        <v>2</v>
      </c>
      <c r="Q14808" s="55" t="s">
        <v>27</v>
      </c>
      <c r="R14808" s="55" t="s">
        <v>50</v>
      </c>
      <c r="S14808" s="55" t="s">
        <v>70</v>
      </c>
      <c r="T14808" s="55" t="s">
        <v>70</v>
      </c>
      <c r="U14808" s="55" t="s">
        <v>2298</v>
      </c>
      <c r="V14808" s="55" t="s">
        <v>506</v>
      </c>
      <c r="W14808" s="55" t="s">
        <v>404</v>
      </c>
      <c r="X14808" s="56">
        <v>0</v>
      </c>
      <c r="Y14808" s="56">
        <v>0</v>
      </c>
      <c r="Z14808" s="56">
        <v>0</v>
      </c>
      <c r="AA14808" s="56">
        <v>0</v>
      </c>
      <c r="AB14808" s="56">
        <v>0</v>
      </c>
      <c r="AC14808" s="56">
        <v>0</v>
      </c>
      <c r="AD14808" s="56">
        <v>0</v>
      </c>
      <c r="AE14808" s="56">
        <v>0</v>
      </c>
      <c r="AF14808" s="56">
        <v>0</v>
      </c>
      <c r="AG14808" s="56">
        <v>0</v>
      </c>
      <c r="AH14808" s="56">
        <v>0</v>
      </c>
      <c r="AI14808" s="56">
        <v>0</v>
      </c>
      <c r="AJ14808" s="56">
        <v>0</v>
      </c>
      <c r="AK14808" s="56">
        <v>0</v>
      </c>
      <c r="AL14808" s="56">
        <v>0</v>
      </c>
      <c r="AM14808" s="56">
        <v>0</v>
      </c>
      <c r="AN14808" s="56">
        <v>0</v>
      </c>
      <c r="AO14808" s="56">
        <v>0</v>
      </c>
      <c r="AP14808" s="56">
        <v>0</v>
      </c>
      <c r="AQ14808" s="56">
        <v>0</v>
      </c>
      <c r="AR14808" s="56">
        <v>0</v>
      </c>
      <c r="AS14808" s="56">
        <v>0</v>
      </c>
      <c r="AT14808" s="56">
        <v>0</v>
      </c>
      <c r="AU14808" s="56">
        <v>0</v>
      </c>
      <c r="AV14808" s="57">
        <v>0</v>
      </c>
      <c r="AW14808" s="57">
        <v>0</v>
      </c>
      <c r="AX14808" s="57">
        <v>0</v>
      </c>
      <c r="AY14808" s="57">
        <v>0</v>
      </c>
      <c r="AZ14808" s="57">
        <v>0</v>
      </c>
      <c r="BA14808" s="57">
        <v>0</v>
      </c>
      <c r="BB14808" s="57">
        <v>0</v>
      </c>
      <c r="BC14808" s="57">
        <v>0</v>
      </c>
      <c r="BD14808" s="57">
        <v>0</v>
      </c>
      <c r="BE14808" s="57">
        <v>0</v>
      </c>
      <c r="BF14808" s="57">
        <v>0</v>
      </c>
      <c r="BG14808" s="57">
        <v>0</v>
      </c>
      <c r="BH14808" s="56">
        <v>4106</v>
      </c>
      <c r="BI14808" s="56">
        <v>4219</v>
      </c>
      <c r="BJ14808" s="56">
        <v>5397</v>
      </c>
      <c r="BK14808" s="56">
        <v>7330</v>
      </c>
      <c r="BL14808" s="56">
        <v>7336</v>
      </c>
      <c r="BM14808" s="56">
        <v>7137</v>
      </c>
      <c r="BN14808" s="56">
        <v>7984</v>
      </c>
      <c r="BO14808" s="56">
        <v>6410</v>
      </c>
      <c r="BP14808" s="56">
        <v>5429</v>
      </c>
      <c r="BQ14808" s="56">
        <v>5504</v>
      </c>
      <c r="BR14808" s="56">
        <v>4603</v>
      </c>
      <c r="BS14808" s="56">
        <v>3891</v>
      </c>
      <c r="BT14808" s="56">
        <v>4106</v>
      </c>
      <c r="BU14808" s="56">
        <v>4219</v>
      </c>
      <c r="BV14808" s="56">
        <v>5397</v>
      </c>
      <c r="BW14808" s="56">
        <v>7330</v>
      </c>
      <c r="BX14808" s="56">
        <v>7336</v>
      </c>
      <c r="BY14808" s="56">
        <v>7137</v>
      </c>
      <c r="BZ14808" s="56">
        <v>7984</v>
      </c>
      <c r="CA14808" s="56">
        <v>6410</v>
      </c>
      <c r="CB14808" s="56">
        <v>5429</v>
      </c>
      <c r="CC14808" s="56">
        <v>5504</v>
      </c>
      <c r="CD14808" s="56">
        <v>4603</v>
      </c>
      <c r="CE14808" s="56">
        <v>3891</v>
      </c>
      <c r="CF14808" s="56">
        <v>468.298</v>
      </c>
      <c r="CG14808" s="56">
        <v>481.27100000000002</v>
      </c>
      <c r="CH14808" s="56">
        <v>615.59199999999998</v>
      </c>
      <c r="CI14808" s="56">
        <v>836.13599999999997</v>
      </c>
      <c r="CJ14808" s="56">
        <v>836.8</v>
      </c>
      <c r="CK14808" s="56">
        <v>814.10299999999995</v>
      </c>
      <c r="CL14808" s="56">
        <v>910.63599999999997</v>
      </c>
      <c r="CM14808" s="56">
        <v>731.20299999999997</v>
      </c>
      <c r="CN14808" s="56">
        <v>619.26900000000001</v>
      </c>
      <c r="CO14808" s="56">
        <v>627.83000000000004</v>
      </c>
      <c r="CP14808" s="56">
        <v>525.09400000000005</v>
      </c>
      <c r="CQ14808" s="56">
        <v>443.76799999999997</v>
      </c>
      <c r="CR14808" s="56">
        <v>0</v>
      </c>
      <c r="CS14808" s="56">
        <v>0</v>
      </c>
      <c r="CT14808" s="56">
        <v>69346</v>
      </c>
      <c r="CU14808" s="56">
        <v>69346</v>
      </c>
      <c r="CV14808" s="56">
        <v>7910</v>
      </c>
      <c r="CW14808" s="54">
        <v>2020</v>
      </c>
    </row>
    <row r="14809" spans="1:101" s="46" customFormat="1" hidden="1" x14ac:dyDescent="0.25">
      <c r="A14809" s="46" t="str">
        <f>_xlfn.CONCAT("Vintage",_xlfn.MAXIFS('Form 860'!AE:AE,'Form 860'!D:D,'Form 923'!D14809))</f>
        <v>Vintage2014</v>
      </c>
      <c r="B14809" t="str">
        <f>IF(COUNTIFS('Fuel &amp; Prime Mover Code Lookups'!G:G,S14809)=1,INDEX('Fuel &amp; Prime Mover Code Lookups'!J:J,MATCH(S14809,'Fuel &amp; Prime Mover Code Lookups'!G:G,0)),INDEX('Fuel &amp; Prime Mover Code Lookups'!J:J,MATCH(_xlfn.CONCAT(S14809,R14809),'Fuel &amp; Prime Mover Code Lookups'!I:I,0)))</f>
        <v>solar pv</v>
      </c>
      <c r="C14809" t="b">
        <f>INDEX('Fuel &amp; Prime Mover Code Lookups'!$N$15:$N$21,MATCH(Q14809,'Fuel &amp; Prime Mover Code Lookups'!$M$15:$M$21,0))</f>
        <v>1</v>
      </c>
      <c r="D14809" t="str">
        <f t="shared" si="231"/>
        <v>61060.64176.NC.PV</v>
      </c>
      <c r="E14809" s="54">
        <v>64176</v>
      </c>
      <c r="F14809" s="55" t="s">
        <v>20</v>
      </c>
      <c r="G14809" s="54" t="s">
        <v>501</v>
      </c>
      <c r="H14809" s="55" t="s">
        <v>14412</v>
      </c>
      <c r="I14809" s="55" t="s">
        <v>9025</v>
      </c>
      <c r="J14809" s="54">
        <v>61060</v>
      </c>
      <c r="K14809" s="55" t="s">
        <v>1302</v>
      </c>
      <c r="L14809" s="55" t="s">
        <v>651</v>
      </c>
      <c r="M14809" s="55" t="s">
        <v>512</v>
      </c>
      <c r="N14809" s="55" t="s">
        <v>404</v>
      </c>
      <c r="O14809" s="54">
        <v>22</v>
      </c>
      <c r="P14809" s="54">
        <v>2</v>
      </c>
      <c r="Q14809" s="55" t="s">
        <v>27</v>
      </c>
      <c r="R14809" s="55" t="s">
        <v>50</v>
      </c>
      <c r="S14809" s="55" t="s">
        <v>70</v>
      </c>
      <c r="T14809" s="55" t="s">
        <v>70</v>
      </c>
      <c r="U14809" s="55" t="s">
        <v>2298</v>
      </c>
      <c r="V14809" s="55" t="s">
        <v>506</v>
      </c>
      <c r="W14809" s="55" t="s">
        <v>404</v>
      </c>
      <c r="X14809" s="56">
        <v>0</v>
      </c>
      <c r="Y14809" s="56">
        <v>0</v>
      </c>
      <c r="Z14809" s="56">
        <v>0</v>
      </c>
      <c r="AA14809" s="56">
        <v>0</v>
      </c>
      <c r="AB14809" s="56">
        <v>0</v>
      </c>
      <c r="AC14809" s="56">
        <v>0</v>
      </c>
      <c r="AD14809" s="56">
        <v>0</v>
      </c>
      <c r="AE14809" s="56">
        <v>0</v>
      </c>
      <c r="AF14809" s="56">
        <v>0</v>
      </c>
      <c r="AG14809" s="56">
        <v>0</v>
      </c>
      <c r="AH14809" s="56">
        <v>0</v>
      </c>
      <c r="AI14809" s="56">
        <v>0</v>
      </c>
      <c r="AJ14809" s="56">
        <v>0</v>
      </c>
      <c r="AK14809" s="56">
        <v>0</v>
      </c>
      <c r="AL14809" s="56">
        <v>0</v>
      </c>
      <c r="AM14809" s="56">
        <v>0</v>
      </c>
      <c r="AN14809" s="56">
        <v>0</v>
      </c>
      <c r="AO14809" s="56">
        <v>0</v>
      </c>
      <c r="AP14809" s="56">
        <v>0</v>
      </c>
      <c r="AQ14809" s="56">
        <v>0</v>
      </c>
      <c r="AR14809" s="56">
        <v>0</v>
      </c>
      <c r="AS14809" s="56">
        <v>0</v>
      </c>
      <c r="AT14809" s="56">
        <v>0</v>
      </c>
      <c r="AU14809" s="56">
        <v>0</v>
      </c>
      <c r="AV14809" s="57">
        <v>0</v>
      </c>
      <c r="AW14809" s="57">
        <v>0</v>
      </c>
      <c r="AX14809" s="57">
        <v>0</v>
      </c>
      <c r="AY14809" s="57">
        <v>0</v>
      </c>
      <c r="AZ14809" s="57">
        <v>0</v>
      </c>
      <c r="BA14809" s="57">
        <v>0</v>
      </c>
      <c r="BB14809" s="57">
        <v>0</v>
      </c>
      <c r="BC14809" s="57">
        <v>0</v>
      </c>
      <c r="BD14809" s="57">
        <v>0</v>
      </c>
      <c r="BE14809" s="57">
        <v>0</v>
      </c>
      <c r="BF14809" s="57">
        <v>0</v>
      </c>
      <c r="BG14809" s="57">
        <v>0</v>
      </c>
      <c r="BH14809" s="56">
        <v>3781</v>
      </c>
      <c r="BI14809" s="56">
        <v>3885</v>
      </c>
      <c r="BJ14809" s="56">
        <v>4970</v>
      </c>
      <c r="BK14809" s="56">
        <v>6750</v>
      </c>
      <c r="BL14809" s="56">
        <v>6756</v>
      </c>
      <c r="BM14809" s="56">
        <v>6572</v>
      </c>
      <c r="BN14809" s="56">
        <v>7352</v>
      </c>
      <c r="BO14809" s="56">
        <v>5903</v>
      </c>
      <c r="BP14809" s="56">
        <v>4999</v>
      </c>
      <c r="BQ14809" s="56">
        <v>5069</v>
      </c>
      <c r="BR14809" s="56">
        <v>4239</v>
      </c>
      <c r="BS14809" s="56">
        <v>3583</v>
      </c>
      <c r="BT14809" s="56">
        <v>3781</v>
      </c>
      <c r="BU14809" s="56">
        <v>3885</v>
      </c>
      <c r="BV14809" s="56">
        <v>4970</v>
      </c>
      <c r="BW14809" s="56">
        <v>6750</v>
      </c>
      <c r="BX14809" s="56">
        <v>6756</v>
      </c>
      <c r="BY14809" s="56">
        <v>6572</v>
      </c>
      <c r="BZ14809" s="56">
        <v>7352</v>
      </c>
      <c r="CA14809" s="56">
        <v>5903</v>
      </c>
      <c r="CB14809" s="56">
        <v>4999</v>
      </c>
      <c r="CC14809" s="56">
        <v>5069</v>
      </c>
      <c r="CD14809" s="56">
        <v>4239</v>
      </c>
      <c r="CE14809" s="56">
        <v>3583</v>
      </c>
      <c r="CF14809" s="56">
        <v>431.23700000000002</v>
      </c>
      <c r="CG14809" s="56">
        <v>443.18299999999999</v>
      </c>
      <c r="CH14809" s="56">
        <v>566.87400000000002</v>
      </c>
      <c r="CI14809" s="56">
        <v>769.96400000000006</v>
      </c>
      <c r="CJ14809" s="56">
        <v>770.57600000000002</v>
      </c>
      <c r="CK14809" s="56">
        <v>749.67399999999998</v>
      </c>
      <c r="CL14809" s="56">
        <v>838.56799999999998</v>
      </c>
      <c r="CM14809" s="56">
        <v>673.33500000000004</v>
      </c>
      <c r="CN14809" s="56">
        <v>570.25900000000001</v>
      </c>
      <c r="CO14809" s="56">
        <v>578.14400000000001</v>
      </c>
      <c r="CP14809" s="56">
        <v>483.53800000000001</v>
      </c>
      <c r="CQ14809" s="56">
        <v>408.64800000000002</v>
      </c>
      <c r="CR14809" s="56">
        <v>0</v>
      </c>
      <c r="CS14809" s="56">
        <v>0</v>
      </c>
      <c r="CT14809" s="56">
        <v>63859</v>
      </c>
      <c r="CU14809" s="56">
        <v>63859</v>
      </c>
      <c r="CV14809" s="56">
        <v>7284</v>
      </c>
      <c r="CW14809" s="54">
        <v>2020</v>
      </c>
    </row>
    <row r="14810" spans="1:101" s="46" customFormat="1" hidden="1" x14ac:dyDescent="0.25">
      <c r="A14810" s="46" t="str">
        <f>_xlfn.CONCAT("Vintage",_xlfn.MAXIFS('Form 860'!AE:AE,'Form 860'!D:D,'Form 923'!D14810))</f>
        <v>Vintage2020</v>
      </c>
      <c r="B14810" t="str">
        <f>IF(COUNTIFS('Fuel &amp; Prime Mover Code Lookups'!G:G,S14810)=1,INDEX('Fuel &amp; Prime Mover Code Lookups'!J:J,MATCH(S14810,'Fuel &amp; Prime Mover Code Lookups'!G:G,0)),INDEX('Fuel &amp; Prime Mover Code Lookups'!J:J,MATCH(_xlfn.CONCAT(S14810,R14810),'Fuel &amp; Prime Mover Code Lookups'!I:I,0)))</f>
        <v>solar pv</v>
      </c>
      <c r="C14810" t="b">
        <f>INDEX('Fuel &amp; Prime Mover Code Lookups'!$N$15:$N$21,MATCH(Q14810,'Fuel &amp; Prime Mover Code Lookups'!$M$15:$M$21,0))</f>
        <v>1</v>
      </c>
      <c r="D14810" t="str">
        <f t="shared" si="231"/>
        <v>62856.64179.IA.PV</v>
      </c>
      <c r="E14810" s="54">
        <v>64179</v>
      </c>
      <c r="F14810" s="55" t="s">
        <v>20</v>
      </c>
      <c r="G14810" s="54" t="s">
        <v>501</v>
      </c>
      <c r="H14810" s="55" t="s">
        <v>14413</v>
      </c>
      <c r="I14810" s="55" t="s">
        <v>13516</v>
      </c>
      <c r="J14810" s="54">
        <v>62856</v>
      </c>
      <c r="K14810" s="55" t="s">
        <v>1316</v>
      </c>
      <c r="L14810" s="55" t="s">
        <v>544</v>
      </c>
      <c r="M14810" s="55" t="s">
        <v>545</v>
      </c>
      <c r="N14810" s="55" t="s">
        <v>404</v>
      </c>
      <c r="O14810" s="54">
        <v>22</v>
      </c>
      <c r="P14810" s="54">
        <v>2</v>
      </c>
      <c r="Q14810" s="55" t="s">
        <v>27</v>
      </c>
      <c r="R14810" s="55" t="s">
        <v>50</v>
      </c>
      <c r="S14810" s="55" t="s">
        <v>70</v>
      </c>
      <c r="T14810" s="55" t="s">
        <v>70</v>
      </c>
      <c r="U14810" s="55" t="s">
        <v>546</v>
      </c>
      <c r="V14810" s="55" t="s">
        <v>506</v>
      </c>
      <c r="W14810" s="55" t="s">
        <v>404</v>
      </c>
      <c r="X14810" s="56" t="s">
        <v>501</v>
      </c>
      <c r="Y14810" s="56" t="s">
        <v>501</v>
      </c>
      <c r="Z14810" s="56" t="s">
        <v>501</v>
      </c>
      <c r="AA14810" s="56" t="s">
        <v>501</v>
      </c>
      <c r="AB14810" s="56" t="s">
        <v>501</v>
      </c>
      <c r="AC14810" s="56" t="s">
        <v>501</v>
      </c>
      <c r="AD14810" s="56" t="s">
        <v>501</v>
      </c>
      <c r="AE14810" s="56" t="s">
        <v>501</v>
      </c>
      <c r="AF14810" s="56" t="s">
        <v>501</v>
      </c>
      <c r="AG14810" s="56" t="s">
        <v>501</v>
      </c>
      <c r="AH14810" s="56" t="s">
        <v>501</v>
      </c>
      <c r="AI14810" s="56">
        <v>0</v>
      </c>
      <c r="AJ14810" s="56" t="s">
        <v>501</v>
      </c>
      <c r="AK14810" s="56" t="s">
        <v>501</v>
      </c>
      <c r="AL14810" s="56" t="s">
        <v>501</v>
      </c>
      <c r="AM14810" s="56" t="s">
        <v>501</v>
      </c>
      <c r="AN14810" s="56" t="s">
        <v>501</v>
      </c>
      <c r="AO14810" s="56" t="s">
        <v>501</v>
      </c>
      <c r="AP14810" s="56" t="s">
        <v>501</v>
      </c>
      <c r="AQ14810" s="56" t="s">
        <v>501</v>
      </c>
      <c r="AR14810" s="56" t="s">
        <v>501</v>
      </c>
      <c r="AS14810" s="56" t="s">
        <v>501</v>
      </c>
      <c r="AT14810" s="56" t="s">
        <v>501</v>
      </c>
      <c r="AU14810" s="56">
        <v>0</v>
      </c>
      <c r="AV14810" s="57" t="s">
        <v>501</v>
      </c>
      <c r="AW14810" s="57" t="s">
        <v>501</v>
      </c>
      <c r="AX14810" s="57" t="s">
        <v>501</v>
      </c>
      <c r="AY14810" s="57" t="s">
        <v>501</v>
      </c>
      <c r="AZ14810" s="57" t="s">
        <v>501</v>
      </c>
      <c r="BA14810" s="57" t="s">
        <v>501</v>
      </c>
      <c r="BB14810" s="57" t="s">
        <v>501</v>
      </c>
      <c r="BC14810" s="57" t="s">
        <v>501</v>
      </c>
      <c r="BD14810" s="57" t="s">
        <v>501</v>
      </c>
      <c r="BE14810" s="57" t="s">
        <v>501</v>
      </c>
      <c r="BF14810" s="57" t="s">
        <v>501</v>
      </c>
      <c r="BG14810" s="57">
        <v>0</v>
      </c>
      <c r="BH14810" s="56" t="s">
        <v>501</v>
      </c>
      <c r="BI14810" s="56" t="s">
        <v>501</v>
      </c>
      <c r="BJ14810" s="56" t="s">
        <v>501</v>
      </c>
      <c r="BK14810" s="56" t="s">
        <v>501</v>
      </c>
      <c r="BL14810" s="56" t="s">
        <v>501</v>
      </c>
      <c r="BM14810" s="56" t="s">
        <v>501</v>
      </c>
      <c r="BN14810" s="56" t="s">
        <v>501</v>
      </c>
      <c r="BO14810" s="56" t="s">
        <v>501</v>
      </c>
      <c r="BP14810" s="56" t="s">
        <v>501</v>
      </c>
      <c r="BQ14810" s="56" t="s">
        <v>501</v>
      </c>
      <c r="BR14810" s="56" t="s">
        <v>501</v>
      </c>
      <c r="BS14810" s="56">
        <v>693</v>
      </c>
      <c r="BT14810" s="56" t="s">
        <v>501</v>
      </c>
      <c r="BU14810" s="56" t="s">
        <v>501</v>
      </c>
      <c r="BV14810" s="56" t="s">
        <v>501</v>
      </c>
      <c r="BW14810" s="56" t="s">
        <v>501</v>
      </c>
      <c r="BX14810" s="56" t="s">
        <v>501</v>
      </c>
      <c r="BY14810" s="56" t="s">
        <v>501</v>
      </c>
      <c r="BZ14810" s="56" t="s">
        <v>501</v>
      </c>
      <c r="CA14810" s="56" t="s">
        <v>501</v>
      </c>
      <c r="CB14810" s="56" t="s">
        <v>501</v>
      </c>
      <c r="CC14810" s="56" t="s">
        <v>501</v>
      </c>
      <c r="CD14810" s="56" t="s">
        <v>501</v>
      </c>
      <c r="CE14810" s="56">
        <v>693</v>
      </c>
      <c r="CF14810" s="56" t="s">
        <v>501</v>
      </c>
      <c r="CG14810" s="56" t="s">
        <v>501</v>
      </c>
      <c r="CH14810" s="56" t="s">
        <v>501</v>
      </c>
      <c r="CI14810" s="56" t="s">
        <v>501</v>
      </c>
      <c r="CJ14810" s="56" t="s">
        <v>501</v>
      </c>
      <c r="CK14810" s="56" t="s">
        <v>501</v>
      </c>
      <c r="CL14810" s="56" t="s">
        <v>501</v>
      </c>
      <c r="CM14810" s="56" t="s">
        <v>501</v>
      </c>
      <c r="CN14810" s="56" t="s">
        <v>501</v>
      </c>
      <c r="CO14810" s="56" t="s">
        <v>501</v>
      </c>
      <c r="CP14810" s="56" t="s">
        <v>501</v>
      </c>
      <c r="CQ14810" s="56">
        <v>79</v>
      </c>
      <c r="CR14810" s="56">
        <v>0</v>
      </c>
      <c r="CS14810" s="56">
        <v>0</v>
      </c>
      <c r="CT14810" s="56">
        <v>693</v>
      </c>
      <c r="CU14810" s="56">
        <v>693</v>
      </c>
      <c r="CV14810" s="56">
        <v>79</v>
      </c>
      <c r="CW14810" s="54">
        <v>2020</v>
      </c>
    </row>
    <row r="14811" spans="1:101" s="46" customFormat="1" hidden="1" x14ac:dyDescent="0.25">
      <c r="A14811" s="46" t="str">
        <f>_xlfn.CONCAT("Vintage",_xlfn.MAXIFS('Form 860'!AE:AE,'Form 860'!D:D,'Form 923'!D14811))</f>
        <v>Vintage2015</v>
      </c>
      <c r="B14811" t="str">
        <f>IF(COUNTIFS('Fuel &amp; Prime Mover Code Lookups'!G:G,S14811)=1,INDEX('Fuel &amp; Prime Mover Code Lookups'!J:J,MATCH(S14811,'Fuel &amp; Prime Mover Code Lookups'!G:G,0)),INDEX('Fuel &amp; Prime Mover Code Lookups'!J:J,MATCH(_xlfn.CONCAT(S14811,R14811),'Fuel &amp; Prime Mover Code Lookups'!I:I,0)))</f>
        <v>solar pv</v>
      </c>
      <c r="C14811" t="b">
        <f>INDEX('Fuel &amp; Prime Mover Code Lookups'!$N$15:$N$21,MATCH(Q14811,'Fuel &amp; Prime Mover Code Lookups'!$M$15:$M$21,0))</f>
        <v>1</v>
      </c>
      <c r="D14811" t="str">
        <f t="shared" si="231"/>
        <v>63804.64190.HI.PV</v>
      </c>
      <c r="E14811" s="54">
        <v>64190</v>
      </c>
      <c r="F14811" s="55" t="s">
        <v>20</v>
      </c>
      <c r="G14811" s="54" t="s">
        <v>501</v>
      </c>
      <c r="H14811" s="55" t="s">
        <v>14414</v>
      </c>
      <c r="I14811" s="55" t="s">
        <v>14415</v>
      </c>
      <c r="J14811" s="54">
        <v>63804</v>
      </c>
      <c r="K14811" s="55" t="s">
        <v>1142</v>
      </c>
      <c r="L14811" s="55" t="s">
        <v>505</v>
      </c>
      <c r="M14811" s="55" t="s">
        <v>404</v>
      </c>
      <c r="N14811" s="55" t="s">
        <v>404</v>
      </c>
      <c r="O14811" s="54">
        <v>22</v>
      </c>
      <c r="P14811" s="54">
        <v>2</v>
      </c>
      <c r="Q14811" s="55" t="s">
        <v>27</v>
      </c>
      <c r="R14811" s="55" t="s">
        <v>50</v>
      </c>
      <c r="S14811" s="55" t="s">
        <v>70</v>
      </c>
      <c r="T14811" s="55" t="s">
        <v>70</v>
      </c>
      <c r="U14811" s="55" t="s">
        <v>8637</v>
      </c>
      <c r="V14811" s="55" t="s">
        <v>506</v>
      </c>
      <c r="W14811" s="55" t="s">
        <v>404</v>
      </c>
      <c r="X14811" s="56">
        <v>0</v>
      </c>
      <c r="Y14811" s="56">
        <v>0</v>
      </c>
      <c r="Z14811" s="56">
        <v>0</v>
      </c>
      <c r="AA14811" s="56">
        <v>0</v>
      </c>
      <c r="AB14811" s="56">
        <v>0</v>
      </c>
      <c r="AC14811" s="56">
        <v>0</v>
      </c>
      <c r="AD14811" s="56">
        <v>0</v>
      </c>
      <c r="AE14811" s="56">
        <v>0</v>
      </c>
      <c r="AF14811" s="56">
        <v>0</v>
      </c>
      <c r="AG14811" s="56">
        <v>0</v>
      </c>
      <c r="AH14811" s="56">
        <v>0</v>
      </c>
      <c r="AI14811" s="56">
        <v>0</v>
      </c>
      <c r="AJ14811" s="56">
        <v>0</v>
      </c>
      <c r="AK14811" s="56">
        <v>0</v>
      </c>
      <c r="AL14811" s="56">
        <v>0</v>
      </c>
      <c r="AM14811" s="56">
        <v>0</v>
      </c>
      <c r="AN14811" s="56">
        <v>0</v>
      </c>
      <c r="AO14811" s="56">
        <v>0</v>
      </c>
      <c r="AP14811" s="56">
        <v>0</v>
      </c>
      <c r="AQ14811" s="56">
        <v>0</v>
      </c>
      <c r="AR14811" s="56">
        <v>0</v>
      </c>
      <c r="AS14811" s="56">
        <v>0</v>
      </c>
      <c r="AT14811" s="56">
        <v>0</v>
      </c>
      <c r="AU14811" s="56">
        <v>0</v>
      </c>
      <c r="AV14811" s="57">
        <v>0</v>
      </c>
      <c r="AW14811" s="57">
        <v>0</v>
      </c>
      <c r="AX14811" s="57">
        <v>0</v>
      </c>
      <c r="AY14811" s="57">
        <v>0</v>
      </c>
      <c r="AZ14811" s="57">
        <v>0</v>
      </c>
      <c r="BA14811" s="57">
        <v>0</v>
      </c>
      <c r="BB14811" s="57">
        <v>0</v>
      </c>
      <c r="BC14811" s="57">
        <v>0</v>
      </c>
      <c r="BD14811" s="57">
        <v>0</v>
      </c>
      <c r="BE14811" s="57">
        <v>0</v>
      </c>
      <c r="BF14811" s="57">
        <v>0</v>
      </c>
      <c r="BG14811" s="57">
        <v>0</v>
      </c>
      <c r="BH14811" s="56">
        <v>10254</v>
      </c>
      <c r="BI14811" s="56">
        <v>12676</v>
      </c>
      <c r="BJ14811" s="56">
        <v>14211</v>
      </c>
      <c r="BK14811" s="56">
        <v>18242</v>
      </c>
      <c r="BL14811" s="56">
        <v>21015</v>
      </c>
      <c r="BM14811" s="56">
        <v>19958</v>
      </c>
      <c r="BN14811" s="56">
        <v>19619</v>
      </c>
      <c r="BO14811" s="56">
        <v>21037</v>
      </c>
      <c r="BP14811" s="56">
        <v>21266</v>
      </c>
      <c r="BQ14811" s="56">
        <v>16428</v>
      </c>
      <c r="BR14811" s="56">
        <v>14353</v>
      </c>
      <c r="BS14811" s="56">
        <v>14930</v>
      </c>
      <c r="BT14811" s="56">
        <v>10254</v>
      </c>
      <c r="BU14811" s="56">
        <v>12676</v>
      </c>
      <c r="BV14811" s="56">
        <v>14211</v>
      </c>
      <c r="BW14811" s="56">
        <v>18242</v>
      </c>
      <c r="BX14811" s="56">
        <v>21015</v>
      </c>
      <c r="BY14811" s="56">
        <v>19958</v>
      </c>
      <c r="BZ14811" s="56">
        <v>19619</v>
      </c>
      <c r="CA14811" s="56">
        <v>21037</v>
      </c>
      <c r="CB14811" s="56">
        <v>21266</v>
      </c>
      <c r="CC14811" s="56">
        <v>16428</v>
      </c>
      <c r="CD14811" s="56">
        <v>14353</v>
      </c>
      <c r="CE14811" s="56">
        <v>14930</v>
      </c>
      <c r="CF14811" s="56">
        <v>1169.6379999999999</v>
      </c>
      <c r="CG14811" s="56">
        <v>1445.884</v>
      </c>
      <c r="CH14811" s="56">
        <v>1621.0150000000001</v>
      </c>
      <c r="CI14811" s="56">
        <v>2080.701</v>
      </c>
      <c r="CJ14811" s="56">
        <v>2397.0970000000002</v>
      </c>
      <c r="CK14811" s="56">
        <v>2276.502</v>
      </c>
      <c r="CL14811" s="56">
        <v>2237.817</v>
      </c>
      <c r="CM14811" s="56">
        <v>2399.6109999999999</v>
      </c>
      <c r="CN14811" s="56">
        <v>2425.7269999999999</v>
      </c>
      <c r="CO14811" s="56">
        <v>1873.867</v>
      </c>
      <c r="CP14811" s="56">
        <v>1637.146</v>
      </c>
      <c r="CQ14811" s="56">
        <v>1702.9949999999999</v>
      </c>
      <c r="CR14811" s="56">
        <v>0</v>
      </c>
      <c r="CS14811" s="56">
        <v>0</v>
      </c>
      <c r="CT14811" s="56">
        <v>203989</v>
      </c>
      <c r="CU14811" s="56">
        <v>203989</v>
      </c>
      <c r="CV14811" s="56">
        <v>23268</v>
      </c>
      <c r="CW14811" s="54">
        <v>2020</v>
      </c>
    </row>
    <row r="14812" spans="1:101" s="46" customFormat="1" hidden="1" x14ac:dyDescent="0.25">
      <c r="A14812" s="46" t="str">
        <f>_xlfn.CONCAT("Vintage",_xlfn.MAXIFS('Form 860'!AE:AE,'Form 860'!D:D,'Form 923'!D14812))</f>
        <v>Vintage2018</v>
      </c>
      <c r="B14812" t="str">
        <f>IF(COUNTIFS('Fuel &amp; Prime Mover Code Lookups'!G:G,S14812)=1,INDEX('Fuel &amp; Prime Mover Code Lookups'!J:J,MATCH(S14812,'Fuel &amp; Prime Mover Code Lookups'!G:G,0)),INDEX('Fuel &amp; Prime Mover Code Lookups'!J:J,MATCH(_xlfn.CONCAT(S14812,R14812),'Fuel &amp; Prime Mover Code Lookups'!I:I,0)))</f>
        <v>solar pv</v>
      </c>
      <c r="C14812" t="b">
        <f>INDEX('Fuel &amp; Prime Mover Code Lookups'!$N$15:$N$21,MATCH(Q14812,'Fuel &amp; Prime Mover Code Lookups'!$M$15:$M$21,0))</f>
        <v>1</v>
      </c>
      <c r="D14812" t="str">
        <f t="shared" si="231"/>
        <v>63796.64192.NC.PV</v>
      </c>
      <c r="E14812" s="54">
        <v>64192</v>
      </c>
      <c r="F14812" s="55" t="s">
        <v>20</v>
      </c>
      <c r="G14812" s="54" t="s">
        <v>501</v>
      </c>
      <c r="H14812" s="55" t="s">
        <v>14416</v>
      </c>
      <c r="I14812" s="55" t="s">
        <v>14417</v>
      </c>
      <c r="J14812" s="54">
        <v>63796</v>
      </c>
      <c r="K14812" s="55" t="s">
        <v>1302</v>
      </c>
      <c r="L14812" s="55" t="s">
        <v>651</v>
      </c>
      <c r="M14812" s="55" t="s">
        <v>512</v>
      </c>
      <c r="N14812" s="55" t="s">
        <v>404</v>
      </c>
      <c r="O14812" s="54">
        <v>22</v>
      </c>
      <c r="P14812" s="54">
        <v>2</v>
      </c>
      <c r="Q14812" s="55" t="s">
        <v>27</v>
      </c>
      <c r="R14812" s="55" t="s">
        <v>50</v>
      </c>
      <c r="S14812" s="55" t="s">
        <v>70</v>
      </c>
      <c r="T14812" s="55" t="s">
        <v>70</v>
      </c>
      <c r="U14812" s="55" t="s">
        <v>1303</v>
      </c>
      <c r="V14812" s="55" t="s">
        <v>506</v>
      </c>
      <c r="W14812" s="55" t="s">
        <v>404</v>
      </c>
      <c r="X14812" s="56">
        <v>0</v>
      </c>
      <c r="Y14812" s="56">
        <v>0</v>
      </c>
      <c r="Z14812" s="56">
        <v>0</v>
      </c>
      <c r="AA14812" s="56">
        <v>0</v>
      </c>
      <c r="AB14812" s="56">
        <v>0</v>
      </c>
      <c r="AC14812" s="56">
        <v>0</v>
      </c>
      <c r="AD14812" s="56">
        <v>0</v>
      </c>
      <c r="AE14812" s="56">
        <v>0</v>
      </c>
      <c r="AF14812" s="56">
        <v>0</v>
      </c>
      <c r="AG14812" s="56">
        <v>0</v>
      </c>
      <c r="AH14812" s="56">
        <v>0</v>
      </c>
      <c r="AI14812" s="56">
        <v>0</v>
      </c>
      <c r="AJ14812" s="56">
        <v>0</v>
      </c>
      <c r="AK14812" s="56">
        <v>0</v>
      </c>
      <c r="AL14812" s="56">
        <v>0</v>
      </c>
      <c r="AM14812" s="56">
        <v>0</v>
      </c>
      <c r="AN14812" s="56">
        <v>0</v>
      </c>
      <c r="AO14812" s="56">
        <v>0</v>
      </c>
      <c r="AP14812" s="56">
        <v>0</v>
      </c>
      <c r="AQ14812" s="56">
        <v>0</v>
      </c>
      <c r="AR14812" s="56">
        <v>0</v>
      </c>
      <c r="AS14812" s="56">
        <v>0</v>
      </c>
      <c r="AT14812" s="56">
        <v>0</v>
      </c>
      <c r="AU14812" s="56">
        <v>0</v>
      </c>
      <c r="AV14812" s="57">
        <v>0</v>
      </c>
      <c r="AW14812" s="57">
        <v>0</v>
      </c>
      <c r="AX14812" s="57">
        <v>0</v>
      </c>
      <c r="AY14812" s="57">
        <v>0</v>
      </c>
      <c r="AZ14812" s="57">
        <v>0</v>
      </c>
      <c r="BA14812" s="57">
        <v>0</v>
      </c>
      <c r="BB14812" s="57">
        <v>0</v>
      </c>
      <c r="BC14812" s="57">
        <v>0</v>
      </c>
      <c r="BD14812" s="57">
        <v>0</v>
      </c>
      <c r="BE14812" s="57">
        <v>0</v>
      </c>
      <c r="BF14812" s="57">
        <v>0</v>
      </c>
      <c r="BG14812" s="57">
        <v>0</v>
      </c>
      <c r="BH14812" s="56">
        <v>4711</v>
      </c>
      <c r="BI14812" s="56">
        <v>4842</v>
      </c>
      <c r="BJ14812" s="56">
        <v>6193</v>
      </c>
      <c r="BK14812" s="56">
        <v>8412</v>
      </c>
      <c r="BL14812" s="56">
        <v>8419</v>
      </c>
      <c r="BM14812" s="56">
        <v>8190</v>
      </c>
      <c r="BN14812" s="56">
        <v>9161</v>
      </c>
      <c r="BO14812" s="56">
        <v>7356</v>
      </c>
      <c r="BP14812" s="56">
        <v>6230</v>
      </c>
      <c r="BQ14812" s="56">
        <v>6316</v>
      </c>
      <c r="BR14812" s="56">
        <v>5283</v>
      </c>
      <c r="BS14812" s="56">
        <v>4465</v>
      </c>
      <c r="BT14812" s="56">
        <v>4711</v>
      </c>
      <c r="BU14812" s="56">
        <v>4842</v>
      </c>
      <c r="BV14812" s="56">
        <v>6193</v>
      </c>
      <c r="BW14812" s="56">
        <v>8412</v>
      </c>
      <c r="BX14812" s="56">
        <v>8419</v>
      </c>
      <c r="BY14812" s="56">
        <v>8190</v>
      </c>
      <c r="BZ14812" s="56">
        <v>9161</v>
      </c>
      <c r="CA14812" s="56">
        <v>7356</v>
      </c>
      <c r="CB14812" s="56">
        <v>6230</v>
      </c>
      <c r="CC14812" s="56">
        <v>6316</v>
      </c>
      <c r="CD14812" s="56">
        <v>5283</v>
      </c>
      <c r="CE14812" s="56">
        <v>4465</v>
      </c>
      <c r="CF14812" s="56">
        <v>537.38800000000003</v>
      </c>
      <c r="CG14812" s="56">
        <v>552.27499999999998</v>
      </c>
      <c r="CH14812" s="56">
        <v>706.41399999999999</v>
      </c>
      <c r="CI14812" s="56">
        <v>959.495</v>
      </c>
      <c r="CJ14812" s="56">
        <v>960.25800000000004</v>
      </c>
      <c r="CK14812" s="56">
        <v>934.21100000000001</v>
      </c>
      <c r="CL14812" s="56">
        <v>1044.9860000000001</v>
      </c>
      <c r="CM14812" s="56">
        <v>839.08100000000002</v>
      </c>
      <c r="CN14812" s="56">
        <v>710.63199999999995</v>
      </c>
      <c r="CO14812" s="56">
        <v>720.45699999999999</v>
      </c>
      <c r="CP14812" s="56">
        <v>602.56299999999999</v>
      </c>
      <c r="CQ14812" s="56">
        <v>509.24</v>
      </c>
      <c r="CR14812" s="56">
        <v>0</v>
      </c>
      <c r="CS14812" s="56">
        <v>0</v>
      </c>
      <c r="CT14812" s="56">
        <v>79578</v>
      </c>
      <c r="CU14812" s="56">
        <v>79578</v>
      </c>
      <c r="CV14812" s="56">
        <v>9077</v>
      </c>
      <c r="CW14812" s="54">
        <v>2020</v>
      </c>
    </row>
    <row r="14813" spans="1:101" s="46" customFormat="1" hidden="1" x14ac:dyDescent="0.25">
      <c r="A14813" s="46" t="str">
        <f>_xlfn.CONCAT("Vintage",_xlfn.MAXIFS('Form 860'!AE:AE,'Form 860'!D:D,'Form 923'!D14813))</f>
        <v>Vintage2018</v>
      </c>
      <c r="B14813" t="str">
        <f>IF(COUNTIFS('Fuel &amp; Prime Mover Code Lookups'!G:G,S14813)=1,INDEX('Fuel &amp; Prime Mover Code Lookups'!J:J,MATCH(S14813,'Fuel &amp; Prime Mover Code Lookups'!G:G,0)),INDEX('Fuel &amp; Prime Mover Code Lookups'!J:J,MATCH(_xlfn.CONCAT(S14813,R14813),'Fuel &amp; Prime Mover Code Lookups'!I:I,0)))</f>
        <v>solar pv</v>
      </c>
      <c r="C14813" t="b">
        <f>INDEX('Fuel &amp; Prime Mover Code Lookups'!$N$15:$N$21,MATCH(Q14813,'Fuel &amp; Prime Mover Code Lookups'!$M$15:$M$21,0))</f>
        <v>1</v>
      </c>
      <c r="D14813" t="str">
        <f t="shared" si="231"/>
        <v>63795.64193.NC.PV</v>
      </c>
      <c r="E14813" s="54">
        <v>64193</v>
      </c>
      <c r="F14813" s="55" t="s">
        <v>20</v>
      </c>
      <c r="G14813" s="54" t="s">
        <v>501</v>
      </c>
      <c r="H14813" s="55" t="s">
        <v>14418</v>
      </c>
      <c r="I14813" s="55" t="s">
        <v>14419</v>
      </c>
      <c r="J14813" s="54">
        <v>63795</v>
      </c>
      <c r="K14813" s="55" t="s">
        <v>1302</v>
      </c>
      <c r="L14813" s="55" t="s">
        <v>651</v>
      </c>
      <c r="M14813" s="55" t="s">
        <v>512</v>
      </c>
      <c r="N14813" s="55" t="s">
        <v>404</v>
      </c>
      <c r="O14813" s="54">
        <v>22</v>
      </c>
      <c r="P14813" s="54">
        <v>2</v>
      </c>
      <c r="Q14813" s="55" t="s">
        <v>27</v>
      </c>
      <c r="R14813" s="55" t="s">
        <v>50</v>
      </c>
      <c r="S14813" s="55" t="s">
        <v>70</v>
      </c>
      <c r="T14813" s="55" t="s">
        <v>70</v>
      </c>
      <c r="U14813" s="55" t="s">
        <v>2298</v>
      </c>
      <c r="V14813" s="55" t="s">
        <v>506</v>
      </c>
      <c r="W14813" s="55" t="s">
        <v>404</v>
      </c>
      <c r="X14813" s="56">
        <v>0</v>
      </c>
      <c r="Y14813" s="56">
        <v>0</v>
      </c>
      <c r="Z14813" s="56">
        <v>0</v>
      </c>
      <c r="AA14813" s="56">
        <v>0</v>
      </c>
      <c r="AB14813" s="56">
        <v>0</v>
      </c>
      <c r="AC14813" s="56">
        <v>0</v>
      </c>
      <c r="AD14813" s="56">
        <v>0</v>
      </c>
      <c r="AE14813" s="56">
        <v>0</v>
      </c>
      <c r="AF14813" s="56">
        <v>0</v>
      </c>
      <c r="AG14813" s="56">
        <v>0</v>
      </c>
      <c r="AH14813" s="56">
        <v>0</v>
      </c>
      <c r="AI14813" s="56">
        <v>0</v>
      </c>
      <c r="AJ14813" s="56">
        <v>0</v>
      </c>
      <c r="AK14813" s="56">
        <v>0</v>
      </c>
      <c r="AL14813" s="56">
        <v>0</v>
      </c>
      <c r="AM14813" s="56">
        <v>0</v>
      </c>
      <c r="AN14813" s="56">
        <v>0</v>
      </c>
      <c r="AO14813" s="56">
        <v>0</v>
      </c>
      <c r="AP14813" s="56">
        <v>0</v>
      </c>
      <c r="AQ14813" s="56">
        <v>0</v>
      </c>
      <c r="AR14813" s="56">
        <v>0</v>
      </c>
      <c r="AS14813" s="56">
        <v>0</v>
      </c>
      <c r="AT14813" s="56">
        <v>0</v>
      </c>
      <c r="AU14813" s="56">
        <v>0</v>
      </c>
      <c r="AV14813" s="57">
        <v>0</v>
      </c>
      <c r="AW14813" s="57">
        <v>0</v>
      </c>
      <c r="AX14813" s="57">
        <v>0</v>
      </c>
      <c r="AY14813" s="57">
        <v>0</v>
      </c>
      <c r="AZ14813" s="57">
        <v>0</v>
      </c>
      <c r="BA14813" s="57">
        <v>0</v>
      </c>
      <c r="BB14813" s="57">
        <v>0</v>
      </c>
      <c r="BC14813" s="57">
        <v>0</v>
      </c>
      <c r="BD14813" s="57">
        <v>0</v>
      </c>
      <c r="BE14813" s="57">
        <v>0</v>
      </c>
      <c r="BF14813" s="57">
        <v>0</v>
      </c>
      <c r="BG14813" s="57">
        <v>0</v>
      </c>
      <c r="BH14813" s="56">
        <v>4132</v>
      </c>
      <c r="BI14813" s="56">
        <v>4247</v>
      </c>
      <c r="BJ14813" s="56">
        <v>5432</v>
      </c>
      <c r="BK14813" s="56">
        <v>7378</v>
      </c>
      <c r="BL14813" s="56">
        <v>7384</v>
      </c>
      <c r="BM14813" s="56">
        <v>7183</v>
      </c>
      <c r="BN14813" s="56">
        <v>8035</v>
      </c>
      <c r="BO14813" s="56">
        <v>6452</v>
      </c>
      <c r="BP14813" s="56">
        <v>5464</v>
      </c>
      <c r="BQ14813" s="56">
        <v>5540</v>
      </c>
      <c r="BR14813" s="56">
        <v>4633</v>
      </c>
      <c r="BS14813" s="56">
        <v>3916</v>
      </c>
      <c r="BT14813" s="56">
        <v>4132</v>
      </c>
      <c r="BU14813" s="56">
        <v>4247</v>
      </c>
      <c r="BV14813" s="56">
        <v>5432</v>
      </c>
      <c r="BW14813" s="56">
        <v>7378</v>
      </c>
      <c r="BX14813" s="56">
        <v>7384</v>
      </c>
      <c r="BY14813" s="56">
        <v>7183</v>
      </c>
      <c r="BZ14813" s="56">
        <v>8035</v>
      </c>
      <c r="CA14813" s="56">
        <v>6452</v>
      </c>
      <c r="CB14813" s="56">
        <v>5464</v>
      </c>
      <c r="CC14813" s="56">
        <v>5540</v>
      </c>
      <c r="CD14813" s="56">
        <v>4633</v>
      </c>
      <c r="CE14813" s="56">
        <v>3916</v>
      </c>
      <c r="CF14813" s="56">
        <v>471.31799999999998</v>
      </c>
      <c r="CG14813" s="56">
        <v>484.37400000000002</v>
      </c>
      <c r="CH14813" s="56">
        <v>619.56100000000004</v>
      </c>
      <c r="CI14813" s="56">
        <v>841.52700000000004</v>
      </c>
      <c r="CJ14813" s="56">
        <v>842.19600000000003</v>
      </c>
      <c r="CK14813" s="56">
        <v>819.35199999999998</v>
      </c>
      <c r="CL14813" s="56">
        <v>916.50699999999995</v>
      </c>
      <c r="CM14813" s="56">
        <v>735.91700000000003</v>
      </c>
      <c r="CN14813" s="56">
        <v>623.26099999999997</v>
      </c>
      <c r="CO14813" s="56">
        <v>631.87800000000004</v>
      </c>
      <c r="CP14813" s="56">
        <v>528.47900000000004</v>
      </c>
      <c r="CQ14813" s="56">
        <v>446.63</v>
      </c>
      <c r="CR14813" s="56">
        <v>0</v>
      </c>
      <c r="CS14813" s="56">
        <v>0</v>
      </c>
      <c r="CT14813" s="56">
        <v>69796</v>
      </c>
      <c r="CU14813" s="56">
        <v>69796</v>
      </c>
      <c r="CV14813" s="56">
        <v>7961</v>
      </c>
      <c r="CW14813" s="54">
        <v>2020</v>
      </c>
    </row>
    <row r="14814" spans="1:101" s="46" customFormat="1" hidden="1" x14ac:dyDescent="0.25">
      <c r="A14814" s="46" t="str">
        <f>_xlfn.CONCAT("Vintage",_xlfn.MAXIFS('Form 860'!AE:AE,'Form 860'!D:D,'Form 923'!D14814))</f>
        <v>Vintage2019</v>
      </c>
      <c r="B14814" t="str">
        <f>IF(COUNTIFS('Fuel &amp; Prime Mover Code Lookups'!G:G,S14814)=1,INDEX('Fuel &amp; Prime Mover Code Lookups'!J:J,MATCH(S14814,'Fuel &amp; Prime Mover Code Lookups'!G:G,0)),INDEX('Fuel &amp; Prime Mover Code Lookups'!J:J,MATCH(_xlfn.CONCAT(S14814,R14814),'Fuel &amp; Prime Mover Code Lookups'!I:I,0)))</f>
        <v>solar pv</v>
      </c>
      <c r="C14814" t="b">
        <f>INDEX('Fuel &amp; Prime Mover Code Lookups'!$N$15:$N$21,MATCH(Q14814,'Fuel &amp; Prime Mover Code Lookups'!$M$15:$M$21,0))</f>
        <v>1</v>
      </c>
      <c r="D14814" t="str">
        <f t="shared" si="231"/>
        <v>60025.64194.NJ.PV</v>
      </c>
      <c r="E14814" s="54">
        <v>64194</v>
      </c>
      <c r="F14814" s="55" t="s">
        <v>20</v>
      </c>
      <c r="G14814" s="54" t="s">
        <v>501</v>
      </c>
      <c r="H14814" s="55" t="s">
        <v>14420</v>
      </c>
      <c r="I14814" s="55" t="s">
        <v>6573</v>
      </c>
      <c r="J14814" s="54">
        <v>60025</v>
      </c>
      <c r="K14814" s="55" t="s">
        <v>2131</v>
      </c>
      <c r="L14814" s="55" t="s">
        <v>604</v>
      </c>
      <c r="M14814" s="55" t="s">
        <v>841</v>
      </c>
      <c r="N14814" s="55" t="s">
        <v>404</v>
      </c>
      <c r="O14814" s="54">
        <v>22</v>
      </c>
      <c r="P14814" s="54">
        <v>2</v>
      </c>
      <c r="Q14814" s="55" t="s">
        <v>27</v>
      </c>
      <c r="R14814" s="55" t="s">
        <v>50</v>
      </c>
      <c r="S14814" s="55" t="s">
        <v>70</v>
      </c>
      <c r="T14814" s="55" t="s">
        <v>70</v>
      </c>
      <c r="U14814" s="55" t="s">
        <v>569</v>
      </c>
      <c r="V14814" s="55" t="s">
        <v>506</v>
      </c>
      <c r="W14814" s="55" t="s">
        <v>404</v>
      </c>
      <c r="X14814" s="56">
        <v>0</v>
      </c>
      <c r="Y14814" s="56">
        <v>0</v>
      </c>
      <c r="Z14814" s="56">
        <v>0</v>
      </c>
      <c r="AA14814" s="56">
        <v>0</v>
      </c>
      <c r="AB14814" s="56">
        <v>0</v>
      </c>
      <c r="AC14814" s="56">
        <v>0</v>
      </c>
      <c r="AD14814" s="56">
        <v>0</v>
      </c>
      <c r="AE14814" s="56">
        <v>0</v>
      </c>
      <c r="AF14814" s="56">
        <v>0</v>
      </c>
      <c r="AG14814" s="56">
        <v>0</v>
      </c>
      <c r="AH14814" s="56">
        <v>0</v>
      </c>
      <c r="AI14814" s="56">
        <v>0</v>
      </c>
      <c r="AJ14814" s="56">
        <v>0</v>
      </c>
      <c r="AK14814" s="56">
        <v>0</v>
      </c>
      <c r="AL14814" s="56">
        <v>0</v>
      </c>
      <c r="AM14814" s="56">
        <v>0</v>
      </c>
      <c r="AN14814" s="56">
        <v>0</v>
      </c>
      <c r="AO14814" s="56">
        <v>0</v>
      </c>
      <c r="AP14814" s="56">
        <v>0</v>
      </c>
      <c r="AQ14814" s="56">
        <v>0</v>
      </c>
      <c r="AR14814" s="56">
        <v>0</v>
      </c>
      <c r="AS14814" s="56">
        <v>0</v>
      </c>
      <c r="AT14814" s="56">
        <v>0</v>
      </c>
      <c r="AU14814" s="56">
        <v>0</v>
      </c>
      <c r="AV14814" s="57">
        <v>0</v>
      </c>
      <c r="AW14814" s="57">
        <v>0</v>
      </c>
      <c r="AX14814" s="57">
        <v>0</v>
      </c>
      <c r="AY14814" s="57">
        <v>0</v>
      </c>
      <c r="AZ14814" s="57">
        <v>0</v>
      </c>
      <c r="BA14814" s="57">
        <v>0</v>
      </c>
      <c r="BB14814" s="57">
        <v>0</v>
      </c>
      <c r="BC14814" s="57">
        <v>0</v>
      </c>
      <c r="BD14814" s="57">
        <v>0</v>
      </c>
      <c r="BE14814" s="57">
        <v>0</v>
      </c>
      <c r="BF14814" s="57">
        <v>0</v>
      </c>
      <c r="BG14814" s="57">
        <v>0</v>
      </c>
      <c r="BH14814" s="56">
        <v>71</v>
      </c>
      <c r="BI14814" s="56">
        <v>80</v>
      </c>
      <c r="BJ14814" s="56">
        <v>115</v>
      </c>
      <c r="BK14814" s="56">
        <v>119</v>
      </c>
      <c r="BL14814" s="56">
        <v>156</v>
      </c>
      <c r="BM14814" s="56">
        <v>164</v>
      </c>
      <c r="BN14814" s="56">
        <v>154</v>
      </c>
      <c r="BO14814" s="56">
        <v>133</v>
      </c>
      <c r="BP14814" s="56">
        <v>123</v>
      </c>
      <c r="BQ14814" s="56">
        <v>88</v>
      </c>
      <c r="BR14814" s="56">
        <v>81</v>
      </c>
      <c r="BS14814" s="56">
        <v>56</v>
      </c>
      <c r="BT14814" s="56">
        <v>71</v>
      </c>
      <c r="BU14814" s="56">
        <v>80</v>
      </c>
      <c r="BV14814" s="56">
        <v>115</v>
      </c>
      <c r="BW14814" s="56">
        <v>119</v>
      </c>
      <c r="BX14814" s="56">
        <v>156</v>
      </c>
      <c r="BY14814" s="56">
        <v>164</v>
      </c>
      <c r="BZ14814" s="56">
        <v>154</v>
      </c>
      <c r="CA14814" s="56">
        <v>133</v>
      </c>
      <c r="CB14814" s="56">
        <v>123</v>
      </c>
      <c r="CC14814" s="56">
        <v>88</v>
      </c>
      <c r="CD14814" s="56">
        <v>81</v>
      </c>
      <c r="CE14814" s="56">
        <v>56</v>
      </c>
      <c r="CF14814" s="56">
        <v>8.1300000000000008</v>
      </c>
      <c r="CG14814" s="56">
        <v>9.1340000000000003</v>
      </c>
      <c r="CH14814" s="56">
        <v>13.083</v>
      </c>
      <c r="CI14814" s="56">
        <v>13.603999999999999</v>
      </c>
      <c r="CJ14814" s="56">
        <v>17.805</v>
      </c>
      <c r="CK14814" s="56">
        <v>18.690000000000001</v>
      </c>
      <c r="CL14814" s="56">
        <v>17.603000000000002</v>
      </c>
      <c r="CM14814" s="56">
        <v>15.21</v>
      </c>
      <c r="CN14814" s="56">
        <v>13.975</v>
      </c>
      <c r="CO14814" s="56">
        <v>10.092000000000001</v>
      </c>
      <c r="CP14814" s="56">
        <v>9.26</v>
      </c>
      <c r="CQ14814" s="56">
        <v>6.4139999999999997</v>
      </c>
      <c r="CR14814" s="56">
        <v>0</v>
      </c>
      <c r="CS14814" s="56">
        <v>0</v>
      </c>
      <c r="CT14814" s="56">
        <v>1340</v>
      </c>
      <c r="CU14814" s="56">
        <v>1340</v>
      </c>
      <c r="CV14814" s="56">
        <v>153</v>
      </c>
      <c r="CW14814" s="54">
        <v>2020</v>
      </c>
    </row>
    <row r="14815" spans="1:101" s="46" customFormat="1" hidden="1" x14ac:dyDescent="0.25">
      <c r="A14815" s="46" t="str">
        <f>_xlfn.CONCAT("Vintage",_xlfn.MAXIFS('Form 860'!AE:AE,'Form 860'!D:D,'Form 923'!D14815))</f>
        <v>Vintage2019</v>
      </c>
      <c r="B14815" t="str">
        <f>IF(COUNTIFS('Fuel &amp; Prime Mover Code Lookups'!G:G,S14815)=1,INDEX('Fuel &amp; Prime Mover Code Lookups'!J:J,MATCH(S14815,'Fuel &amp; Prime Mover Code Lookups'!G:G,0)),INDEX('Fuel &amp; Prime Mover Code Lookups'!J:J,MATCH(_xlfn.CONCAT(S14815,R14815),'Fuel &amp; Prime Mover Code Lookups'!I:I,0)))</f>
        <v>solar pv</v>
      </c>
      <c r="C14815" t="b">
        <f>INDEX('Fuel &amp; Prime Mover Code Lookups'!$N$15:$N$21,MATCH(Q14815,'Fuel &amp; Prime Mover Code Lookups'!$M$15:$M$21,0))</f>
        <v>1</v>
      </c>
      <c r="D14815" t="str">
        <f t="shared" si="231"/>
        <v>60025.64195.NJ.PV</v>
      </c>
      <c r="E14815" s="54">
        <v>64195</v>
      </c>
      <c r="F14815" s="55" t="s">
        <v>20</v>
      </c>
      <c r="G14815" s="54" t="s">
        <v>501</v>
      </c>
      <c r="H14815" s="55" t="s">
        <v>14421</v>
      </c>
      <c r="I14815" s="55" t="s">
        <v>6573</v>
      </c>
      <c r="J14815" s="54">
        <v>60025</v>
      </c>
      <c r="K14815" s="55" t="s">
        <v>2131</v>
      </c>
      <c r="L14815" s="55" t="s">
        <v>604</v>
      </c>
      <c r="M14815" s="55" t="s">
        <v>841</v>
      </c>
      <c r="N14815" s="55" t="s">
        <v>404</v>
      </c>
      <c r="O14815" s="54">
        <v>22</v>
      </c>
      <c r="P14815" s="54">
        <v>2</v>
      </c>
      <c r="Q14815" s="55" t="s">
        <v>27</v>
      </c>
      <c r="R14815" s="55" t="s">
        <v>50</v>
      </c>
      <c r="S14815" s="55" t="s">
        <v>70</v>
      </c>
      <c r="T14815" s="55" t="s">
        <v>70</v>
      </c>
      <c r="U14815" s="55" t="s">
        <v>569</v>
      </c>
      <c r="V14815" s="55" t="s">
        <v>506</v>
      </c>
      <c r="W14815" s="55" t="s">
        <v>404</v>
      </c>
      <c r="X14815" s="56">
        <v>0</v>
      </c>
      <c r="Y14815" s="56">
        <v>0</v>
      </c>
      <c r="Z14815" s="56">
        <v>0</v>
      </c>
      <c r="AA14815" s="56">
        <v>0</v>
      </c>
      <c r="AB14815" s="56">
        <v>0</v>
      </c>
      <c r="AC14815" s="56">
        <v>0</v>
      </c>
      <c r="AD14815" s="56">
        <v>0</v>
      </c>
      <c r="AE14815" s="56">
        <v>0</v>
      </c>
      <c r="AF14815" s="56">
        <v>0</v>
      </c>
      <c r="AG14815" s="56">
        <v>0</v>
      </c>
      <c r="AH14815" s="56">
        <v>0</v>
      </c>
      <c r="AI14815" s="56">
        <v>0</v>
      </c>
      <c r="AJ14815" s="56">
        <v>0</v>
      </c>
      <c r="AK14815" s="56">
        <v>0</v>
      </c>
      <c r="AL14815" s="56">
        <v>0</v>
      </c>
      <c r="AM14815" s="56">
        <v>0</v>
      </c>
      <c r="AN14815" s="56">
        <v>0</v>
      </c>
      <c r="AO14815" s="56">
        <v>0</v>
      </c>
      <c r="AP14815" s="56">
        <v>0</v>
      </c>
      <c r="AQ14815" s="56">
        <v>0</v>
      </c>
      <c r="AR14815" s="56">
        <v>0</v>
      </c>
      <c r="AS14815" s="56">
        <v>0</v>
      </c>
      <c r="AT14815" s="56">
        <v>0</v>
      </c>
      <c r="AU14815" s="56">
        <v>0</v>
      </c>
      <c r="AV14815" s="57">
        <v>0</v>
      </c>
      <c r="AW14815" s="57">
        <v>0</v>
      </c>
      <c r="AX14815" s="57">
        <v>0</v>
      </c>
      <c r="AY14815" s="57">
        <v>0</v>
      </c>
      <c r="AZ14815" s="57">
        <v>0</v>
      </c>
      <c r="BA14815" s="57">
        <v>0</v>
      </c>
      <c r="BB14815" s="57">
        <v>0</v>
      </c>
      <c r="BC14815" s="57">
        <v>0</v>
      </c>
      <c r="BD14815" s="57">
        <v>0</v>
      </c>
      <c r="BE14815" s="57">
        <v>0</v>
      </c>
      <c r="BF14815" s="57">
        <v>0</v>
      </c>
      <c r="BG14815" s="57">
        <v>0</v>
      </c>
      <c r="BH14815" s="56">
        <v>58</v>
      </c>
      <c r="BI14815" s="56">
        <v>65</v>
      </c>
      <c r="BJ14815" s="56">
        <v>94</v>
      </c>
      <c r="BK14815" s="56">
        <v>97</v>
      </c>
      <c r="BL14815" s="56">
        <v>128</v>
      </c>
      <c r="BM14815" s="56">
        <v>134</v>
      </c>
      <c r="BN14815" s="56">
        <v>126</v>
      </c>
      <c r="BO14815" s="56">
        <v>109</v>
      </c>
      <c r="BP14815" s="56">
        <v>100</v>
      </c>
      <c r="BQ14815" s="56">
        <v>72</v>
      </c>
      <c r="BR14815" s="56">
        <v>66</v>
      </c>
      <c r="BS14815" s="56">
        <v>46</v>
      </c>
      <c r="BT14815" s="56">
        <v>58</v>
      </c>
      <c r="BU14815" s="56">
        <v>65</v>
      </c>
      <c r="BV14815" s="56">
        <v>94</v>
      </c>
      <c r="BW14815" s="56">
        <v>97</v>
      </c>
      <c r="BX14815" s="56">
        <v>128</v>
      </c>
      <c r="BY14815" s="56">
        <v>134</v>
      </c>
      <c r="BZ14815" s="56">
        <v>126</v>
      </c>
      <c r="CA14815" s="56">
        <v>109</v>
      </c>
      <c r="CB14815" s="56">
        <v>100</v>
      </c>
      <c r="CC14815" s="56">
        <v>72</v>
      </c>
      <c r="CD14815" s="56">
        <v>66</v>
      </c>
      <c r="CE14815" s="56">
        <v>46</v>
      </c>
      <c r="CF14815" s="56">
        <v>6.641</v>
      </c>
      <c r="CG14815" s="56">
        <v>7.4630000000000001</v>
      </c>
      <c r="CH14815" s="56">
        <v>10.688000000000001</v>
      </c>
      <c r="CI14815" s="56">
        <v>11.115</v>
      </c>
      <c r="CJ14815" s="56">
        <v>14.545999999999999</v>
      </c>
      <c r="CK14815" s="56">
        <v>15.27</v>
      </c>
      <c r="CL14815" s="56">
        <v>14.382</v>
      </c>
      <c r="CM14815" s="56">
        <v>12.426</v>
      </c>
      <c r="CN14815" s="56">
        <v>11.417999999999999</v>
      </c>
      <c r="CO14815" s="56">
        <v>8.2449999999999992</v>
      </c>
      <c r="CP14815" s="56">
        <v>7.5659999999999998</v>
      </c>
      <c r="CQ14815" s="56">
        <v>5.24</v>
      </c>
      <c r="CR14815" s="56">
        <v>0</v>
      </c>
      <c r="CS14815" s="56">
        <v>0</v>
      </c>
      <c r="CT14815" s="56">
        <v>1095</v>
      </c>
      <c r="CU14815" s="56">
        <v>1095</v>
      </c>
      <c r="CV14815" s="56">
        <v>125</v>
      </c>
      <c r="CW14815" s="54">
        <v>2020</v>
      </c>
    </row>
    <row r="14816" spans="1:101" s="46" customFormat="1" hidden="1" x14ac:dyDescent="0.25">
      <c r="A14816" s="46" t="str">
        <f>_xlfn.CONCAT("Vintage",_xlfn.MAXIFS('Form 860'!AE:AE,'Form 860'!D:D,'Form 923'!D14816))</f>
        <v>Vintage2020</v>
      </c>
      <c r="B14816" t="str">
        <f>IF(COUNTIFS('Fuel &amp; Prime Mover Code Lookups'!G:G,S14816)=1,INDEX('Fuel &amp; Prime Mover Code Lookups'!J:J,MATCH(S14816,'Fuel &amp; Prime Mover Code Lookups'!G:G,0)),INDEX('Fuel &amp; Prime Mover Code Lookups'!J:J,MATCH(_xlfn.CONCAT(S14816,R14816),'Fuel &amp; Prime Mover Code Lookups'!I:I,0)))</f>
        <v>other</v>
      </c>
      <c r="C14816" t="b">
        <f>INDEX('Fuel &amp; Prime Mover Code Lookups'!$N$15:$N$21,MATCH(Q14816,'Fuel &amp; Prime Mover Code Lookups'!$M$15:$M$21,0))</f>
        <v>1</v>
      </c>
      <c r="D14816" t="str">
        <f t="shared" si="231"/>
        <v>20160.64198.WA.BA</v>
      </c>
      <c r="E14816" s="54">
        <v>64198</v>
      </c>
      <c r="F14816" s="55" t="s">
        <v>20</v>
      </c>
      <c r="G14816" s="54" t="s">
        <v>501</v>
      </c>
      <c r="H14816" s="55" t="s">
        <v>14422</v>
      </c>
      <c r="I14816" s="55" t="s">
        <v>827</v>
      </c>
      <c r="J14816" s="54">
        <v>20160</v>
      </c>
      <c r="K14816" s="55" t="s">
        <v>620</v>
      </c>
      <c r="L14816" s="55" t="s">
        <v>549</v>
      </c>
      <c r="M14816" s="55" t="s">
        <v>526</v>
      </c>
      <c r="N14816" s="55" t="s">
        <v>404</v>
      </c>
      <c r="O14816" s="54">
        <v>22</v>
      </c>
      <c r="P14816" s="54">
        <v>1</v>
      </c>
      <c r="Q14816" s="55" t="s">
        <v>21</v>
      </c>
      <c r="R14816" s="55" t="s">
        <v>51</v>
      </c>
      <c r="S14816" s="55" t="s">
        <v>73</v>
      </c>
      <c r="T14816" s="55" t="s">
        <v>78</v>
      </c>
      <c r="U14816" s="55" t="s">
        <v>828</v>
      </c>
      <c r="V14816" s="55" t="s">
        <v>506</v>
      </c>
      <c r="W14816" s="55" t="s">
        <v>630</v>
      </c>
      <c r="X14816" s="56" t="s">
        <v>501</v>
      </c>
      <c r="Y14816" s="56" t="s">
        <v>501</v>
      </c>
      <c r="Z14816" s="56" t="s">
        <v>501</v>
      </c>
      <c r="AA14816" s="56" t="s">
        <v>501</v>
      </c>
      <c r="AB14816" s="56" t="s">
        <v>501</v>
      </c>
      <c r="AC14816" s="56" t="s">
        <v>501</v>
      </c>
      <c r="AD14816" s="56" t="s">
        <v>501</v>
      </c>
      <c r="AE14816" s="56" t="s">
        <v>501</v>
      </c>
      <c r="AF14816" s="56" t="s">
        <v>501</v>
      </c>
      <c r="AG14816" s="56" t="s">
        <v>501</v>
      </c>
      <c r="AH14816" s="56" t="s">
        <v>501</v>
      </c>
      <c r="AI14816" s="56">
        <v>36</v>
      </c>
      <c r="AJ14816" s="56" t="s">
        <v>501</v>
      </c>
      <c r="AK14816" s="56" t="s">
        <v>501</v>
      </c>
      <c r="AL14816" s="56" t="s">
        <v>501</v>
      </c>
      <c r="AM14816" s="56" t="s">
        <v>501</v>
      </c>
      <c r="AN14816" s="56" t="s">
        <v>501</v>
      </c>
      <c r="AO14816" s="56" t="s">
        <v>501</v>
      </c>
      <c r="AP14816" s="56" t="s">
        <v>501</v>
      </c>
      <c r="AQ14816" s="56" t="s">
        <v>501</v>
      </c>
      <c r="AR14816" s="56" t="s">
        <v>501</v>
      </c>
      <c r="AS14816" s="56" t="s">
        <v>501</v>
      </c>
      <c r="AT14816" s="56" t="s">
        <v>501</v>
      </c>
      <c r="AU14816" s="56">
        <v>36</v>
      </c>
      <c r="AV14816" s="57" t="s">
        <v>501</v>
      </c>
      <c r="AW14816" s="57" t="s">
        <v>501</v>
      </c>
      <c r="AX14816" s="57" t="s">
        <v>501</v>
      </c>
      <c r="AY14816" s="57" t="s">
        <v>501</v>
      </c>
      <c r="AZ14816" s="57" t="s">
        <v>501</v>
      </c>
      <c r="BA14816" s="57" t="s">
        <v>501</v>
      </c>
      <c r="BB14816" s="57" t="s">
        <v>501</v>
      </c>
      <c r="BC14816" s="57" t="s">
        <v>501</v>
      </c>
      <c r="BD14816" s="57" t="s">
        <v>501</v>
      </c>
      <c r="BE14816" s="57" t="s">
        <v>501</v>
      </c>
      <c r="BF14816" s="57" t="s">
        <v>501</v>
      </c>
      <c r="BG14816" s="57">
        <v>0</v>
      </c>
      <c r="BH14816" s="56" t="s">
        <v>501</v>
      </c>
      <c r="BI14816" s="56" t="s">
        <v>501</v>
      </c>
      <c r="BJ14816" s="56" t="s">
        <v>501</v>
      </c>
      <c r="BK14816" s="56" t="s">
        <v>501</v>
      </c>
      <c r="BL14816" s="56" t="s">
        <v>501</v>
      </c>
      <c r="BM14816" s="56" t="s">
        <v>501</v>
      </c>
      <c r="BN14816" s="56" t="s">
        <v>501</v>
      </c>
      <c r="BO14816" s="56" t="s">
        <v>501</v>
      </c>
      <c r="BP14816" s="56" t="s">
        <v>501</v>
      </c>
      <c r="BQ14816" s="56" t="s">
        <v>501</v>
      </c>
      <c r="BR14816" s="56" t="s">
        <v>501</v>
      </c>
      <c r="BS14816" s="56">
        <v>0</v>
      </c>
      <c r="BT14816" s="56" t="s">
        <v>501</v>
      </c>
      <c r="BU14816" s="56" t="s">
        <v>501</v>
      </c>
      <c r="BV14816" s="56" t="s">
        <v>501</v>
      </c>
      <c r="BW14816" s="56" t="s">
        <v>501</v>
      </c>
      <c r="BX14816" s="56" t="s">
        <v>501</v>
      </c>
      <c r="BY14816" s="56" t="s">
        <v>501</v>
      </c>
      <c r="BZ14816" s="56" t="s">
        <v>501</v>
      </c>
      <c r="CA14816" s="56" t="s">
        <v>501</v>
      </c>
      <c r="CB14816" s="56" t="s">
        <v>501</v>
      </c>
      <c r="CC14816" s="56" t="s">
        <v>501</v>
      </c>
      <c r="CD14816" s="56" t="s">
        <v>501</v>
      </c>
      <c r="CE14816" s="56">
        <v>0</v>
      </c>
      <c r="CF14816" s="56" t="s">
        <v>501</v>
      </c>
      <c r="CG14816" s="56" t="s">
        <v>501</v>
      </c>
      <c r="CH14816" s="56" t="s">
        <v>501</v>
      </c>
      <c r="CI14816" s="56" t="s">
        <v>501</v>
      </c>
      <c r="CJ14816" s="56" t="s">
        <v>501</v>
      </c>
      <c r="CK14816" s="56" t="s">
        <v>501</v>
      </c>
      <c r="CL14816" s="56" t="s">
        <v>501</v>
      </c>
      <c r="CM14816" s="56" t="s">
        <v>501</v>
      </c>
      <c r="CN14816" s="56" t="s">
        <v>501</v>
      </c>
      <c r="CO14816" s="56" t="s">
        <v>501</v>
      </c>
      <c r="CP14816" s="56" t="s">
        <v>501</v>
      </c>
      <c r="CQ14816" s="56">
        <v>-13</v>
      </c>
      <c r="CR14816" s="56">
        <v>36</v>
      </c>
      <c r="CS14816" s="56">
        <v>36</v>
      </c>
      <c r="CT14816" s="56">
        <v>0</v>
      </c>
      <c r="CU14816" s="56">
        <v>0</v>
      </c>
      <c r="CV14816" s="56">
        <v>-13</v>
      </c>
      <c r="CW14816" s="54">
        <v>2020</v>
      </c>
    </row>
    <row r="14817" spans="1:101" s="46" customFormat="1" hidden="1" x14ac:dyDescent="0.25">
      <c r="A14817" s="46" t="str">
        <f>_xlfn.CONCAT("Vintage",_xlfn.MAXIFS('Form 860'!AE:AE,'Form 860'!D:D,'Form 923'!D14817))</f>
        <v>Vintage2020</v>
      </c>
      <c r="B14817" t="str">
        <f>IF(COUNTIFS('Fuel &amp; Prime Mover Code Lookups'!G:G,S14817)=1,INDEX('Fuel &amp; Prime Mover Code Lookups'!J:J,MATCH(S14817,'Fuel &amp; Prime Mover Code Lookups'!G:G,0)),INDEX('Fuel &amp; Prime Mover Code Lookups'!J:J,MATCH(_xlfn.CONCAT(S14817,R14817),'Fuel &amp; Prime Mover Code Lookups'!I:I,0)))</f>
        <v>solar pv</v>
      </c>
      <c r="C14817" t="b">
        <f>INDEX('Fuel &amp; Prime Mover Code Lookups'!$N$15:$N$21,MATCH(Q14817,'Fuel &amp; Prime Mover Code Lookups'!$M$15:$M$21,0))</f>
        <v>1</v>
      </c>
      <c r="D14817" t="str">
        <f t="shared" si="231"/>
        <v>20160.64198.WA.PV</v>
      </c>
      <c r="E14817" s="54">
        <v>64198</v>
      </c>
      <c r="F14817" s="55" t="s">
        <v>20</v>
      </c>
      <c r="G14817" s="54" t="s">
        <v>501</v>
      </c>
      <c r="H14817" s="55" t="s">
        <v>14422</v>
      </c>
      <c r="I14817" s="55" t="s">
        <v>827</v>
      </c>
      <c r="J14817" s="54">
        <v>20160</v>
      </c>
      <c r="K14817" s="55" t="s">
        <v>620</v>
      </c>
      <c r="L14817" s="55" t="s">
        <v>549</v>
      </c>
      <c r="M14817" s="55" t="s">
        <v>526</v>
      </c>
      <c r="N14817" s="55" t="s">
        <v>404</v>
      </c>
      <c r="O14817" s="54">
        <v>22</v>
      </c>
      <c r="P14817" s="54">
        <v>1</v>
      </c>
      <c r="Q14817" s="55" t="s">
        <v>21</v>
      </c>
      <c r="R14817" s="55" t="s">
        <v>50</v>
      </c>
      <c r="S14817" s="55" t="s">
        <v>70</v>
      </c>
      <c r="T14817" s="55" t="s">
        <v>70</v>
      </c>
      <c r="U14817" s="55" t="s">
        <v>828</v>
      </c>
      <c r="V14817" s="55" t="s">
        <v>506</v>
      </c>
      <c r="W14817" s="55" t="s">
        <v>404</v>
      </c>
      <c r="X14817" s="56" t="s">
        <v>501</v>
      </c>
      <c r="Y14817" s="56" t="s">
        <v>501</v>
      </c>
      <c r="Z14817" s="56" t="s">
        <v>501</v>
      </c>
      <c r="AA14817" s="56" t="s">
        <v>501</v>
      </c>
      <c r="AB14817" s="56" t="s">
        <v>501</v>
      </c>
      <c r="AC14817" s="56" t="s">
        <v>501</v>
      </c>
      <c r="AD14817" s="56" t="s">
        <v>501</v>
      </c>
      <c r="AE14817" s="56" t="s">
        <v>501</v>
      </c>
      <c r="AF14817" s="56" t="s">
        <v>501</v>
      </c>
      <c r="AG14817" s="56">
        <v>0</v>
      </c>
      <c r="AH14817" s="56">
        <v>0</v>
      </c>
      <c r="AI14817" s="56">
        <v>0</v>
      </c>
      <c r="AJ14817" s="56" t="s">
        <v>501</v>
      </c>
      <c r="AK14817" s="56" t="s">
        <v>501</v>
      </c>
      <c r="AL14817" s="56" t="s">
        <v>501</v>
      </c>
      <c r="AM14817" s="56" t="s">
        <v>501</v>
      </c>
      <c r="AN14817" s="56" t="s">
        <v>501</v>
      </c>
      <c r="AO14817" s="56" t="s">
        <v>501</v>
      </c>
      <c r="AP14817" s="56" t="s">
        <v>501</v>
      </c>
      <c r="AQ14817" s="56" t="s">
        <v>501</v>
      </c>
      <c r="AR14817" s="56" t="s">
        <v>501</v>
      </c>
      <c r="AS14817" s="56">
        <v>0</v>
      </c>
      <c r="AT14817" s="56">
        <v>0</v>
      </c>
      <c r="AU14817" s="56">
        <v>0</v>
      </c>
      <c r="AV14817" s="57" t="s">
        <v>501</v>
      </c>
      <c r="AW14817" s="57" t="s">
        <v>501</v>
      </c>
      <c r="AX14817" s="57" t="s">
        <v>501</v>
      </c>
      <c r="AY14817" s="57" t="s">
        <v>501</v>
      </c>
      <c r="AZ14817" s="57" t="s">
        <v>501</v>
      </c>
      <c r="BA14817" s="57" t="s">
        <v>501</v>
      </c>
      <c r="BB14817" s="57" t="s">
        <v>501</v>
      </c>
      <c r="BC14817" s="57" t="s">
        <v>501</v>
      </c>
      <c r="BD14817" s="57" t="s">
        <v>501</v>
      </c>
      <c r="BE14817" s="57">
        <v>0</v>
      </c>
      <c r="BF14817" s="57">
        <v>0</v>
      </c>
      <c r="BG14817" s="57">
        <v>0</v>
      </c>
      <c r="BH14817" s="56" t="s">
        <v>501</v>
      </c>
      <c r="BI14817" s="56" t="s">
        <v>501</v>
      </c>
      <c r="BJ14817" s="56" t="s">
        <v>501</v>
      </c>
      <c r="BK14817" s="56" t="s">
        <v>501</v>
      </c>
      <c r="BL14817" s="56" t="s">
        <v>501</v>
      </c>
      <c r="BM14817" s="56" t="s">
        <v>501</v>
      </c>
      <c r="BN14817" s="56" t="s">
        <v>501</v>
      </c>
      <c r="BO14817" s="56" t="s">
        <v>501</v>
      </c>
      <c r="BP14817" s="56" t="s">
        <v>501</v>
      </c>
      <c r="BQ14817" s="56">
        <v>1435</v>
      </c>
      <c r="BR14817" s="56">
        <v>1122</v>
      </c>
      <c r="BS14817" s="56">
        <v>888</v>
      </c>
      <c r="BT14817" s="56" t="s">
        <v>501</v>
      </c>
      <c r="BU14817" s="56" t="s">
        <v>501</v>
      </c>
      <c r="BV14817" s="56" t="s">
        <v>501</v>
      </c>
      <c r="BW14817" s="56" t="s">
        <v>501</v>
      </c>
      <c r="BX14817" s="56" t="s">
        <v>501</v>
      </c>
      <c r="BY14817" s="56" t="s">
        <v>501</v>
      </c>
      <c r="BZ14817" s="56" t="s">
        <v>501</v>
      </c>
      <c r="CA14817" s="56" t="s">
        <v>501</v>
      </c>
      <c r="CB14817" s="56" t="s">
        <v>501</v>
      </c>
      <c r="CC14817" s="56">
        <v>1435</v>
      </c>
      <c r="CD14817" s="56">
        <v>1122</v>
      </c>
      <c r="CE14817" s="56">
        <v>888</v>
      </c>
      <c r="CF14817" s="56" t="s">
        <v>501</v>
      </c>
      <c r="CG14817" s="56" t="s">
        <v>501</v>
      </c>
      <c r="CH14817" s="56" t="s">
        <v>501</v>
      </c>
      <c r="CI14817" s="56" t="s">
        <v>501</v>
      </c>
      <c r="CJ14817" s="56" t="s">
        <v>501</v>
      </c>
      <c r="CK14817" s="56" t="s">
        <v>501</v>
      </c>
      <c r="CL14817" s="56" t="s">
        <v>501</v>
      </c>
      <c r="CM14817" s="56" t="s">
        <v>501</v>
      </c>
      <c r="CN14817" s="56" t="s">
        <v>501</v>
      </c>
      <c r="CO14817" s="56">
        <v>163.715</v>
      </c>
      <c r="CP14817" s="56">
        <v>127.96899999999999</v>
      </c>
      <c r="CQ14817" s="56">
        <v>101.316</v>
      </c>
      <c r="CR14817" s="56">
        <v>0</v>
      </c>
      <c r="CS14817" s="56">
        <v>0</v>
      </c>
      <c r="CT14817" s="56">
        <v>3445</v>
      </c>
      <c r="CU14817" s="56">
        <v>3445</v>
      </c>
      <c r="CV14817" s="56">
        <v>393</v>
      </c>
      <c r="CW14817" s="54">
        <v>2020</v>
      </c>
    </row>
    <row r="14818" spans="1:101" s="46" customFormat="1" hidden="1" x14ac:dyDescent="0.25">
      <c r="A14818" s="46" t="str">
        <f>_xlfn.CONCAT("Vintage",_xlfn.MAXIFS('Form 860'!AE:AE,'Form 860'!D:D,'Form 923'!D14818))</f>
        <v>Vintage2020</v>
      </c>
      <c r="B14818" t="str">
        <f>IF(COUNTIFS('Fuel &amp; Prime Mover Code Lookups'!G:G,S14818)=1,INDEX('Fuel &amp; Prime Mover Code Lookups'!J:J,MATCH(S14818,'Fuel &amp; Prime Mover Code Lookups'!G:G,0)),INDEX('Fuel &amp; Prime Mover Code Lookups'!J:J,MATCH(_xlfn.CONCAT(S14818,R14818),'Fuel &amp; Prime Mover Code Lookups'!I:I,0)))</f>
        <v>solar pv</v>
      </c>
      <c r="C14818" t="b">
        <f>INDEX('Fuel &amp; Prime Mover Code Lookups'!$N$15:$N$21,MATCH(Q14818,'Fuel &amp; Prime Mover Code Lookups'!$M$15:$M$21,0))</f>
        <v>1</v>
      </c>
      <c r="D14818" t="str">
        <f t="shared" si="231"/>
        <v>63818.64200.CO.PV</v>
      </c>
      <c r="E14818" s="54">
        <v>64200</v>
      </c>
      <c r="F14818" s="55" t="s">
        <v>20</v>
      </c>
      <c r="G14818" s="54" t="s">
        <v>501</v>
      </c>
      <c r="H14818" s="55" t="s">
        <v>14423</v>
      </c>
      <c r="I14818" s="55" t="s">
        <v>14423</v>
      </c>
      <c r="J14818" s="54">
        <v>63818</v>
      </c>
      <c r="K14818" s="55" t="s">
        <v>916</v>
      </c>
      <c r="L14818" s="55" t="s">
        <v>625</v>
      </c>
      <c r="M14818" s="55" t="s">
        <v>526</v>
      </c>
      <c r="N14818" s="55" t="s">
        <v>404</v>
      </c>
      <c r="O14818" s="54">
        <v>22</v>
      </c>
      <c r="P14818" s="54">
        <v>2</v>
      </c>
      <c r="Q14818" s="55" t="s">
        <v>27</v>
      </c>
      <c r="R14818" s="55" t="s">
        <v>50</v>
      </c>
      <c r="S14818" s="55" t="s">
        <v>70</v>
      </c>
      <c r="T14818" s="55" t="s">
        <v>70</v>
      </c>
      <c r="U14818" s="55" t="s">
        <v>917</v>
      </c>
      <c r="V14818" s="55" t="s">
        <v>506</v>
      </c>
      <c r="W14818" s="55" t="s">
        <v>404</v>
      </c>
      <c r="X14818" s="56" t="s">
        <v>501</v>
      </c>
      <c r="Y14818" s="56" t="s">
        <v>501</v>
      </c>
      <c r="Z14818" s="56" t="s">
        <v>501</v>
      </c>
      <c r="AA14818" s="56" t="s">
        <v>501</v>
      </c>
      <c r="AB14818" s="56" t="s">
        <v>501</v>
      </c>
      <c r="AC14818" s="56" t="s">
        <v>501</v>
      </c>
      <c r="AD14818" s="56" t="s">
        <v>501</v>
      </c>
      <c r="AE14818" s="56" t="s">
        <v>501</v>
      </c>
      <c r="AF14818" s="56" t="s">
        <v>501</v>
      </c>
      <c r="AG14818" s="56">
        <v>0</v>
      </c>
      <c r="AH14818" s="56">
        <v>0</v>
      </c>
      <c r="AI14818" s="56">
        <v>0</v>
      </c>
      <c r="AJ14818" s="56" t="s">
        <v>501</v>
      </c>
      <c r="AK14818" s="56" t="s">
        <v>501</v>
      </c>
      <c r="AL14818" s="56" t="s">
        <v>501</v>
      </c>
      <c r="AM14818" s="56" t="s">
        <v>501</v>
      </c>
      <c r="AN14818" s="56" t="s">
        <v>501</v>
      </c>
      <c r="AO14818" s="56" t="s">
        <v>501</v>
      </c>
      <c r="AP14818" s="56" t="s">
        <v>501</v>
      </c>
      <c r="AQ14818" s="56" t="s">
        <v>501</v>
      </c>
      <c r="AR14818" s="56" t="s">
        <v>501</v>
      </c>
      <c r="AS14818" s="56">
        <v>0</v>
      </c>
      <c r="AT14818" s="56">
        <v>0</v>
      </c>
      <c r="AU14818" s="56">
        <v>0</v>
      </c>
      <c r="AV14818" s="57" t="s">
        <v>501</v>
      </c>
      <c r="AW14818" s="57" t="s">
        <v>501</v>
      </c>
      <c r="AX14818" s="57" t="s">
        <v>501</v>
      </c>
      <c r="AY14818" s="57" t="s">
        <v>501</v>
      </c>
      <c r="AZ14818" s="57" t="s">
        <v>501</v>
      </c>
      <c r="BA14818" s="57" t="s">
        <v>501</v>
      </c>
      <c r="BB14818" s="57" t="s">
        <v>501</v>
      </c>
      <c r="BC14818" s="57" t="s">
        <v>501</v>
      </c>
      <c r="BD14818" s="57" t="s">
        <v>501</v>
      </c>
      <c r="BE14818" s="57">
        <v>0</v>
      </c>
      <c r="BF14818" s="57">
        <v>0</v>
      </c>
      <c r="BG14818" s="57">
        <v>0</v>
      </c>
      <c r="BH14818" s="56" t="s">
        <v>501</v>
      </c>
      <c r="BI14818" s="56" t="s">
        <v>501</v>
      </c>
      <c r="BJ14818" s="56" t="s">
        <v>501</v>
      </c>
      <c r="BK14818" s="56" t="s">
        <v>501</v>
      </c>
      <c r="BL14818" s="56" t="s">
        <v>501</v>
      </c>
      <c r="BM14818" s="56" t="s">
        <v>501</v>
      </c>
      <c r="BN14818" s="56" t="s">
        <v>501</v>
      </c>
      <c r="BO14818" s="56" t="s">
        <v>501</v>
      </c>
      <c r="BP14818" s="56" t="s">
        <v>501</v>
      </c>
      <c r="BQ14818" s="56">
        <v>778</v>
      </c>
      <c r="BR14818" s="56">
        <v>670</v>
      </c>
      <c r="BS14818" s="56">
        <v>507</v>
      </c>
      <c r="BT14818" s="56" t="s">
        <v>501</v>
      </c>
      <c r="BU14818" s="56" t="s">
        <v>501</v>
      </c>
      <c r="BV14818" s="56" t="s">
        <v>501</v>
      </c>
      <c r="BW14818" s="56" t="s">
        <v>501</v>
      </c>
      <c r="BX14818" s="56" t="s">
        <v>501</v>
      </c>
      <c r="BY14818" s="56" t="s">
        <v>501</v>
      </c>
      <c r="BZ14818" s="56" t="s">
        <v>501</v>
      </c>
      <c r="CA14818" s="56" t="s">
        <v>501</v>
      </c>
      <c r="CB14818" s="56" t="s">
        <v>501</v>
      </c>
      <c r="CC14818" s="56">
        <v>778</v>
      </c>
      <c r="CD14818" s="56">
        <v>670</v>
      </c>
      <c r="CE14818" s="56">
        <v>507</v>
      </c>
      <c r="CF14818" s="56" t="s">
        <v>501</v>
      </c>
      <c r="CG14818" s="56" t="s">
        <v>501</v>
      </c>
      <c r="CH14818" s="56" t="s">
        <v>501</v>
      </c>
      <c r="CI14818" s="56" t="s">
        <v>501</v>
      </c>
      <c r="CJ14818" s="56" t="s">
        <v>501</v>
      </c>
      <c r="CK14818" s="56" t="s">
        <v>501</v>
      </c>
      <c r="CL14818" s="56" t="s">
        <v>501</v>
      </c>
      <c r="CM14818" s="56" t="s">
        <v>501</v>
      </c>
      <c r="CN14818" s="56" t="s">
        <v>501</v>
      </c>
      <c r="CO14818" s="56">
        <v>88.745000000000005</v>
      </c>
      <c r="CP14818" s="56">
        <v>76.472999999999999</v>
      </c>
      <c r="CQ14818" s="56">
        <v>57.781999999999996</v>
      </c>
      <c r="CR14818" s="56">
        <v>0</v>
      </c>
      <c r="CS14818" s="56">
        <v>0</v>
      </c>
      <c r="CT14818" s="56">
        <v>1955</v>
      </c>
      <c r="CU14818" s="56">
        <v>1955</v>
      </c>
      <c r="CV14818" s="56">
        <v>223</v>
      </c>
      <c r="CW14818" s="54">
        <v>2020</v>
      </c>
    </row>
    <row r="14819" spans="1:101" s="46" customFormat="1" hidden="1" x14ac:dyDescent="0.25">
      <c r="A14819" s="46" t="str">
        <f>_xlfn.CONCAT("Vintage",_xlfn.MAXIFS('Form 860'!AE:AE,'Form 860'!D:D,'Form 923'!D14819))</f>
        <v>Vintage2020</v>
      </c>
      <c r="B14819" t="str">
        <f>IF(COUNTIFS('Fuel &amp; Prime Mover Code Lookups'!G:G,S14819)=1,INDEX('Fuel &amp; Prime Mover Code Lookups'!J:J,MATCH(S14819,'Fuel &amp; Prime Mover Code Lookups'!G:G,0)),INDEX('Fuel &amp; Prime Mover Code Lookups'!J:J,MATCH(_xlfn.CONCAT(S14819,R14819),'Fuel &amp; Prime Mover Code Lookups'!I:I,0)))</f>
        <v>solar pv</v>
      </c>
      <c r="C14819" t="b">
        <f>INDEX('Fuel &amp; Prime Mover Code Lookups'!$N$15:$N$21,MATCH(Q14819,'Fuel &amp; Prime Mover Code Lookups'!$M$15:$M$21,0))</f>
        <v>1</v>
      </c>
      <c r="D14819" t="str">
        <f t="shared" si="231"/>
        <v>63814.64201.IL.PV</v>
      </c>
      <c r="E14819" s="54">
        <v>64201</v>
      </c>
      <c r="F14819" s="55" t="s">
        <v>20</v>
      </c>
      <c r="G14819" s="54" t="s">
        <v>501</v>
      </c>
      <c r="H14819" s="55" t="s">
        <v>14424</v>
      </c>
      <c r="I14819" s="55" t="s">
        <v>14425</v>
      </c>
      <c r="J14819" s="54">
        <v>63814</v>
      </c>
      <c r="K14819" s="55" t="s">
        <v>711</v>
      </c>
      <c r="L14819" s="55" t="s">
        <v>712</v>
      </c>
      <c r="M14819" s="55" t="s">
        <v>512</v>
      </c>
      <c r="N14819" s="55" t="s">
        <v>404</v>
      </c>
      <c r="O14819" s="54">
        <v>22</v>
      </c>
      <c r="P14819" s="54">
        <v>2</v>
      </c>
      <c r="Q14819" s="55" t="s">
        <v>27</v>
      </c>
      <c r="R14819" s="55" t="s">
        <v>50</v>
      </c>
      <c r="S14819" s="55" t="s">
        <v>70</v>
      </c>
      <c r="T14819" s="55" t="s">
        <v>70</v>
      </c>
      <c r="U14819" s="55" t="s">
        <v>546</v>
      </c>
      <c r="V14819" s="55" t="s">
        <v>506</v>
      </c>
      <c r="W14819" s="55" t="s">
        <v>404</v>
      </c>
      <c r="X14819" s="56" t="s">
        <v>501</v>
      </c>
      <c r="Y14819" s="56" t="s">
        <v>501</v>
      </c>
      <c r="Z14819" s="56" t="s">
        <v>501</v>
      </c>
      <c r="AA14819" s="56" t="s">
        <v>501</v>
      </c>
      <c r="AB14819" s="56" t="s">
        <v>501</v>
      </c>
      <c r="AC14819" s="56" t="s">
        <v>501</v>
      </c>
      <c r="AD14819" s="56" t="s">
        <v>501</v>
      </c>
      <c r="AE14819" s="56" t="s">
        <v>501</v>
      </c>
      <c r="AF14819" s="56" t="s">
        <v>501</v>
      </c>
      <c r="AG14819" s="56" t="s">
        <v>501</v>
      </c>
      <c r="AH14819" s="56" t="s">
        <v>501</v>
      </c>
      <c r="AI14819" s="56">
        <v>0</v>
      </c>
      <c r="AJ14819" s="56" t="s">
        <v>501</v>
      </c>
      <c r="AK14819" s="56" t="s">
        <v>501</v>
      </c>
      <c r="AL14819" s="56" t="s">
        <v>501</v>
      </c>
      <c r="AM14819" s="56" t="s">
        <v>501</v>
      </c>
      <c r="AN14819" s="56" t="s">
        <v>501</v>
      </c>
      <c r="AO14819" s="56" t="s">
        <v>501</v>
      </c>
      <c r="AP14819" s="56" t="s">
        <v>501</v>
      </c>
      <c r="AQ14819" s="56" t="s">
        <v>501</v>
      </c>
      <c r="AR14819" s="56" t="s">
        <v>501</v>
      </c>
      <c r="AS14819" s="56" t="s">
        <v>501</v>
      </c>
      <c r="AT14819" s="56" t="s">
        <v>501</v>
      </c>
      <c r="AU14819" s="56">
        <v>0</v>
      </c>
      <c r="AV14819" s="57" t="s">
        <v>501</v>
      </c>
      <c r="AW14819" s="57" t="s">
        <v>501</v>
      </c>
      <c r="AX14819" s="57" t="s">
        <v>501</v>
      </c>
      <c r="AY14819" s="57" t="s">
        <v>501</v>
      </c>
      <c r="AZ14819" s="57" t="s">
        <v>501</v>
      </c>
      <c r="BA14819" s="57" t="s">
        <v>501</v>
      </c>
      <c r="BB14819" s="57" t="s">
        <v>501</v>
      </c>
      <c r="BC14819" s="57" t="s">
        <v>501</v>
      </c>
      <c r="BD14819" s="57" t="s">
        <v>501</v>
      </c>
      <c r="BE14819" s="57" t="s">
        <v>501</v>
      </c>
      <c r="BF14819" s="57" t="s">
        <v>501</v>
      </c>
      <c r="BG14819" s="57">
        <v>0</v>
      </c>
      <c r="BH14819" s="56" t="s">
        <v>501</v>
      </c>
      <c r="BI14819" s="56" t="s">
        <v>501</v>
      </c>
      <c r="BJ14819" s="56" t="s">
        <v>501</v>
      </c>
      <c r="BK14819" s="56" t="s">
        <v>501</v>
      </c>
      <c r="BL14819" s="56" t="s">
        <v>501</v>
      </c>
      <c r="BM14819" s="56" t="s">
        <v>501</v>
      </c>
      <c r="BN14819" s="56" t="s">
        <v>501</v>
      </c>
      <c r="BO14819" s="56" t="s">
        <v>501</v>
      </c>
      <c r="BP14819" s="56" t="s">
        <v>501</v>
      </c>
      <c r="BQ14819" s="56" t="s">
        <v>501</v>
      </c>
      <c r="BR14819" s="56" t="s">
        <v>501</v>
      </c>
      <c r="BS14819" s="56">
        <v>9</v>
      </c>
      <c r="BT14819" s="56" t="s">
        <v>501</v>
      </c>
      <c r="BU14819" s="56" t="s">
        <v>501</v>
      </c>
      <c r="BV14819" s="56" t="s">
        <v>501</v>
      </c>
      <c r="BW14819" s="56" t="s">
        <v>501</v>
      </c>
      <c r="BX14819" s="56" t="s">
        <v>501</v>
      </c>
      <c r="BY14819" s="56" t="s">
        <v>501</v>
      </c>
      <c r="BZ14819" s="56" t="s">
        <v>501</v>
      </c>
      <c r="CA14819" s="56" t="s">
        <v>501</v>
      </c>
      <c r="CB14819" s="56" t="s">
        <v>501</v>
      </c>
      <c r="CC14819" s="56" t="s">
        <v>501</v>
      </c>
      <c r="CD14819" s="56" t="s">
        <v>501</v>
      </c>
      <c r="CE14819" s="56">
        <v>9</v>
      </c>
      <c r="CF14819" s="56" t="s">
        <v>501</v>
      </c>
      <c r="CG14819" s="56" t="s">
        <v>501</v>
      </c>
      <c r="CH14819" s="56" t="s">
        <v>501</v>
      </c>
      <c r="CI14819" s="56" t="s">
        <v>501</v>
      </c>
      <c r="CJ14819" s="56" t="s">
        <v>501</v>
      </c>
      <c r="CK14819" s="56" t="s">
        <v>501</v>
      </c>
      <c r="CL14819" s="56" t="s">
        <v>501</v>
      </c>
      <c r="CM14819" s="56" t="s">
        <v>501</v>
      </c>
      <c r="CN14819" s="56" t="s">
        <v>501</v>
      </c>
      <c r="CO14819" s="56" t="s">
        <v>501</v>
      </c>
      <c r="CP14819" s="56" t="s">
        <v>501</v>
      </c>
      <c r="CQ14819" s="56">
        <v>1</v>
      </c>
      <c r="CR14819" s="56">
        <v>0</v>
      </c>
      <c r="CS14819" s="56">
        <v>0</v>
      </c>
      <c r="CT14819" s="56">
        <v>9</v>
      </c>
      <c r="CU14819" s="56">
        <v>9</v>
      </c>
      <c r="CV14819" s="56">
        <v>1</v>
      </c>
      <c r="CW14819" s="54">
        <v>2020</v>
      </c>
    </row>
    <row r="14820" spans="1:101" s="46" customFormat="1" hidden="1" x14ac:dyDescent="0.25">
      <c r="A14820" s="46" t="str">
        <f>_xlfn.CONCAT("Vintage",_xlfn.MAXIFS('Form 860'!AE:AE,'Form 860'!D:D,'Form 923'!D14820))</f>
        <v>Vintage2020</v>
      </c>
      <c r="B14820" t="str">
        <f>IF(COUNTIFS('Fuel &amp; Prime Mover Code Lookups'!G:G,S14820)=1,INDEX('Fuel &amp; Prime Mover Code Lookups'!J:J,MATCH(S14820,'Fuel &amp; Prime Mover Code Lookups'!G:G,0)),INDEX('Fuel &amp; Prime Mover Code Lookups'!J:J,MATCH(_xlfn.CONCAT(S14820,R14820),'Fuel &amp; Prime Mover Code Lookups'!I:I,0)))</f>
        <v>other</v>
      </c>
      <c r="C14820" t="b">
        <f>INDEX('Fuel &amp; Prime Mover Code Lookups'!$N$15:$N$21,MATCH(Q14820,'Fuel &amp; Prime Mover Code Lookups'!$M$15:$M$21,0))</f>
        <v>1</v>
      </c>
      <c r="D14820" t="str">
        <f t="shared" si="231"/>
        <v>15470.64207.IN.BA</v>
      </c>
      <c r="E14820" s="54">
        <v>64207</v>
      </c>
      <c r="F14820" s="55" t="s">
        <v>20</v>
      </c>
      <c r="G14820" s="54" t="s">
        <v>501</v>
      </c>
      <c r="H14820" s="55" t="s">
        <v>25589</v>
      </c>
      <c r="I14820" s="55" t="s">
        <v>1293</v>
      </c>
      <c r="J14820" s="54">
        <v>15470</v>
      </c>
      <c r="K14820" s="55" t="s">
        <v>1277</v>
      </c>
      <c r="L14820" s="55" t="s">
        <v>712</v>
      </c>
      <c r="M14820" s="55" t="s">
        <v>841</v>
      </c>
      <c r="N14820" s="55" t="s">
        <v>404</v>
      </c>
      <c r="O14820" s="54">
        <v>22</v>
      </c>
      <c r="P14820" s="54">
        <v>1</v>
      </c>
      <c r="Q14820" s="55" t="s">
        <v>21</v>
      </c>
      <c r="R14820" s="55" t="s">
        <v>51</v>
      </c>
      <c r="S14820" s="55" t="s">
        <v>73</v>
      </c>
      <c r="T14820" s="55" t="s">
        <v>78</v>
      </c>
      <c r="U14820" s="55" t="s">
        <v>546</v>
      </c>
      <c r="V14820" s="55" t="s">
        <v>506</v>
      </c>
      <c r="W14820" s="55" t="s">
        <v>630</v>
      </c>
      <c r="X14820" s="56" t="s">
        <v>501</v>
      </c>
      <c r="Y14820" s="56" t="s">
        <v>501</v>
      </c>
      <c r="Z14820" s="56" t="s">
        <v>501</v>
      </c>
      <c r="AA14820" s="56" t="s">
        <v>501</v>
      </c>
      <c r="AB14820" s="56" t="s">
        <v>501</v>
      </c>
      <c r="AC14820" s="56" t="s">
        <v>501</v>
      </c>
      <c r="AD14820" s="56" t="s">
        <v>501</v>
      </c>
      <c r="AE14820" s="56" t="s">
        <v>501</v>
      </c>
      <c r="AF14820" s="56" t="s">
        <v>501</v>
      </c>
      <c r="AG14820" s="56" t="s">
        <v>501</v>
      </c>
      <c r="AH14820" s="56" t="s">
        <v>501</v>
      </c>
      <c r="AI14820" s="56">
        <v>0</v>
      </c>
      <c r="AJ14820" s="56" t="s">
        <v>501</v>
      </c>
      <c r="AK14820" s="56" t="s">
        <v>501</v>
      </c>
      <c r="AL14820" s="56" t="s">
        <v>501</v>
      </c>
      <c r="AM14820" s="56" t="s">
        <v>501</v>
      </c>
      <c r="AN14820" s="56" t="s">
        <v>501</v>
      </c>
      <c r="AO14820" s="56" t="s">
        <v>501</v>
      </c>
      <c r="AP14820" s="56" t="s">
        <v>501</v>
      </c>
      <c r="AQ14820" s="56" t="s">
        <v>501</v>
      </c>
      <c r="AR14820" s="56" t="s">
        <v>501</v>
      </c>
      <c r="AS14820" s="56" t="s">
        <v>501</v>
      </c>
      <c r="AT14820" s="56" t="s">
        <v>501</v>
      </c>
      <c r="AU14820" s="56">
        <v>0</v>
      </c>
      <c r="AV14820" s="57" t="s">
        <v>501</v>
      </c>
      <c r="AW14820" s="57" t="s">
        <v>501</v>
      </c>
      <c r="AX14820" s="57" t="s">
        <v>501</v>
      </c>
      <c r="AY14820" s="57" t="s">
        <v>501</v>
      </c>
      <c r="AZ14820" s="57" t="s">
        <v>501</v>
      </c>
      <c r="BA14820" s="57" t="s">
        <v>501</v>
      </c>
      <c r="BB14820" s="57" t="s">
        <v>501</v>
      </c>
      <c r="BC14820" s="57" t="s">
        <v>501</v>
      </c>
      <c r="BD14820" s="57" t="s">
        <v>501</v>
      </c>
      <c r="BE14820" s="57" t="s">
        <v>501</v>
      </c>
      <c r="BF14820" s="57" t="s">
        <v>501</v>
      </c>
      <c r="BG14820" s="57">
        <v>0</v>
      </c>
      <c r="BH14820" s="56" t="s">
        <v>501</v>
      </c>
      <c r="BI14820" s="56" t="s">
        <v>501</v>
      </c>
      <c r="BJ14820" s="56" t="s">
        <v>501</v>
      </c>
      <c r="BK14820" s="56" t="s">
        <v>501</v>
      </c>
      <c r="BL14820" s="56" t="s">
        <v>501</v>
      </c>
      <c r="BM14820" s="56" t="s">
        <v>501</v>
      </c>
      <c r="BN14820" s="56" t="s">
        <v>501</v>
      </c>
      <c r="BO14820" s="56" t="s">
        <v>501</v>
      </c>
      <c r="BP14820" s="56" t="s">
        <v>501</v>
      </c>
      <c r="BQ14820" s="56" t="s">
        <v>501</v>
      </c>
      <c r="BR14820" s="56" t="s">
        <v>501</v>
      </c>
      <c r="BS14820" s="56">
        <v>0</v>
      </c>
      <c r="BT14820" s="56" t="s">
        <v>501</v>
      </c>
      <c r="BU14820" s="56" t="s">
        <v>501</v>
      </c>
      <c r="BV14820" s="56" t="s">
        <v>501</v>
      </c>
      <c r="BW14820" s="56" t="s">
        <v>501</v>
      </c>
      <c r="BX14820" s="56" t="s">
        <v>501</v>
      </c>
      <c r="BY14820" s="56" t="s">
        <v>501</v>
      </c>
      <c r="BZ14820" s="56" t="s">
        <v>501</v>
      </c>
      <c r="CA14820" s="56" t="s">
        <v>501</v>
      </c>
      <c r="CB14820" s="56" t="s">
        <v>501</v>
      </c>
      <c r="CC14820" s="56" t="s">
        <v>501</v>
      </c>
      <c r="CD14820" s="56" t="s">
        <v>501</v>
      </c>
      <c r="CE14820" s="56">
        <v>0</v>
      </c>
      <c r="CF14820" s="56" t="s">
        <v>501</v>
      </c>
      <c r="CG14820" s="56" t="s">
        <v>501</v>
      </c>
      <c r="CH14820" s="56" t="s">
        <v>501</v>
      </c>
      <c r="CI14820" s="56" t="s">
        <v>501</v>
      </c>
      <c r="CJ14820" s="56" t="s">
        <v>501</v>
      </c>
      <c r="CK14820" s="56" t="s">
        <v>501</v>
      </c>
      <c r="CL14820" s="56" t="s">
        <v>501</v>
      </c>
      <c r="CM14820" s="56" t="s">
        <v>501</v>
      </c>
      <c r="CN14820" s="56" t="s">
        <v>501</v>
      </c>
      <c r="CO14820" s="56" t="s">
        <v>501</v>
      </c>
      <c r="CP14820" s="56" t="s">
        <v>501</v>
      </c>
      <c r="CQ14820" s="56">
        <v>0</v>
      </c>
      <c r="CR14820" s="56">
        <v>0</v>
      </c>
      <c r="CS14820" s="56">
        <v>0</v>
      </c>
      <c r="CT14820" s="56">
        <v>0</v>
      </c>
      <c r="CU14820" s="56">
        <v>0</v>
      </c>
      <c r="CV14820" s="56">
        <v>0</v>
      </c>
      <c r="CW14820" s="54">
        <v>2020</v>
      </c>
    </row>
    <row r="14821" spans="1:101" s="46" customFormat="1" hidden="1" x14ac:dyDescent="0.25">
      <c r="A14821" s="46" t="str">
        <f>_xlfn.CONCAT("Vintage",_xlfn.MAXIFS('Form 860'!AE:AE,'Form 860'!D:D,'Form 923'!D14821))</f>
        <v>Vintage2020</v>
      </c>
      <c r="B14821" t="str">
        <f>IF(COUNTIFS('Fuel &amp; Prime Mover Code Lookups'!G:G,S14821)=1,INDEX('Fuel &amp; Prime Mover Code Lookups'!J:J,MATCH(S14821,'Fuel &amp; Prime Mover Code Lookups'!G:G,0)),INDEX('Fuel &amp; Prime Mover Code Lookups'!J:J,MATCH(_xlfn.CONCAT(S14821,R14821),'Fuel &amp; Prime Mover Code Lookups'!I:I,0)))</f>
        <v>solar pv</v>
      </c>
      <c r="C14821" t="b">
        <f>INDEX('Fuel &amp; Prime Mover Code Lookups'!$N$15:$N$21,MATCH(Q14821,'Fuel &amp; Prime Mover Code Lookups'!$M$15:$M$21,0))</f>
        <v>1</v>
      </c>
      <c r="D14821" t="str">
        <f t="shared" si="231"/>
        <v>63820.64211.GA.PV</v>
      </c>
      <c r="E14821" s="54">
        <v>64211</v>
      </c>
      <c r="F14821" s="55" t="s">
        <v>20</v>
      </c>
      <c r="G14821" s="54" t="s">
        <v>501</v>
      </c>
      <c r="H14821" s="55" t="s">
        <v>14426</v>
      </c>
      <c r="I14821" s="55" t="s">
        <v>14427</v>
      </c>
      <c r="J14821" s="54">
        <v>63820</v>
      </c>
      <c r="K14821" s="55" t="s">
        <v>1073</v>
      </c>
      <c r="L14821" s="55" t="s">
        <v>651</v>
      </c>
      <c r="M14821" s="55" t="s">
        <v>512</v>
      </c>
      <c r="N14821" s="55" t="s">
        <v>404</v>
      </c>
      <c r="O14821" s="54">
        <v>22</v>
      </c>
      <c r="P14821" s="54">
        <v>2</v>
      </c>
      <c r="Q14821" s="55" t="s">
        <v>27</v>
      </c>
      <c r="R14821" s="55" t="s">
        <v>50</v>
      </c>
      <c r="S14821" s="55" t="s">
        <v>70</v>
      </c>
      <c r="T14821" s="55" t="s">
        <v>70</v>
      </c>
      <c r="U14821" s="55" t="s">
        <v>514</v>
      </c>
      <c r="V14821" s="55" t="s">
        <v>516</v>
      </c>
      <c r="W14821" s="55" t="s">
        <v>404</v>
      </c>
      <c r="X14821" s="56" t="s">
        <v>501</v>
      </c>
      <c r="Y14821" s="56" t="s">
        <v>501</v>
      </c>
      <c r="Z14821" s="56" t="s">
        <v>501</v>
      </c>
      <c r="AA14821" s="56" t="s">
        <v>501</v>
      </c>
      <c r="AB14821" s="56" t="s">
        <v>501</v>
      </c>
      <c r="AC14821" s="56" t="s">
        <v>501</v>
      </c>
      <c r="AD14821" s="56" t="s">
        <v>501</v>
      </c>
      <c r="AE14821" s="56" t="s">
        <v>501</v>
      </c>
      <c r="AF14821" s="56" t="s">
        <v>501</v>
      </c>
      <c r="AG14821" s="56" t="s">
        <v>501</v>
      </c>
      <c r="AH14821" s="56" t="s">
        <v>501</v>
      </c>
      <c r="AI14821" s="56">
        <v>0</v>
      </c>
      <c r="AJ14821" s="56" t="s">
        <v>501</v>
      </c>
      <c r="AK14821" s="56" t="s">
        <v>501</v>
      </c>
      <c r="AL14821" s="56" t="s">
        <v>501</v>
      </c>
      <c r="AM14821" s="56" t="s">
        <v>501</v>
      </c>
      <c r="AN14821" s="56" t="s">
        <v>501</v>
      </c>
      <c r="AO14821" s="56" t="s">
        <v>501</v>
      </c>
      <c r="AP14821" s="56" t="s">
        <v>501</v>
      </c>
      <c r="AQ14821" s="56" t="s">
        <v>501</v>
      </c>
      <c r="AR14821" s="56" t="s">
        <v>501</v>
      </c>
      <c r="AS14821" s="56" t="s">
        <v>501</v>
      </c>
      <c r="AT14821" s="56" t="s">
        <v>501</v>
      </c>
      <c r="AU14821" s="56">
        <v>0</v>
      </c>
      <c r="AV14821" s="57" t="s">
        <v>501</v>
      </c>
      <c r="AW14821" s="57" t="s">
        <v>501</v>
      </c>
      <c r="AX14821" s="57" t="s">
        <v>501</v>
      </c>
      <c r="AY14821" s="57" t="s">
        <v>501</v>
      </c>
      <c r="AZ14821" s="57" t="s">
        <v>501</v>
      </c>
      <c r="BA14821" s="57" t="s">
        <v>501</v>
      </c>
      <c r="BB14821" s="57" t="s">
        <v>501</v>
      </c>
      <c r="BC14821" s="57" t="s">
        <v>501</v>
      </c>
      <c r="BD14821" s="57" t="s">
        <v>501</v>
      </c>
      <c r="BE14821" s="57" t="s">
        <v>501</v>
      </c>
      <c r="BF14821" s="57" t="s">
        <v>501</v>
      </c>
      <c r="BG14821" s="57">
        <v>0</v>
      </c>
      <c r="BH14821" s="56" t="s">
        <v>501</v>
      </c>
      <c r="BI14821" s="56" t="s">
        <v>501</v>
      </c>
      <c r="BJ14821" s="56" t="s">
        <v>501</v>
      </c>
      <c r="BK14821" s="56" t="s">
        <v>501</v>
      </c>
      <c r="BL14821" s="56" t="s">
        <v>501</v>
      </c>
      <c r="BM14821" s="56" t="s">
        <v>501</v>
      </c>
      <c r="BN14821" s="56" t="s">
        <v>501</v>
      </c>
      <c r="BO14821" s="56" t="s">
        <v>501</v>
      </c>
      <c r="BP14821" s="56" t="s">
        <v>501</v>
      </c>
      <c r="BQ14821" s="56" t="s">
        <v>501</v>
      </c>
      <c r="BR14821" s="56" t="s">
        <v>501</v>
      </c>
      <c r="BS14821" s="56">
        <v>30009</v>
      </c>
      <c r="BT14821" s="56" t="s">
        <v>501</v>
      </c>
      <c r="BU14821" s="56" t="s">
        <v>501</v>
      </c>
      <c r="BV14821" s="56" t="s">
        <v>501</v>
      </c>
      <c r="BW14821" s="56" t="s">
        <v>501</v>
      </c>
      <c r="BX14821" s="56" t="s">
        <v>501</v>
      </c>
      <c r="BY14821" s="56" t="s">
        <v>501</v>
      </c>
      <c r="BZ14821" s="56" t="s">
        <v>501</v>
      </c>
      <c r="CA14821" s="56" t="s">
        <v>501</v>
      </c>
      <c r="CB14821" s="56" t="s">
        <v>501</v>
      </c>
      <c r="CC14821" s="56" t="s">
        <v>501</v>
      </c>
      <c r="CD14821" s="56" t="s">
        <v>501</v>
      </c>
      <c r="CE14821" s="56">
        <v>30009</v>
      </c>
      <c r="CF14821" s="56" t="s">
        <v>501</v>
      </c>
      <c r="CG14821" s="56" t="s">
        <v>501</v>
      </c>
      <c r="CH14821" s="56" t="s">
        <v>501</v>
      </c>
      <c r="CI14821" s="56" t="s">
        <v>501</v>
      </c>
      <c r="CJ14821" s="56" t="s">
        <v>501</v>
      </c>
      <c r="CK14821" s="56" t="s">
        <v>501</v>
      </c>
      <c r="CL14821" s="56" t="s">
        <v>501</v>
      </c>
      <c r="CM14821" s="56" t="s">
        <v>501</v>
      </c>
      <c r="CN14821" s="56" t="s">
        <v>501</v>
      </c>
      <c r="CO14821" s="56" t="s">
        <v>501</v>
      </c>
      <c r="CP14821" s="56" t="s">
        <v>501</v>
      </c>
      <c r="CQ14821" s="56">
        <v>3423</v>
      </c>
      <c r="CR14821" s="56">
        <v>0</v>
      </c>
      <c r="CS14821" s="56">
        <v>0</v>
      </c>
      <c r="CT14821" s="56">
        <v>30009</v>
      </c>
      <c r="CU14821" s="56">
        <v>30009</v>
      </c>
      <c r="CV14821" s="56">
        <v>3423</v>
      </c>
      <c r="CW14821" s="54">
        <v>2020</v>
      </c>
    </row>
    <row r="14822" spans="1:101" s="46" customFormat="1" hidden="1" x14ac:dyDescent="0.25">
      <c r="A14822" s="46" t="str">
        <f>_xlfn.CONCAT("Vintage",_xlfn.MAXIFS('Form 860'!AE:AE,'Form 860'!D:D,'Form 923'!D14822))</f>
        <v>Vintage2020</v>
      </c>
      <c r="B14822" t="str">
        <f>IF(COUNTIFS('Fuel &amp; Prime Mover Code Lookups'!G:G,S14822)=1,INDEX('Fuel &amp; Prime Mover Code Lookups'!J:J,MATCH(S14822,'Fuel &amp; Prime Mover Code Lookups'!G:G,0)),INDEX('Fuel &amp; Prime Mover Code Lookups'!J:J,MATCH(_xlfn.CONCAT(S14822,R14822),'Fuel &amp; Prime Mover Code Lookups'!I:I,0)))</f>
        <v>solar pv</v>
      </c>
      <c r="C14822" t="b">
        <f>INDEX('Fuel &amp; Prime Mover Code Lookups'!$N$15:$N$21,MATCH(Q14822,'Fuel &amp; Prime Mover Code Lookups'!$M$15:$M$21,0))</f>
        <v>0</v>
      </c>
      <c r="D14822" t="str">
        <f t="shared" si="231"/>
        <v>63689.64221.CA.PV</v>
      </c>
      <c r="E14822" s="54">
        <v>64221</v>
      </c>
      <c r="F14822" s="55" t="s">
        <v>20</v>
      </c>
      <c r="G14822" s="54" t="s">
        <v>501</v>
      </c>
      <c r="H14822" s="55" t="s">
        <v>14428</v>
      </c>
      <c r="I14822" s="55" t="s">
        <v>14318</v>
      </c>
      <c r="J14822" s="54">
        <v>63689</v>
      </c>
      <c r="K14822" s="55" t="s">
        <v>41</v>
      </c>
      <c r="L14822" s="55" t="s">
        <v>549</v>
      </c>
      <c r="M14822" s="55" t="s">
        <v>526</v>
      </c>
      <c r="N14822" s="55" t="s">
        <v>404</v>
      </c>
      <c r="O14822" s="54">
        <v>111</v>
      </c>
      <c r="P14822" s="54">
        <v>6</v>
      </c>
      <c r="Q14822" s="55" t="s">
        <v>33</v>
      </c>
      <c r="R14822" s="55" t="s">
        <v>50</v>
      </c>
      <c r="S14822" s="55" t="s">
        <v>70</v>
      </c>
      <c r="T14822" s="55" t="s">
        <v>70</v>
      </c>
      <c r="U14822" s="55" t="s">
        <v>550</v>
      </c>
      <c r="V14822" s="55" t="s">
        <v>506</v>
      </c>
      <c r="W14822" s="55" t="s">
        <v>404</v>
      </c>
      <c r="X14822" s="56" t="s">
        <v>501</v>
      </c>
      <c r="Y14822" s="56" t="s">
        <v>501</v>
      </c>
      <c r="Z14822" s="56" t="s">
        <v>501</v>
      </c>
      <c r="AA14822" s="56" t="s">
        <v>501</v>
      </c>
      <c r="AB14822" s="56" t="s">
        <v>501</v>
      </c>
      <c r="AC14822" s="56" t="s">
        <v>501</v>
      </c>
      <c r="AD14822" s="56" t="s">
        <v>501</v>
      </c>
      <c r="AE14822" s="56" t="s">
        <v>501</v>
      </c>
      <c r="AF14822" s="56" t="s">
        <v>501</v>
      </c>
      <c r="AG14822" s="56" t="s">
        <v>501</v>
      </c>
      <c r="AH14822" s="56" t="s">
        <v>501</v>
      </c>
      <c r="AI14822" s="56">
        <v>0</v>
      </c>
      <c r="AJ14822" s="56" t="s">
        <v>501</v>
      </c>
      <c r="AK14822" s="56" t="s">
        <v>501</v>
      </c>
      <c r="AL14822" s="56" t="s">
        <v>501</v>
      </c>
      <c r="AM14822" s="56" t="s">
        <v>501</v>
      </c>
      <c r="AN14822" s="56" t="s">
        <v>501</v>
      </c>
      <c r="AO14822" s="56" t="s">
        <v>501</v>
      </c>
      <c r="AP14822" s="56" t="s">
        <v>501</v>
      </c>
      <c r="AQ14822" s="56" t="s">
        <v>501</v>
      </c>
      <c r="AR14822" s="56" t="s">
        <v>501</v>
      </c>
      <c r="AS14822" s="56" t="s">
        <v>501</v>
      </c>
      <c r="AT14822" s="56" t="s">
        <v>501</v>
      </c>
      <c r="AU14822" s="56">
        <v>0</v>
      </c>
      <c r="AV14822" s="57" t="s">
        <v>501</v>
      </c>
      <c r="AW14822" s="57" t="s">
        <v>501</v>
      </c>
      <c r="AX14822" s="57" t="s">
        <v>501</v>
      </c>
      <c r="AY14822" s="57" t="s">
        <v>501</v>
      </c>
      <c r="AZ14822" s="57" t="s">
        <v>501</v>
      </c>
      <c r="BA14822" s="57" t="s">
        <v>501</v>
      </c>
      <c r="BB14822" s="57" t="s">
        <v>501</v>
      </c>
      <c r="BC14822" s="57" t="s">
        <v>501</v>
      </c>
      <c r="BD14822" s="57" t="s">
        <v>501</v>
      </c>
      <c r="BE14822" s="57" t="s">
        <v>501</v>
      </c>
      <c r="BF14822" s="57" t="s">
        <v>501</v>
      </c>
      <c r="BG14822" s="57">
        <v>0</v>
      </c>
      <c r="BH14822" s="56" t="s">
        <v>501</v>
      </c>
      <c r="BI14822" s="56" t="s">
        <v>501</v>
      </c>
      <c r="BJ14822" s="56" t="s">
        <v>501</v>
      </c>
      <c r="BK14822" s="56" t="s">
        <v>501</v>
      </c>
      <c r="BL14822" s="56" t="s">
        <v>501</v>
      </c>
      <c r="BM14822" s="56" t="s">
        <v>501</v>
      </c>
      <c r="BN14822" s="56" t="s">
        <v>501</v>
      </c>
      <c r="BO14822" s="56" t="s">
        <v>501</v>
      </c>
      <c r="BP14822" s="56" t="s">
        <v>501</v>
      </c>
      <c r="BQ14822" s="56" t="s">
        <v>501</v>
      </c>
      <c r="BR14822" s="56" t="s">
        <v>501</v>
      </c>
      <c r="BS14822" s="56">
        <v>0</v>
      </c>
      <c r="BT14822" s="56" t="s">
        <v>501</v>
      </c>
      <c r="BU14822" s="56" t="s">
        <v>501</v>
      </c>
      <c r="BV14822" s="56" t="s">
        <v>501</v>
      </c>
      <c r="BW14822" s="56" t="s">
        <v>501</v>
      </c>
      <c r="BX14822" s="56" t="s">
        <v>501</v>
      </c>
      <c r="BY14822" s="56" t="s">
        <v>501</v>
      </c>
      <c r="BZ14822" s="56" t="s">
        <v>501</v>
      </c>
      <c r="CA14822" s="56" t="s">
        <v>501</v>
      </c>
      <c r="CB14822" s="56" t="s">
        <v>501</v>
      </c>
      <c r="CC14822" s="56" t="s">
        <v>501</v>
      </c>
      <c r="CD14822" s="56" t="s">
        <v>501</v>
      </c>
      <c r="CE14822" s="56">
        <v>0</v>
      </c>
      <c r="CF14822" s="56" t="s">
        <v>501</v>
      </c>
      <c r="CG14822" s="56" t="s">
        <v>501</v>
      </c>
      <c r="CH14822" s="56" t="s">
        <v>501</v>
      </c>
      <c r="CI14822" s="56" t="s">
        <v>501</v>
      </c>
      <c r="CJ14822" s="56" t="s">
        <v>501</v>
      </c>
      <c r="CK14822" s="56" t="s">
        <v>501</v>
      </c>
      <c r="CL14822" s="56" t="s">
        <v>501</v>
      </c>
      <c r="CM14822" s="56" t="s">
        <v>501</v>
      </c>
      <c r="CN14822" s="56" t="s">
        <v>501</v>
      </c>
      <c r="CO14822" s="56" t="s">
        <v>501</v>
      </c>
      <c r="CP14822" s="56" t="s">
        <v>501</v>
      </c>
      <c r="CQ14822" s="56">
        <v>0</v>
      </c>
      <c r="CR14822" s="56">
        <v>0</v>
      </c>
      <c r="CS14822" s="56">
        <v>0</v>
      </c>
      <c r="CT14822" s="56">
        <v>0</v>
      </c>
      <c r="CU14822" s="56">
        <v>0</v>
      </c>
      <c r="CV14822" s="56">
        <v>0</v>
      </c>
      <c r="CW14822" s="54">
        <v>2020</v>
      </c>
    </row>
    <row r="14823" spans="1:101" s="46" customFormat="1" hidden="1" x14ac:dyDescent="0.25">
      <c r="A14823" s="46" t="str">
        <f>_xlfn.CONCAT("Vintage",_xlfn.MAXIFS('Form 860'!AE:AE,'Form 860'!D:D,'Form 923'!D14823))</f>
        <v>Vintage2015</v>
      </c>
      <c r="B14823" t="str">
        <f>IF(COUNTIFS('Fuel &amp; Prime Mover Code Lookups'!G:G,S14823)=1,INDEX('Fuel &amp; Prime Mover Code Lookups'!J:J,MATCH(S14823,'Fuel &amp; Prime Mover Code Lookups'!G:G,0)),INDEX('Fuel &amp; Prime Mover Code Lookups'!J:J,MATCH(_xlfn.CONCAT(S14823,R14823),'Fuel &amp; Prime Mover Code Lookups'!I:I,0)))</f>
        <v>solar pv</v>
      </c>
      <c r="C14823" t="b">
        <f>INDEX('Fuel &amp; Prime Mover Code Lookups'!$N$15:$N$21,MATCH(Q14823,'Fuel &amp; Prime Mover Code Lookups'!$M$15:$M$21,0))</f>
        <v>1</v>
      </c>
      <c r="D14823" t="str">
        <f t="shared" si="231"/>
        <v>60281.64226.GA.PV</v>
      </c>
      <c r="E14823" s="54">
        <v>64226</v>
      </c>
      <c r="F14823" s="55" t="s">
        <v>20</v>
      </c>
      <c r="G14823" s="54" t="s">
        <v>501</v>
      </c>
      <c r="H14823" s="55" t="s">
        <v>14429</v>
      </c>
      <c r="I14823" s="55" t="s">
        <v>7676</v>
      </c>
      <c r="J14823" s="54">
        <v>60281</v>
      </c>
      <c r="K14823" s="55" t="s">
        <v>1073</v>
      </c>
      <c r="L14823" s="55" t="s">
        <v>651</v>
      </c>
      <c r="M14823" s="55" t="s">
        <v>512</v>
      </c>
      <c r="N14823" s="55" t="s">
        <v>404</v>
      </c>
      <c r="O14823" s="54">
        <v>22</v>
      </c>
      <c r="P14823" s="54">
        <v>2</v>
      </c>
      <c r="Q14823" s="55" t="s">
        <v>27</v>
      </c>
      <c r="R14823" s="55" t="s">
        <v>50</v>
      </c>
      <c r="S14823" s="55" t="s">
        <v>70</v>
      </c>
      <c r="T14823" s="55" t="s">
        <v>70</v>
      </c>
      <c r="U14823" s="55" t="s">
        <v>514</v>
      </c>
      <c r="V14823" s="55" t="s">
        <v>506</v>
      </c>
      <c r="W14823" s="55" t="s">
        <v>404</v>
      </c>
      <c r="X14823" s="56">
        <v>0</v>
      </c>
      <c r="Y14823" s="56">
        <v>0</v>
      </c>
      <c r="Z14823" s="56">
        <v>0</v>
      </c>
      <c r="AA14823" s="56">
        <v>0</v>
      </c>
      <c r="AB14823" s="56">
        <v>0</v>
      </c>
      <c r="AC14823" s="56">
        <v>0</v>
      </c>
      <c r="AD14823" s="56">
        <v>0</v>
      </c>
      <c r="AE14823" s="56">
        <v>0</v>
      </c>
      <c r="AF14823" s="56">
        <v>0</v>
      </c>
      <c r="AG14823" s="56">
        <v>0</v>
      </c>
      <c r="AH14823" s="56">
        <v>0</v>
      </c>
      <c r="AI14823" s="56">
        <v>0</v>
      </c>
      <c r="AJ14823" s="56">
        <v>0</v>
      </c>
      <c r="AK14823" s="56">
        <v>0</v>
      </c>
      <c r="AL14823" s="56">
        <v>0</v>
      </c>
      <c r="AM14823" s="56">
        <v>0</v>
      </c>
      <c r="AN14823" s="56">
        <v>0</v>
      </c>
      <c r="AO14823" s="56">
        <v>0</v>
      </c>
      <c r="AP14823" s="56">
        <v>0</v>
      </c>
      <c r="AQ14823" s="56">
        <v>0</v>
      </c>
      <c r="AR14823" s="56">
        <v>0</v>
      </c>
      <c r="AS14823" s="56">
        <v>0</v>
      </c>
      <c r="AT14823" s="56">
        <v>0</v>
      </c>
      <c r="AU14823" s="56">
        <v>0</v>
      </c>
      <c r="AV14823" s="57">
        <v>0</v>
      </c>
      <c r="AW14823" s="57">
        <v>0</v>
      </c>
      <c r="AX14823" s="57">
        <v>0</v>
      </c>
      <c r="AY14823" s="57">
        <v>0</v>
      </c>
      <c r="AZ14823" s="57">
        <v>0</v>
      </c>
      <c r="BA14823" s="57">
        <v>0</v>
      </c>
      <c r="BB14823" s="57">
        <v>0</v>
      </c>
      <c r="BC14823" s="57">
        <v>0</v>
      </c>
      <c r="BD14823" s="57">
        <v>0</v>
      </c>
      <c r="BE14823" s="57">
        <v>0</v>
      </c>
      <c r="BF14823" s="57">
        <v>0</v>
      </c>
      <c r="BG14823" s="57">
        <v>0</v>
      </c>
      <c r="BH14823" s="56">
        <v>370</v>
      </c>
      <c r="BI14823" s="56">
        <v>381</v>
      </c>
      <c r="BJ14823" s="56">
        <v>524</v>
      </c>
      <c r="BK14823" s="56">
        <v>640</v>
      </c>
      <c r="BL14823" s="56">
        <v>741</v>
      </c>
      <c r="BM14823" s="56">
        <v>628</v>
      </c>
      <c r="BN14823" s="56">
        <v>680</v>
      </c>
      <c r="BO14823" s="56">
        <v>619</v>
      </c>
      <c r="BP14823" s="56">
        <v>488</v>
      </c>
      <c r="BQ14823" s="56">
        <v>498</v>
      </c>
      <c r="BR14823" s="56">
        <v>414</v>
      </c>
      <c r="BS14823" s="56">
        <v>399</v>
      </c>
      <c r="BT14823" s="56">
        <v>370</v>
      </c>
      <c r="BU14823" s="56">
        <v>381</v>
      </c>
      <c r="BV14823" s="56">
        <v>524</v>
      </c>
      <c r="BW14823" s="56">
        <v>640</v>
      </c>
      <c r="BX14823" s="56">
        <v>741</v>
      </c>
      <c r="BY14823" s="56">
        <v>628</v>
      </c>
      <c r="BZ14823" s="56">
        <v>680</v>
      </c>
      <c r="CA14823" s="56">
        <v>619</v>
      </c>
      <c r="CB14823" s="56">
        <v>488</v>
      </c>
      <c r="CC14823" s="56">
        <v>498</v>
      </c>
      <c r="CD14823" s="56">
        <v>414</v>
      </c>
      <c r="CE14823" s="56">
        <v>399</v>
      </c>
      <c r="CF14823" s="56">
        <v>42.198</v>
      </c>
      <c r="CG14823" s="56">
        <v>43.475999999999999</v>
      </c>
      <c r="CH14823" s="56">
        <v>59.774999999999999</v>
      </c>
      <c r="CI14823" s="56">
        <v>73.046000000000006</v>
      </c>
      <c r="CJ14823" s="56">
        <v>84.501999999999995</v>
      </c>
      <c r="CK14823" s="56">
        <v>71.626999999999995</v>
      </c>
      <c r="CL14823" s="56">
        <v>77.566000000000003</v>
      </c>
      <c r="CM14823" s="56">
        <v>70.61</v>
      </c>
      <c r="CN14823" s="56">
        <v>55.670999999999999</v>
      </c>
      <c r="CO14823" s="56">
        <v>56.816000000000003</v>
      </c>
      <c r="CP14823" s="56">
        <v>47.247999999999998</v>
      </c>
      <c r="CQ14823" s="56">
        <v>45.465000000000003</v>
      </c>
      <c r="CR14823" s="56">
        <v>0</v>
      </c>
      <c r="CS14823" s="56">
        <v>0</v>
      </c>
      <c r="CT14823" s="56">
        <v>6382</v>
      </c>
      <c r="CU14823" s="56">
        <v>6382</v>
      </c>
      <c r="CV14823" s="56">
        <v>728</v>
      </c>
      <c r="CW14823" s="54">
        <v>2020</v>
      </c>
    </row>
    <row r="14824" spans="1:101" s="46" customFormat="1" hidden="1" x14ac:dyDescent="0.25">
      <c r="A14824" s="46" t="str">
        <f>_xlfn.CONCAT("Vintage",_xlfn.MAXIFS('Form 860'!AE:AE,'Form 860'!D:D,'Form 923'!D14824))</f>
        <v>Vintage2019</v>
      </c>
      <c r="B14824" t="str">
        <f>IF(COUNTIFS('Fuel &amp; Prime Mover Code Lookups'!G:G,S14824)=1,INDEX('Fuel &amp; Prime Mover Code Lookups'!J:J,MATCH(S14824,'Fuel &amp; Prime Mover Code Lookups'!G:G,0)),INDEX('Fuel &amp; Prime Mover Code Lookups'!J:J,MATCH(_xlfn.CONCAT(S14824,R14824),'Fuel &amp; Prime Mover Code Lookups'!I:I,0)))</f>
        <v>solar pv</v>
      </c>
      <c r="C14824" t="b">
        <f>INDEX('Fuel &amp; Prime Mover Code Lookups'!$N$15:$N$21,MATCH(Q14824,'Fuel &amp; Prime Mover Code Lookups'!$M$15:$M$21,0))</f>
        <v>1</v>
      </c>
      <c r="D14824" t="str">
        <f t="shared" si="231"/>
        <v>61677.64227.TX.PV</v>
      </c>
      <c r="E14824" s="54">
        <v>64227</v>
      </c>
      <c r="F14824" s="55" t="s">
        <v>20</v>
      </c>
      <c r="G14824" s="54" t="s">
        <v>501</v>
      </c>
      <c r="H14824" s="55" t="s">
        <v>14430</v>
      </c>
      <c r="I14824" s="55" t="s">
        <v>9780</v>
      </c>
      <c r="J14824" s="54">
        <v>61677</v>
      </c>
      <c r="K14824" s="55" t="s">
        <v>524</v>
      </c>
      <c r="L14824" s="55" t="s">
        <v>525</v>
      </c>
      <c r="M14824" s="55" t="s">
        <v>787</v>
      </c>
      <c r="N14824" s="55" t="s">
        <v>404</v>
      </c>
      <c r="O14824" s="54">
        <v>22</v>
      </c>
      <c r="P14824" s="54">
        <v>2</v>
      </c>
      <c r="Q14824" s="55" t="s">
        <v>27</v>
      </c>
      <c r="R14824" s="55" t="s">
        <v>50</v>
      </c>
      <c r="S14824" s="55" t="s">
        <v>70</v>
      </c>
      <c r="T14824" s="55" t="s">
        <v>70</v>
      </c>
      <c r="U14824" s="55" t="s">
        <v>788</v>
      </c>
      <c r="V14824" s="55" t="s">
        <v>506</v>
      </c>
      <c r="W14824" s="55" t="s">
        <v>404</v>
      </c>
      <c r="X14824" s="56">
        <v>0</v>
      </c>
      <c r="Y14824" s="56">
        <v>0</v>
      </c>
      <c r="Z14824" s="56">
        <v>0</v>
      </c>
      <c r="AA14824" s="56">
        <v>0</v>
      </c>
      <c r="AB14824" s="56">
        <v>0</v>
      </c>
      <c r="AC14824" s="56">
        <v>0</v>
      </c>
      <c r="AD14824" s="56">
        <v>0</v>
      </c>
      <c r="AE14824" s="56">
        <v>0</v>
      </c>
      <c r="AF14824" s="56">
        <v>0</v>
      </c>
      <c r="AG14824" s="56">
        <v>0</v>
      </c>
      <c r="AH14824" s="56">
        <v>0</v>
      </c>
      <c r="AI14824" s="56">
        <v>0</v>
      </c>
      <c r="AJ14824" s="56">
        <v>0</v>
      </c>
      <c r="AK14824" s="56">
        <v>0</v>
      </c>
      <c r="AL14824" s="56">
        <v>0</v>
      </c>
      <c r="AM14824" s="56">
        <v>0</v>
      </c>
      <c r="AN14824" s="56">
        <v>0</v>
      </c>
      <c r="AO14824" s="56">
        <v>0</v>
      </c>
      <c r="AP14824" s="56">
        <v>0</v>
      </c>
      <c r="AQ14824" s="56">
        <v>0</v>
      </c>
      <c r="AR14824" s="56">
        <v>0</v>
      </c>
      <c r="AS14824" s="56">
        <v>0</v>
      </c>
      <c r="AT14824" s="56">
        <v>0</v>
      </c>
      <c r="AU14824" s="56">
        <v>0</v>
      </c>
      <c r="AV14824" s="57">
        <v>0</v>
      </c>
      <c r="AW14824" s="57">
        <v>0</v>
      </c>
      <c r="AX14824" s="57">
        <v>0</v>
      </c>
      <c r="AY14824" s="57">
        <v>0</v>
      </c>
      <c r="AZ14824" s="57">
        <v>0</v>
      </c>
      <c r="BA14824" s="57">
        <v>0</v>
      </c>
      <c r="BB14824" s="57">
        <v>0</v>
      </c>
      <c r="BC14824" s="57">
        <v>0</v>
      </c>
      <c r="BD14824" s="57">
        <v>0</v>
      </c>
      <c r="BE14824" s="57">
        <v>0</v>
      </c>
      <c r="BF14824" s="57">
        <v>0</v>
      </c>
      <c r="BG14824" s="57">
        <v>0</v>
      </c>
      <c r="BH14824" s="56">
        <v>4493</v>
      </c>
      <c r="BI14824" s="56">
        <v>5319</v>
      </c>
      <c r="BJ14824" s="56">
        <v>5613</v>
      </c>
      <c r="BK14824" s="56">
        <v>7244</v>
      </c>
      <c r="BL14824" s="56">
        <v>9464</v>
      </c>
      <c r="BM14824" s="56">
        <v>10219</v>
      </c>
      <c r="BN14824" s="56">
        <v>10913</v>
      </c>
      <c r="BO14824" s="56">
        <v>9707</v>
      </c>
      <c r="BP14824" s="56">
        <v>7726</v>
      </c>
      <c r="BQ14824" s="56">
        <v>6409</v>
      </c>
      <c r="BR14824" s="56">
        <v>5278</v>
      </c>
      <c r="BS14824" s="56">
        <v>4855</v>
      </c>
      <c r="BT14824" s="56">
        <v>4493</v>
      </c>
      <c r="BU14824" s="56">
        <v>5319</v>
      </c>
      <c r="BV14824" s="56">
        <v>5613</v>
      </c>
      <c r="BW14824" s="56">
        <v>7244</v>
      </c>
      <c r="BX14824" s="56">
        <v>9464</v>
      </c>
      <c r="BY14824" s="56">
        <v>10219</v>
      </c>
      <c r="BZ14824" s="56">
        <v>10913</v>
      </c>
      <c r="CA14824" s="56">
        <v>9707</v>
      </c>
      <c r="CB14824" s="56">
        <v>7726</v>
      </c>
      <c r="CC14824" s="56">
        <v>6409</v>
      </c>
      <c r="CD14824" s="56">
        <v>5278</v>
      </c>
      <c r="CE14824" s="56">
        <v>4855</v>
      </c>
      <c r="CF14824" s="56">
        <v>512.52</v>
      </c>
      <c r="CG14824" s="56">
        <v>606.70600000000002</v>
      </c>
      <c r="CH14824" s="56">
        <v>640.18499999999995</v>
      </c>
      <c r="CI14824" s="56">
        <v>826.26900000000001</v>
      </c>
      <c r="CJ14824" s="56">
        <v>1079.4670000000001</v>
      </c>
      <c r="CK14824" s="56">
        <v>1165.6120000000001</v>
      </c>
      <c r="CL14824" s="56">
        <v>1244.759</v>
      </c>
      <c r="CM14824" s="56">
        <v>1107.2729999999999</v>
      </c>
      <c r="CN14824" s="56">
        <v>881.31</v>
      </c>
      <c r="CO14824" s="56">
        <v>731.06299999999999</v>
      </c>
      <c r="CP14824" s="56">
        <v>602.07000000000005</v>
      </c>
      <c r="CQ14824" s="56">
        <v>553.76599999999996</v>
      </c>
      <c r="CR14824" s="56">
        <v>0</v>
      </c>
      <c r="CS14824" s="56">
        <v>0</v>
      </c>
      <c r="CT14824" s="56">
        <v>87240</v>
      </c>
      <c r="CU14824" s="56">
        <v>87240</v>
      </c>
      <c r="CV14824" s="56">
        <v>9951</v>
      </c>
      <c r="CW14824" s="54">
        <v>2020</v>
      </c>
    </row>
    <row r="14825" spans="1:101" s="46" customFormat="1" hidden="1" x14ac:dyDescent="0.25">
      <c r="A14825" s="46" t="str">
        <f>_xlfn.CONCAT("Vintage",_xlfn.MAXIFS('Form 860'!AE:AE,'Form 860'!D:D,'Form 923'!D14825))</f>
        <v>Vintage2020</v>
      </c>
      <c r="B14825" t="str">
        <f>IF(COUNTIFS('Fuel &amp; Prime Mover Code Lookups'!G:G,S14825)=1,INDEX('Fuel &amp; Prime Mover Code Lookups'!J:J,MATCH(S14825,'Fuel &amp; Prime Mover Code Lookups'!G:G,0)),INDEX('Fuel &amp; Prime Mover Code Lookups'!J:J,MATCH(_xlfn.CONCAT(S14825,R14825),'Fuel &amp; Prime Mover Code Lookups'!I:I,0)))</f>
        <v>solar pv</v>
      </c>
      <c r="C14825" t="b">
        <f>INDEX('Fuel &amp; Prime Mover Code Lookups'!$N$15:$N$21,MATCH(Q14825,'Fuel &amp; Prime Mover Code Lookups'!$M$15:$M$21,0))</f>
        <v>1</v>
      </c>
      <c r="D14825" t="str">
        <f t="shared" si="231"/>
        <v>63834.64228.IL.PV</v>
      </c>
      <c r="E14825" s="54">
        <v>64228</v>
      </c>
      <c r="F14825" s="55" t="s">
        <v>20</v>
      </c>
      <c r="G14825" s="54" t="s">
        <v>501</v>
      </c>
      <c r="H14825" s="55" t="s">
        <v>14431</v>
      </c>
      <c r="I14825" s="55" t="s">
        <v>14432</v>
      </c>
      <c r="J14825" s="54">
        <v>63834</v>
      </c>
      <c r="K14825" s="55" t="s">
        <v>711</v>
      </c>
      <c r="L14825" s="55" t="s">
        <v>712</v>
      </c>
      <c r="M14825" s="55" t="s">
        <v>512</v>
      </c>
      <c r="N14825" s="55" t="s">
        <v>404</v>
      </c>
      <c r="O14825" s="54">
        <v>22</v>
      </c>
      <c r="P14825" s="54">
        <v>2</v>
      </c>
      <c r="Q14825" s="55" t="s">
        <v>27</v>
      </c>
      <c r="R14825" s="55" t="s">
        <v>50</v>
      </c>
      <c r="S14825" s="55" t="s">
        <v>70</v>
      </c>
      <c r="T14825" s="55" t="s">
        <v>70</v>
      </c>
      <c r="U14825" s="55" t="s">
        <v>546</v>
      </c>
      <c r="V14825" s="55" t="s">
        <v>506</v>
      </c>
      <c r="W14825" s="55" t="s">
        <v>404</v>
      </c>
      <c r="X14825" s="56" t="s">
        <v>501</v>
      </c>
      <c r="Y14825" s="56" t="s">
        <v>501</v>
      </c>
      <c r="Z14825" s="56" t="s">
        <v>501</v>
      </c>
      <c r="AA14825" s="56" t="s">
        <v>501</v>
      </c>
      <c r="AB14825" s="56" t="s">
        <v>501</v>
      </c>
      <c r="AC14825" s="56" t="s">
        <v>501</v>
      </c>
      <c r="AD14825" s="56" t="s">
        <v>501</v>
      </c>
      <c r="AE14825" s="56" t="s">
        <v>501</v>
      </c>
      <c r="AF14825" s="56" t="s">
        <v>501</v>
      </c>
      <c r="AG14825" s="56" t="s">
        <v>501</v>
      </c>
      <c r="AH14825" s="56" t="s">
        <v>501</v>
      </c>
      <c r="AI14825" s="56">
        <v>0</v>
      </c>
      <c r="AJ14825" s="56" t="s">
        <v>501</v>
      </c>
      <c r="AK14825" s="56" t="s">
        <v>501</v>
      </c>
      <c r="AL14825" s="56" t="s">
        <v>501</v>
      </c>
      <c r="AM14825" s="56" t="s">
        <v>501</v>
      </c>
      <c r="AN14825" s="56" t="s">
        <v>501</v>
      </c>
      <c r="AO14825" s="56" t="s">
        <v>501</v>
      </c>
      <c r="AP14825" s="56" t="s">
        <v>501</v>
      </c>
      <c r="AQ14825" s="56" t="s">
        <v>501</v>
      </c>
      <c r="AR14825" s="56" t="s">
        <v>501</v>
      </c>
      <c r="AS14825" s="56" t="s">
        <v>501</v>
      </c>
      <c r="AT14825" s="56" t="s">
        <v>501</v>
      </c>
      <c r="AU14825" s="56">
        <v>0</v>
      </c>
      <c r="AV14825" s="57" t="s">
        <v>501</v>
      </c>
      <c r="AW14825" s="57" t="s">
        <v>501</v>
      </c>
      <c r="AX14825" s="57" t="s">
        <v>501</v>
      </c>
      <c r="AY14825" s="57" t="s">
        <v>501</v>
      </c>
      <c r="AZ14825" s="57" t="s">
        <v>501</v>
      </c>
      <c r="BA14825" s="57" t="s">
        <v>501</v>
      </c>
      <c r="BB14825" s="57" t="s">
        <v>501</v>
      </c>
      <c r="BC14825" s="57" t="s">
        <v>501</v>
      </c>
      <c r="BD14825" s="57" t="s">
        <v>501</v>
      </c>
      <c r="BE14825" s="57" t="s">
        <v>501</v>
      </c>
      <c r="BF14825" s="57" t="s">
        <v>501</v>
      </c>
      <c r="BG14825" s="57">
        <v>0</v>
      </c>
      <c r="BH14825" s="56" t="s">
        <v>501</v>
      </c>
      <c r="BI14825" s="56" t="s">
        <v>501</v>
      </c>
      <c r="BJ14825" s="56" t="s">
        <v>501</v>
      </c>
      <c r="BK14825" s="56" t="s">
        <v>501</v>
      </c>
      <c r="BL14825" s="56" t="s">
        <v>501</v>
      </c>
      <c r="BM14825" s="56" t="s">
        <v>501</v>
      </c>
      <c r="BN14825" s="56" t="s">
        <v>501</v>
      </c>
      <c r="BO14825" s="56" t="s">
        <v>501</v>
      </c>
      <c r="BP14825" s="56" t="s">
        <v>501</v>
      </c>
      <c r="BQ14825" s="56" t="s">
        <v>501</v>
      </c>
      <c r="BR14825" s="56" t="s">
        <v>501</v>
      </c>
      <c r="BS14825" s="56">
        <v>877</v>
      </c>
      <c r="BT14825" s="56" t="s">
        <v>501</v>
      </c>
      <c r="BU14825" s="56" t="s">
        <v>501</v>
      </c>
      <c r="BV14825" s="56" t="s">
        <v>501</v>
      </c>
      <c r="BW14825" s="56" t="s">
        <v>501</v>
      </c>
      <c r="BX14825" s="56" t="s">
        <v>501</v>
      </c>
      <c r="BY14825" s="56" t="s">
        <v>501</v>
      </c>
      <c r="BZ14825" s="56" t="s">
        <v>501</v>
      </c>
      <c r="CA14825" s="56" t="s">
        <v>501</v>
      </c>
      <c r="CB14825" s="56" t="s">
        <v>501</v>
      </c>
      <c r="CC14825" s="56" t="s">
        <v>501</v>
      </c>
      <c r="CD14825" s="56" t="s">
        <v>501</v>
      </c>
      <c r="CE14825" s="56">
        <v>877</v>
      </c>
      <c r="CF14825" s="56" t="s">
        <v>501</v>
      </c>
      <c r="CG14825" s="56" t="s">
        <v>501</v>
      </c>
      <c r="CH14825" s="56" t="s">
        <v>501</v>
      </c>
      <c r="CI14825" s="56" t="s">
        <v>501</v>
      </c>
      <c r="CJ14825" s="56" t="s">
        <v>501</v>
      </c>
      <c r="CK14825" s="56" t="s">
        <v>501</v>
      </c>
      <c r="CL14825" s="56" t="s">
        <v>501</v>
      </c>
      <c r="CM14825" s="56" t="s">
        <v>501</v>
      </c>
      <c r="CN14825" s="56" t="s">
        <v>501</v>
      </c>
      <c r="CO14825" s="56" t="s">
        <v>501</v>
      </c>
      <c r="CP14825" s="56" t="s">
        <v>501</v>
      </c>
      <c r="CQ14825" s="56">
        <v>100</v>
      </c>
      <c r="CR14825" s="56">
        <v>0</v>
      </c>
      <c r="CS14825" s="56">
        <v>0</v>
      </c>
      <c r="CT14825" s="56">
        <v>877</v>
      </c>
      <c r="CU14825" s="56">
        <v>877</v>
      </c>
      <c r="CV14825" s="56">
        <v>100</v>
      </c>
      <c r="CW14825" s="54">
        <v>2020</v>
      </c>
    </row>
    <row r="14826" spans="1:101" s="46" customFormat="1" hidden="1" x14ac:dyDescent="0.25">
      <c r="A14826" s="46" t="str">
        <f>_xlfn.CONCAT("Vintage",_xlfn.MAXIFS('Form 860'!AE:AE,'Form 860'!D:D,'Form 923'!D14826))</f>
        <v>Vintage2020</v>
      </c>
      <c r="B14826" t="str">
        <f>IF(COUNTIFS('Fuel &amp; Prime Mover Code Lookups'!G:G,S14826)=1,INDEX('Fuel &amp; Prime Mover Code Lookups'!J:J,MATCH(S14826,'Fuel &amp; Prime Mover Code Lookups'!G:G,0)),INDEX('Fuel &amp; Prime Mover Code Lookups'!J:J,MATCH(_xlfn.CONCAT(S14826,R14826),'Fuel &amp; Prime Mover Code Lookups'!I:I,0)))</f>
        <v>solar pv</v>
      </c>
      <c r="C14826" t="b">
        <f>INDEX('Fuel &amp; Prime Mover Code Lookups'!$N$15:$N$21,MATCH(Q14826,'Fuel &amp; Prime Mover Code Lookups'!$M$15:$M$21,0))</f>
        <v>1</v>
      </c>
      <c r="D14826" t="str">
        <f t="shared" si="231"/>
        <v>63833.64229.IL.PV</v>
      </c>
      <c r="E14826" s="54">
        <v>64229</v>
      </c>
      <c r="F14826" s="55" t="s">
        <v>20</v>
      </c>
      <c r="G14826" s="54" t="s">
        <v>501</v>
      </c>
      <c r="H14826" s="55" t="s">
        <v>14433</v>
      </c>
      <c r="I14826" s="55" t="s">
        <v>14434</v>
      </c>
      <c r="J14826" s="54">
        <v>63833</v>
      </c>
      <c r="K14826" s="55" t="s">
        <v>711</v>
      </c>
      <c r="L14826" s="55" t="s">
        <v>712</v>
      </c>
      <c r="M14826" s="55" t="s">
        <v>512</v>
      </c>
      <c r="N14826" s="55" t="s">
        <v>404</v>
      </c>
      <c r="O14826" s="54">
        <v>22</v>
      </c>
      <c r="P14826" s="54">
        <v>2</v>
      </c>
      <c r="Q14826" s="55" t="s">
        <v>27</v>
      </c>
      <c r="R14826" s="55" t="s">
        <v>50</v>
      </c>
      <c r="S14826" s="55" t="s">
        <v>70</v>
      </c>
      <c r="T14826" s="55" t="s">
        <v>70</v>
      </c>
      <c r="U14826" s="55" t="s">
        <v>546</v>
      </c>
      <c r="V14826" s="55" t="s">
        <v>506</v>
      </c>
      <c r="W14826" s="55" t="s">
        <v>404</v>
      </c>
      <c r="X14826" s="56" t="s">
        <v>501</v>
      </c>
      <c r="Y14826" s="56" t="s">
        <v>501</v>
      </c>
      <c r="Z14826" s="56" t="s">
        <v>501</v>
      </c>
      <c r="AA14826" s="56" t="s">
        <v>501</v>
      </c>
      <c r="AB14826" s="56" t="s">
        <v>501</v>
      </c>
      <c r="AC14826" s="56" t="s">
        <v>501</v>
      </c>
      <c r="AD14826" s="56" t="s">
        <v>501</v>
      </c>
      <c r="AE14826" s="56" t="s">
        <v>501</v>
      </c>
      <c r="AF14826" s="56" t="s">
        <v>501</v>
      </c>
      <c r="AG14826" s="56" t="s">
        <v>501</v>
      </c>
      <c r="AH14826" s="56" t="s">
        <v>501</v>
      </c>
      <c r="AI14826" s="56">
        <v>0</v>
      </c>
      <c r="AJ14826" s="56" t="s">
        <v>501</v>
      </c>
      <c r="AK14826" s="56" t="s">
        <v>501</v>
      </c>
      <c r="AL14826" s="56" t="s">
        <v>501</v>
      </c>
      <c r="AM14826" s="56" t="s">
        <v>501</v>
      </c>
      <c r="AN14826" s="56" t="s">
        <v>501</v>
      </c>
      <c r="AO14826" s="56" t="s">
        <v>501</v>
      </c>
      <c r="AP14826" s="56" t="s">
        <v>501</v>
      </c>
      <c r="AQ14826" s="56" t="s">
        <v>501</v>
      </c>
      <c r="AR14826" s="56" t="s">
        <v>501</v>
      </c>
      <c r="AS14826" s="56" t="s">
        <v>501</v>
      </c>
      <c r="AT14826" s="56" t="s">
        <v>501</v>
      </c>
      <c r="AU14826" s="56">
        <v>0</v>
      </c>
      <c r="AV14826" s="57" t="s">
        <v>501</v>
      </c>
      <c r="AW14826" s="57" t="s">
        <v>501</v>
      </c>
      <c r="AX14826" s="57" t="s">
        <v>501</v>
      </c>
      <c r="AY14826" s="57" t="s">
        <v>501</v>
      </c>
      <c r="AZ14826" s="57" t="s">
        <v>501</v>
      </c>
      <c r="BA14826" s="57" t="s">
        <v>501</v>
      </c>
      <c r="BB14826" s="57" t="s">
        <v>501</v>
      </c>
      <c r="BC14826" s="57" t="s">
        <v>501</v>
      </c>
      <c r="BD14826" s="57" t="s">
        <v>501</v>
      </c>
      <c r="BE14826" s="57" t="s">
        <v>501</v>
      </c>
      <c r="BF14826" s="57" t="s">
        <v>501</v>
      </c>
      <c r="BG14826" s="57">
        <v>0</v>
      </c>
      <c r="BH14826" s="56" t="s">
        <v>501</v>
      </c>
      <c r="BI14826" s="56" t="s">
        <v>501</v>
      </c>
      <c r="BJ14826" s="56" t="s">
        <v>501</v>
      </c>
      <c r="BK14826" s="56" t="s">
        <v>501</v>
      </c>
      <c r="BL14826" s="56" t="s">
        <v>501</v>
      </c>
      <c r="BM14826" s="56" t="s">
        <v>501</v>
      </c>
      <c r="BN14826" s="56" t="s">
        <v>501</v>
      </c>
      <c r="BO14826" s="56" t="s">
        <v>501</v>
      </c>
      <c r="BP14826" s="56" t="s">
        <v>501</v>
      </c>
      <c r="BQ14826" s="56" t="s">
        <v>501</v>
      </c>
      <c r="BR14826" s="56" t="s">
        <v>501</v>
      </c>
      <c r="BS14826" s="56">
        <v>780</v>
      </c>
      <c r="BT14826" s="56" t="s">
        <v>501</v>
      </c>
      <c r="BU14826" s="56" t="s">
        <v>501</v>
      </c>
      <c r="BV14826" s="56" t="s">
        <v>501</v>
      </c>
      <c r="BW14826" s="56" t="s">
        <v>501</v>
      </c>
      <c r="BX14826" s="56" t="s">
        <v>501</v>
      </c>
      <c r="BY14826" s="56" t="s">
        <v>501</v>
      </c>
      <c r="BZ14826" s="56" t="s">
        <v>501</v>
      </c>
      <c r="CA14826" s="56" t="s">
        <v>501</v>
      </c>
      <c r="CB14826" s="56" t="s">
        <v>501</v>
      </c>
      <c r="CC14826" s="56" t="s">
        <v>501</v>
      </c>
      <c r="CD14826" s="56" t="s">
        <v>501</v>
      </c>
      <c r="CE14826" s="56">
        <v>780</v>
      </c>
      <c r="CF14826" s="56" t="s">
        <v>501</v>
      </c>
      <c r="CG14826" s="56" t="s">
        <v>501</v>
      </c>
      <c r="CH14826" s="56" t="s">
        <v>501</v>
      </c>
      <c r="CI14826" s="56" t="s">
        <v>501</v>
      </c>
      <c r="CJ14826" s="56" t="s">
        <v>501</v>
      </c>
      <c r="CK14826" s="56" t="s">
        <v>501</v>
      </c>
      <c r="CL14826" s="56" t="s">
        <v>501</v>
      </c>
      <c r="CM14826" s="56" t="s">
        <v>501</v>
      </c>
      <c r="CN14826" s="56" t="s">
        <v>501</v>
      </c>
      <c r="CO14826" s="56" t="s">
        <v>501</v>
      </c>
      <c r="CP14826" s="56" t="s">
        <v>501</v>
      </c>
      <c r="CQ14826" s="56">
        <v>89</v>
      </c>
      <c r="CR14826" s="56">
        <v>0</v>
      </c>
      <c r="CS14826" s="56">
        <v>0</v>
      </c>
      <c r="CT14826" s="56">
        <v>780</v>
      </c>
      <c r="CU14826" s="56">
        <v>780</v>
      </c>
      <c r="CV14826" s="56">
        <v>89</v>
      </c>
      <c r="CW14826" s="54">
        <v>2020</v>
      </c>
    </row>
    <row r="14827" spans="1:101" s="46" customFormat="1" hidden="1" x14ac:dyDescent="0.25">
      <c r="A14827" s="46" t="str">
        <f>_xlfn.CONCAT("Vintage",_xlfn.MAXIFS('Form 860'!AE:AE,'Form 860'!D:D,'Form 923'!D14827))</f>
        <v>Vintage2019</v>
      </c>
      <c r="B14827" t="str">
        <f>IF(COUNTIFS('Fuel &amp; Prime Mover Code Lookups'!G:G,S14827)=1,INDEX('Fuel &amp; Prime Mover Code Lookups'!J:J,MATCH(S14827,'Fuel &amp; Prime Mover Code Lookups'!G:G,0)),INDEX('Fuel &amp; Prime Mover Code Lookups'!J:J,MATCH(_xlfn.CONCAT(S14827,R14827),'Fuel &amp; Prime Mover Code Lookups'!I:I,0)))</f>
        <v>solar pv</v>
      </c>
      <c r="C14827" t="b">
        <f>INDEX('Fuel &amp; Prime Mover Code Lookups'!$N$15:$N$21,MATCH(Q14827,'Fuel &amp; Prime Mover Code Lookups'!$M$15:$M$21,0))</f>
        <v>1</v>
      </c>
      <c r="D14827" t="str">
        <f t="shared" si="231"/>
        <v>63841.64231.MA.PV</v>
      </c>
      <c r="E14827" s="54">
        <v>64231</v>
      </c>
      <c r="F14827" s="55" t="s">
        <v>20</v>
      </c>
      <c r="G14827" s="54" t="s">
        <v>501</v>
      </c>
      <c r="H14827" s="55" t="s">
        <v>14435</v>
      </c>
      <c r="I14827" s="55" t="s">
        <v>14436</v>
      </c>
      <c r="J14827" s="54">
        <v>63841</v>
      </c>
      <c r="K14827" s="55" t="s">
        <v>992</v>
      </c>
      <c r="L14827" s="55" t="s">
        <v>980</v>
      </c>
      <c r="M14827" s="55" t="s">
        <v>605</v>
      </c>
      <c r="N14827" s="55" t="s">
        <v>404</v>
      </c>
      <c r="O14827" s="54">
        <v>22</v>
      </c>
      <c r="P14827" s="54">
        <v>2</v>
      </c>
      <c r="Q14827" s="55" t="s">
        <v>27</v>
      </c>
      <c r="R14827" s="55" t="s">
        <v>50</v>
      </c>
      <c r="S14827" s="55" t="s">
        <v>70</v>
      </c>
      <c r="T14827" s="55" t="s">
        <v>70</v>
      </c>
      <c r="U14827" s="55" t="s">
        <v>981</v>
      </c>
      <c r="V14827" s="55" t="s">
        <v>506</v>
      </c>
      <c r="W14827" s="55" t="s">
        <v>404</v>
      </c>
      <c r="X14827" s="56">
        <v>0</v>
      </c>
      <c r="Y14827" s="56">
        <v>0</v>
      </c>
      <c r="Z14827" s="56">
        <v>0</v>
      </c>
      <c r="AA14827" s="56">
        <v>0</v>
      </c>
      <c r="AB14827" s="56">
        <v>0</v>
      </c>
      <c r="AC14827" s="56">
        <v>0</v>
      </c>
      <c r="AD14827" s="56">
        <v>0</v>
      </c>
      <c r="AE14827" s="56">
        <v>0</v>
      </c>
      <c r="AF14827" s="56">
        <v>0</v>
      </c>
      <c r="AG14827" s="56">
        <v>0</v>
      </c>
      <c r="AH14827" s="56">
        <v>0</v>
      </c>
      <c r="AI14827" s="56">
        <v>0</v>
      </c>
      <c r="AJ14827" s="56">
        <v>0</v>
      </c>
      <c r="AK14827" s="56">
        <v>0</v>
      </c>
      <c r="AL14827" s="56">
        <v>0</v>
      </c>
      <c r="AM14827" s="56">
        <v>0</v>
      </c>
      <c r="AN14827" s="56">
        <v>0</v>
      </c>
      <c r="AO14827" s="56">
        <v>0</v>
      </c>
      <c r="AP14827" s="56">
        <v>0</v>
      </c>
      <c r="AQ14827" s="56">
        <v>0</v>
      </c>
      <c r="AR14827" s="56">
        <v>0</v>
      </c>
      <c r="AS14827" s="56">
        <v>0</v>
      </c>
      <c r="AT14827" s="56">
        <v>0</v>
      </c>
      <c r="AU14827" s="56">
        <v>0</v>
      </c>
      <c r="AV14827" s="57">
        <v>0</v>
      </c>
      <c r="AW14827" s="57">
        <v>0</v>
      </c>
      <c r="AX14827" s="57">
        <v>0</v>
      </c>
      <c r="AY14827" s="57">
        <v>0</v>
      </c>
      <c r="AZ14827" s="57">
        <v>0</v>
      </c>
      <c r="BA14827" s="57">
        <v>0</v>
      </c>
      <c r="BB14827" s="57">
        <v>0</v>
      </c>
      <c r="BC14827" s="57">
        <v>0</v>
      </c>
      <c r="BD14827" s="57">
        <v>0</v>
      </c>
      <c r="BE14827" s="57">
        <v>0</v>
      </c>
      <c r="BF14827" s="57">
        <v>0</v>
      </c>
      <c r="BG14827" s="57">
        <v>0</v>
      </c>
      <c r="BH14827" s="56">
        <v>1012</v>
      </c>
      <c r="BI14827" s="56">
        <v>1326</v>
      </c>
      <c r="BJ14827" s="56">
        <v>2017</v>
      </c>
      <c r="BK14827" s="56">
        <v>1934</v>
      </c>
      <c r="BL14827" s="56">
        <v>2727</v>
      </c>
      <c r="BM14827" s="56">
        <v>2576</v>
      </c>
      <c r="BN14827" s="56">
        <v>2537</v>
      </c>
      <c r="BO14827" s="56">
        <v>2398</v>
      </c>
      <c r="BP14827" s="56">
        <v>2082</v>
      </c>
      <c r="BQ14827" s="56">
        <v>1514</v>
      </c>
      <c r="BR14827" s="56">
        <v>1083</v>
      </c>
      <c r="BS14827" s="56">
        <v>824</v>
      </c>
      <c r="BT14827" s="56">
        <v>1012</v>
      </c>
      <c r="BU14827" s="56">
        <v>1326</v>
      </c>
      <c r="BV14827" s="56">
        <v>2017</v>
      </c>
      <c r="BW14827" s="56">
        <v>1934</v>
      </c>
      <c r="BX14827" s="56">
        <v>2727</v>
      </c>
      <c r="BY14827" s="56">
        <v>2576</v>
      </c>
      <c r="BZ14827" s="56">
        <v>2537</v>
      </c>
      <c r="CA14827" s="56">
        <v>2398</v>
      </c>
      <c r="CB14827" s="56">
        <v>2082</v>
      </c>
      <c r="CC14827" s="56">
        <v>1514</v>
      </c>
      <c r="CD14827" s="56">
        <v>1083</v>
      </c>
      <c r="CE14827" s="56">
        <v>824</v>
      </c>
      <c r="CF14827" s="56">
        <v>115.455</v>
      </c>
      <c r="CG14827" s="56">
        <v>151.227</v>
      </c>
      <c r="CH14827" s="56">
        <v>230.10499999999999</v>
      </c>
      <c r="CI14827" s="56">
        <v>220.625</v>
      </c>
      <c r="CJ14827" s="56">
        <v>311.04000000000002</v>
      </c>
      <c r="CK14827" s="56">
        <v>293.86900000000003</v>
      </c>
      <c r="CL14827" s="56">
        <v>289.39699999999999</v>
      </c>
      <c r="CM14827" s="56">
        <v>273.56799999999998</v>
      </c>
      <c r="CN14827" s="56">
        <v>237.52799999999999</v>
      </c>
      <c r="CO14827" s="56">
        <v>172.69</v>
      </c>
      <c r="CP14827" s="56">
        <v>123.504</v>
      </c>
      <c r="CQ14827" s="56">
        <v>93.992000000000004</v>
      </c>
      <c r="CR14827" s="56">
        <v>0</v>
      </c>
      <c r="CS14827" s="56">
        <v>0</v>
      </c>
      <c r="CT14827" s="56">
        <v>22030</v>
      </c>
      <c r="CU14827" s="56">
        <v>22030</v>
      </c>
      <c r="CV14827" s="56">
        <v>2513</v>
      </c>
      <c r="CW14827" s="54">
        <v>2020</v>
      </c>
    </row>
    <row r="14828" spans="1:101" s="46" customFormat="1" hidden="1" x14ac:dyDescent="0.25">
      <c r="A14828" s="46" t="str">
        <f>_xlfn.CONCAT("Vintage",_xlfn.MAXIFS('Form 860'!AE:AE,'Form 860'!D:D,'Form 923'!D14828))</f>
        <v>Vintage2019</v>
      </c>
      <c r="B14828" t="str">
        <f>IF(COUNTIFS('Fuel &amp; Prime Mover Code Lookups'!G:G,S14828)=1,INDEX('Fuel &amp; Prime Mover Code Lookups'!J:J,MATCH(S14828,'Fuel &amp; Prime Mover Code Lookups'!G:G,0)),INDEX('Fuel &amp; Prime Mover Code Lookups'!J:J,MATCH(_xlfn.CONCAT(S14828,R14828),'Fuel &amp; Prime Mover Code Lookups'!I:I,0)))</f>
        <v>solar pv</v>
      </c>
      <c r="C14828" t="b">
        <f>INDEX('Fuel &amp; Prime Mover Code Lookups'!$N$15:$N$21,MATCH(Q14828,'Fuel &amp; Prime Mover Code Lookups'!$M$15:$M$21,0))</f>
        <v>1</v>
      </c>
      <c r="D14828" t="str">
        <f t="shared" si="231"/>
        <v>63822.64232.MA.PV</v>
      </c>
      <c r="E14828" s="54">
        <v>64232</v>
      </c>
      <c r="F14828" s="55" t="s">
        <v>20</v>
      </c>
      <c r="G14828" s="54" t="s">
        <v>501</v>
      </c>
      <c r="H14828" s="55" t="s">
        <v>14437</v>
      </c>
      <c r="I14828" s="55" t="s">
        <v>14438</v>
      </c>
      <c r="J14828" s="54">
        <v>63822</v>
      </c>
      <c r="K14828" s="55" t="s">
        <v>992</v>
      </c>
      <c r="L14828" s="55" t="s">
        <v>980</v>
      </c>
      <c r="M14828" s="55" t="s">
        <v>605</v>
      </c>
      <c r="N14828" s="55" t="s">
        <v>404</v>
      </c>
      <c r="O14828" s="54">
        <v>22</v>
      </c>
      <c r="P14828" s="54">
        <v>2</v>
      </c>
      <c r="Q14828" s="55" t="s">
        <v>27</v>
      </c>
      <c r="R14828" s="55" t="s">
        <v>50</v>
      </c>
      <c r="S14828" s="55" t="s">
        <v>70</v>
      </c>
      <c r="T14828" s="55" t="s">
        <v>70</v>
      </c>
      <c r="U14828" s="55" t="s">
        <v>981</v>
      </c>
      <c r="V14828" s="55" t="s">
        <v>506</v>
      </c>
      <c r="W14828" s="55" t="s">
        <v>404</v>
      </c>
      <c r="X14828" s="56">
        <v>0</v>
      </c>
      <c r="Y14828" s="56">
        <v>0</v>
      </c>
      <c r="Z14828" s="56">
        <v>0</v>
      </c>
      <c r="AA14828" s="56">
        <v>0</v>
      </c>
      <c r="AB14828" s="56">
        <v>0</v>
      </c>
      <c r="AC14828" s="56">
        <v>0</v>
      </c>
      <c r="AD14828" s="56">
        <v>0</v>
      </c>
      <c r="AE14828" s="56">
        <v>0</v>
      </c>
      <c r="AF14828" s="56">
        <v>0</v>
      </c>
      <c r="AG14828" s="56">
        <v>0</v>
      </c>
      <c r="AH14828" s="56">
        <v>0</v>
      </c>
      <c r="AI14828" s="56">
        <v>0</v>
      </c>
      <c r="AJ14828" s="56">
        <v>0</v>
      </c>
      <c r="AK14828" s="56">
        <v>0</v>
      </c>
      <c r="AL14828" s="56">
        <v>0</v>
      </c>
      <c r="AM14828" s="56">
        <v>0</v>
      </c>
      <c r="AN14828" s="56">
        <v>0</v>
      </c>
      <c r="AO14828" s="56">
        <v>0</v>
      </c>
      <c r="AP14828" s="56">
        <v>0</v>
      </c>
      <c r="AQ14828" s="56">
        <v>0</v>
      </c>
      <c r="AR14828" s="56">
        <v>0</v>
      </c>
      <c r="AS14828" s="56">
        <v>0</v>
      </c>
      <c r="AT14828" s="56">
        <v>0</v>
      </c>
      <c r="AU14828" s="56">
        <v>0</v>
      </c>
      <c r="AV14828" s="57">
        <v>0</v>
      </c>
      <c r="AW14828" s="57">
        <v>0</v>
      </c>
      <c r="AX14828" s="57">
        <v>0</v>
      </c>
      <c r="AY14828" s="57">
        <v>0</v>
      </c>
      <c r="AZ14828" s="57">
        <v>0</v>
      </c>
      <c r="BA14828" s="57">
        <v>0</v>
      </c>
      <c r="BB14828" s="57">
        <v>0</v>
      </c>
      <c r="BC14828" s="57">
        <v>0</v>
      </c>
      <c r="BD14828" s="57">
        <v>0</v>
      </c>
      <c r="BE14828" s="57">
        <v>0</v>
      </c>
      <c r="BF14828" s="57">
        <v>0</v>
      </c>
      <c r="BG14828" s="57">
        <v>0</v>
      </c>
      <c r="BH14828" s="56">
        <v>1304</v>
      </c>
      <c r="BI14828" s="56">
        <v>1708</v>
      </c>
      <c r="BJ14828" s="56">
        <v>2599</v>
      </c>
      <c r="BK14828" s="56">
        <v>2491</v>
      </c>
      <c r="BL14828" s="56">
        <v>3513</v>
      </c>
      <c r="BM14828" s="56">
        <v>3319</v>
      </c>
      <c r="BN14828" s="56">
        <v>3268</v>
      </c>
      <c r="BO14828" s="56">
        <v>3089</v>
      </c>
      <c r="BP14828" s="56">
        <v>2682</v>
      </c>
      <c r="BQ14828" s="56">
        <v>1950</v>
      </c>
      <c r="BR14828" s="56">
        <v>1395</v>
      </c>
      <c r="BS14828" s="56">
        <v>1061</v>
      </c>
      <c r="BT14828" s="56">
        <v>1304</v>
      </c>
      <c r="BU14828" s="56">
        <v>1708</v>
      </c>
      <c r="BV14828" s="56">
        <v>2599</v>
      </c>
      <c r="BW14828" s="56">
        <v>2491</v>
      </c>
      <c r="BX14828" s="56">
        <v>3513</v>
      </c>
      <c r="BY14828" s="56">
        <v>3319</v>
      </c>
      <c r="BZ14828" s="56">
        <v>3268</v>
      </c>
      <c r="CA14828" s="56">
        <v>3089</v>
      </c>
      <c r="CB14828" s="56">
        <v>2682</v>
      </c>
      <c r="CC14828" s="56">
        <v>1950</v>
      </c>
      <c r="CD14828" s="56">
        <v>1395</v>
      </c>
      <c r="CE14828" s="56">
        <v>1061</v>
      </c>
      <c r="CF14828" s="56">
        <v>148.71700000000001</v>
      </c>
      <c r="CG14828" s="56">
        <v>194.79599999999999</v>
      </c>
      <c r="CH14828" s="56">
        <v>296.399</v>
      </c>
      <c r="CI14828" s="56">
        <v>284.18799999999999</v>
      </c>
      <c r="CJ14828" s="56">
        <v>400.65100000000001</v>
      </c>
      <c r="CK14828" s="56">
        <v>378.53300000000002</v>
      </c>
      <c r="CL14828" s="56">
        <v>372.77300000000002</v>
      </c>
      <c r="CM14828" s="56">
        <v>352.38400000000001</v>
      </c>
      <c r="CN14828" s="56">
        <v>305.95999999999998</v>
      </c>
      <c r="CO14828" s="56">
        <v>222.44300000000001</v>
      </c>
      <c r="CP14828" s="56">
        <v>159.08500000000001</v>
      </c>
      <c r="CQ14828" s="56">
        <v>121.071</v>
      </c>
      <c r="CR14828" s="56">
        <v>0</v>
      </c>
      <c r="CS14828" s="56">
        <v>0</v>
      </c>
      <c r="CT14828" s="56">
        <v>28379</v>
      </c>
      <c r="CU14828" s="56">
        <v>28379</v>
      </c>
      <c r="CV14828" s="56">
        <v>3237</v>
      </c>
      <c r="CW14828" s="54">
        <v>2020</v>
      </c>
    </row>
    <row r="14829" spans="1:101" s="46" customFormat="1" hidden="1" x14ac:dyDescent="0.25">
      <c r="A14829" s="46" t="str">
        <f>_xlfn.CONCAT("Vintage",_xlfn.MAXIFS('Form 860'!AE:AE,'Form 860'!D:D,'Form 923'!D14829))</f>
        <v>Vintage1988</v>
      </c>
      <c r="B14829" t="str">
        <f>IF(COUNTIFS('Fuel &amp; Prime Mover Code Lookups'!G:G,S14829)=1,INDEX('Fuel &amp; Prime Mover Code Lookups'!J:J,MATCH(S14829,'Fuel &amp; Prime Mover Code Lookups'!G:G,0)),INDEX('Fuel &amp; Prime Mover Code Lookups'!J:J,MATCH(_xlfn.CONCAT(S14829,R14829),'Fuel &amp; Prime Mover Code Lookups'!I:I,0)))</f>
        <v>hydro</v>
      </c>
      <c r="C14829" t="b">
        <f>INDEX('Fuel &amp; Prime Mover Code Lookups'!$N$15:$N$21,MATCH(Q14829,'Fuel &amp; Prime Mover Code Lookups'!$M$15:$M$21,0))</f>
        <v>1</v>
      </c>
      <c r="D14829" t="str">
        <f t="shared" si="231"/>
        <v>63831.64242.MN.HY</v>
      </c>
      <c r="E14829" s="54">
        <v>64242</v>
      </c>
      <c r="F14829" s="55" t="s">
        <v>20</v>
      </c>
      <c r="G14829" s="54" t="s">
        <v>501</v>
      </c>
      <c r="H14829" s="55" t="s">
        <v>14439</v>
      </c>
      <c r="I14829" s="55" t="s">
        <v>14440</v>
      </c>
      <c r="J14829" s="54">
        <v>63831</v>
      </c>
      <c r="K14829" s="55" t="s">
        <v>543</v>
      </c>
      <c r="L14829" s="55" t="s">
        <v>544</v>
      </c>
      <c r="M14829" s="55" t="s">
        <v>545</v>
      </c>
      <c r="N14829" s="55" t="s">
        <v>404</v>
      </c>
      <c r="O14829" s="54">
        <v>22</v>
      </c>
      <c r="P14829" s="54">
        <v>2</v>
      </c>
      <c r="Q14829" s="55" t="s">
        <v>27</v>
      </c>
      <c r="R14829" s="55" t="s">
        <v>46</v>
      </c>
      <c r="S14829" s="55" t="s">
        <v>59</v>
      </c>
      <c r="T14829" s="55" t="s">
        <v>513</v>
      </c>
      <c r="U14829" s="55" t="s">
        <v>546</v>
      </c>
      <c r="V14829" s="55" t="s">
        <v>506</v>
      </c>
      <c r="W14829" s="55" t="s">
        <v>404</v>
      </c>
      <c r="X14829" s="56">
        <v>0</v>
      </c>
      <c r="Y14829" s="56">
        <v>0</v>
      </c>
      <c r="Z14829" s="56">
        <v>0</v>
      </c>
      <c r="AA14829" s="56">
        <v>0</v>
      </c>
      <c r="AB14829" s="56">
        <v>0</v>
      </c>
      <c r="AC14829" s="56">
        <v>0</v>
      </c>
      <c r="AD14829" s="56">
        <v>0</v>
      </c>
      <c r="AE14829" s="56">
        <v>0</v>
      </c>
      <c r="AF14829" s="56">
        <v>0</v>
      </c>
      <c r="AG14829" s="56">
        <v>0</v>
      </c>
      <c r="AH14829" s="56">
        <v>0</v>
      </c>
      <c r="AI14829" s="56">
        <v>0</v>
      </c>
      <c r="AJ14829" s="56">
        <v>0</v>
      </c>
      <c r="AK14829" s="56">
        <v>0</v>
      </c>
      <c r="AL14829" s="56">
        <v>0</v>
      </c>
      <c r="AM14829" s="56">
        <v>0</v>
      </c>
      <c r="AN14829" s="56">
        <v>0</v>
      </c>
      <c r="AO14829" s="56">
        <v>0</v>
      </c>
      <c r="AP14829" s="56">
        <v>0</v>
      </c>
      <c r="AQ14829" s="56">
        <v>0</v>
      </c>
      <c r="AR14829" s="56">
        <v>0</v>
      </c>
      <c r="AS14829" s="56">
        <v>0</v>
      </c>
      <c r="AT14829" s="56">
        <v>0</v>
      </c>
      <c r="AU14829" s="56">
        <v>0</v>
      </c>
      <c r="AV14829" s="57">
        <v>0</v>
      </c>
      <c r="AW14829" s="57">
        <v>0</v>
      </c>
      <c r="AX14829" s="57">
        <v>0</v>
      </c>
      <c r="AY14829" s="57">
        <v>0</v>
      </c>
      <c r="AZ14829" s="57">
        <v>0</v>
      </c>
      <c r="BA14829" s="57">
        <v>0</v>
      </c>
      <c r="BB14829" s="57">
        <v>0</v>
      </c>
      <c r="BC14829" s="57">
        <v>0</v>
      </c>
      <c r="BD14829" s="57">
        <v>0</v>
      </c>
      <c r="BE14829" s="57">
        <v>0</v>
      </c>
      <c r="BF14829" s="57">
        <v>0</v>
      </c>
      <c r="BG14829" s="57">
        <v>0</v>
      </c>
      <c r="BH14829" s="56">
        <v>60331</v>
      </c>
      <c r="BI14829" s="56">
        <v>54692</v>
      </c>
      <c r="BJ14829" s="56">
        <v>44492</v>
      </c>
      <c r="BK14829" s="56">
        <v>59097</v>
      </c>
      <c r="BL14829" s="56">
        <v>44911</v>
      </c>
      <c r="BM14829" s="56">
        <v>47574</v>
      </c>
      <c r="BN14829" s="56">
        <v>39869</v>
      </c>
      <c r="BO14829" s="56">
        <v>31417</v>
      </c>
      <c r="BP14829" s="56">
        <v>19665</v>
      </c>
      <c r="BQ14829" s="56">
        <v>22014</v>
      </c>
      <c r="BR14829" s="56">
        <v>29446</v>
      </c>
      <c r="BS14829" s="56">
        <v>30247</v>
      </c>
      <c r="BT14829" s="56">
        <v>60331</v>
      </c>
      <c r="BU14829" s="56">
        <v>54692</v>
      </c>
      <c r="BV14829" s="56">
        <v>44492</v>
      </c>
      <c r="BW14829" s="56">
        <v>59097</v>
      </c>
      <c r="BX14829" s="56">
        <v>44911</v>
      </c>
      <c r="BY14829" s="56">
        <v>47574</v>
      </c>
      <c r="BZ14829" s="56">
        <v>39869</v>
      </c>
      <c r="CA14829" s="56">
        <v>31417</v>
      </c>
      <c r="CB14829" s="56">
        <v>19665</v>
      </c>
      <c r="CC14829" s="56">
        <v>22014</v>
      </c>
      <c r="CD14829" s="56">
        <v>29446</v>
      </c>
      <c r="CE14829" s="56">
        <v>30247</v>
      </c>
      <c r="CF14829" s="56">
        <v>6881.625</v>
      </c>
      <c r="CG14829" s="56">
        <v>6238.4170000000004</v>
      </c>
      <c r="CH14829" s="56">
        <v>5074.8879999999999</v>
      </c>
      <c r="CI14829" s="56">
        <v>6740.8509999999997</v>
      </c>
      <c r="CJ14829" s="56">
        <v>5122.72</v>
      </c>
      <c r="CK14829" s="56">
        <v>5426.4350000000004</v>
      </c>
      <c r="CL14829" s="56">
        <v>4547.5659999999998</v>
      </c>
      <c r="CM14829" s="56">
        <v>3583.5320000000002</v>
      </c>
      <c r="CN14829" s="56">
        <v>2243.0610000000001</v>
      </c>
      <c r="CO14829" s="56">
        <v>2511</v>
      </c>
      <c r="CP14829" s="56">
        <v>3358.759</v>
      </c>
      <c r="CQ14829" s="56">
        <v>3450.1460000000002</v>
      </c>
      <c r="CR14829" s="56">
        <v>0</v>
      </c>
      <c r="CS14829" s="56">
        <v>0</v>
      </c>
      <c r="CT14829" s="56">
        <v>483755</v>
      </c>
      <c r="CU14829" s="56">
        <v>483755</v>
      </c>
      <c r="CV14829" s="56">
        <v>55179</v>
      </c>
      <c r="CW14829" s="54">
        <v>2020</v>
      </c>
    </row>
    <row r="14830" spans="1:101" s="46" customFormat="1" hidden="1" x14ac:dyDescent="0.25">
      <c r="A14830" s="46" t="str">
        <f>_xlfn.CONCAT("Vintage",_xlfn.MAXIFS('Form 860'!AE:AE,'Form 860'!D:D,'Form 923'!D14830))</f>
        <v>Vintage2020</v>
      </c>
      <c r="B14830" t="str">
        <f>IF(COUNTIFS('Fuel &amp; Prime Mover Code Lookups'!G:G,S14830)=1,INDEX('Fuel &amp; Prime Mover Code Lookups'!J:J,MATCH(S14830,'Fuel &amp; Prime Mover Code Lookups'!G:G,0)),INDEX('Fuel &amp; Prime Mover Code Lookups'!J:J,MATCH(_xlfn.CONCAT(S14830,R14830),'Fuel &amp; Prime Mover Code Lookups'!I:I,0)))</f>
        <v>solar pv</v>
      </c>
      <c r="C14830" t="b">
        <f>INDEX('Fuel &amp; Prime Mover Code Lookups'!$N$15:$N$21,MATCH(Q14830,'Fuel &amp; Prime Mover Code Lookups'!$M$15:$M$21,0))</f>
        <v>1</v>
      </c>
      <c r="D14830" t="str">
        <f t="shared" si="231"/>
        <v>63845.64243.IL.PV</v>
      </c>
      <c r="E14830" s="54">
        <v>64243</v>
      </c>
      <c r="F14830" s="55" t="s">
        <v>20</v>
      </c>
      <c r="G14830" s="54" t="s">
        <v>501</v>
      </c>
      <c r="H14830" s="55" t="s">
        <v>14441</v>
      </c>
      <c r="I14830" s="55" t="s">
        <v>14441</v>
      </c>
      <c r="J14830" s="54">
        <v>63845</v>
      </c>
      <c r="K14830" s="55" t="s">
        <v>711</v>
      </c>
      <c r="L14830" s="55" t="s">
        <v>712</v>
      </c>
      <c r="M14830" s="55" t="s">
        <v>512</v>
      </c>
      <c r="N14830" s="55" t="s">
        <v>404</v>
      </c>
      <c r="O14830" s="54">
        <v>22</v>
      </c>
      <c r="P14830" s="54">
        <v>2</v>
      </c>
      <c r="Q14830" s="55" t="s">
        <v>27</v>
      </c>
      <c r="R14830" s="55" t="s">
        <v>50</v>
      </c>
      <c r="S14830" s="55" t="s">
        <v>70</v>
      </c>
      <c r="T14830" s="55" t="s">
        <v>70</v>
      </c>
      <c r="U14830" s="55" t="s">
        <v>546</v>
      </c>
      <c r="V14830" s="55" t="s">
        <v>506</v>
      </c>
      <c r="W14830" s="55" t="s">
        <v>404</v>
      </c>
      <c r="X14830" s="56" t="s">
        <v>501</v>
      </c>
      <c r="Y14830" s="56" t="s">
        <v>501</v>
      </c>
      <c r="Z14830" s="56" t="s">
        <v>501</v>
      </c>
      <c r="AA14830" s="56" t="s">
        <v>501</v>
      </c>
      <c r="AB14830" s="56" t="s">
        <v>501</v>
      </c>
      <c r="AC14830" s="56" t="s">
        <v>501</v>
      </c>
      <c r="AD14830" s="56" t="s">
        <v>501</v>
      </c>
      <c r="AE14830" s="56" t="s">
        <v>501</v>
      </c>
      <c r="AF14830" s="56" t="s">
        <v>501</v>
      </c>
      <c r="AG14830" s="56" t="s">
        <v>501</v>
      </c>
      <c r="AH14830" s="56" t="s">
        <v>501</v>
      </c>
      <c r="AI14830" s="56">
        <v>0</v>
      </c>
      <c r="AJ14830" s="56" t="s">
        <v>501</v>
      </c>
      <c r="AK14830" s="56" t="s">
        <v>501</v>
      </c>
      <c r="AL14830" s="56" t="s">
        <v>501</v>
      </c>
      <c r="AM14830" s="56" t="s">
        <v>501</v>
      </c>
      <c r="AN14830" s="56" t="s">
        <v>501</v>
      </c>
      <c r="AO14830" s="56" t="s">
        <v>501</v>
      </c>
      <c r="AP14830" s="56" t="s">
        <v>501</v>
      </c>
      <c r="AQ14830" s="56" t="s">
        <v>501</v>
      </c>
      <c r="AR14830" s="56" t="s">
        <v>501</v>
      </c>
      <c r="AS14830" s="56" t="s">
        <v>501</v>
      </c>
      <c r="AT14830" s="56" t="s">
        <v>501</v>
      </c>
      <c r="AU14830" s="56">
        <v>0</v>
      </c>
      <c r="AV14830" s="57" t="s">
        <v>501</v>
      </c>
      <c r="AW14830" s="57" t="s">
        <v>501</v>
      </c>
      <c r="AX14830" s="57" t="s">
        <v>501</v>
      </c>
      <c r="AY14830" s="57" t="s">
        <v>501</v>
      </c>
      <c r="AZ14830" s="57" t="s">
        <v>501</v>
      </c>
      <c r="BA14830" s="57" t="s">
        <v>501</v>
      </c>
      <c r="BB14830" s="57" t="s">
        <v>501</v>
      </c>
      <c r="BC14830" s="57" t="s">
        <v>501</v>
      </c>
      <c r="BD14830" s="57" t="s">
        <v>501</v>
      </c>
      <c r="BE14830" s="57" t="s">
        <v>501</v>
      </c>
      <c r="BF14830" s="57" t="s">
        <v>501</v>
      </c>
      <c r="BG14830" s="57">
        <v>0</v>
      </c>
      <c r="BH14830" s="56" t="s">
        <v>501</v>
      </c>
      <c r="BI14830" s="56" t="s">
        <v>501</v>
      </c>
      <c r="BJ14830" s="56" t="s">
        <v>501</v>
      </c>
      <c r="BK14830" s="56" t="s">
        <v>501</v>
      </c>
      <c r="BL14830" s="56" t="s">
        <v>501</v>
      </c>
      <c r="BM14830" s="56" t="s">
        <v>501</v>
      </c>
      <c r="BN14830" s="56" t="s">
        <v>501</v>
      </c>
      <c r="BO14830" s="56" t="s">
        <v>501</v>
      </c>
      <c r="BP14830" s="56" t="s">
        <v>501</v>
      </c>
      <c r="BQ14830" s="56" t="s">
        <v>501</v>
      </c>
      <c r="BR14830" s="56" t="s">
        <v>501</v>
      </c>
      <c r="BS14830" s="56">
        <v>22181</v>
      </c>
      <c r="BT14830" s="56" t="s">
        <v>501</v>
      </c>
      <c r="BU14830" s="56" t="s">
        <v>501</v>
      </c>
      <c r="BV14830" s="56" t="s">
        <v>501</v>
      </c>
      <c r="BW14830" s="56" t="s">
        <v>501</v>
      </c>
      <c r="BX14830" s="56" t="s">
        <v>501</v>
      </c>
      <c r="BY14830" s="56" t="s">
        <v>501</v>
      </c>
      <c r="BZ14830" s="56" t="s">
        <v>501</v>
      </c>
      <c r="CA14830" s="56" t="s">
        <v>501</v>
      </c>
      <c r="CB14830" s="56" t="s">
        <v>501</v>
      </c>
      <c r="CC14830" s="56" t="s">
        <v>501</v>
      </c>
      <c r="CD14830" s="56" t="s">
        <v>501</v>
      </c>
      <c r="CE14830" s="56">
        <v>22181</v>
      </c>
      <c r="CF14830" s="56" t="s">
        <v>501</v>
      </c>
      <c r="CG14830" s="56" t="s">
        <v>501</v>
      </c>
      <c r="CH14830" s="56" t="s">
        <v>501</v>
      </c>
      <c r="CI14830" s="56" t="s">
        <v>501</v>
      </c>
      <c r="CJ14830" s="56" t="s">
        <v>501</v>
      </c>
      <c r="CK14830" s="56" t="s">
        <v>501</v>
      </c>
      <c r="CL14830" s="56" t="s">
        <v>501</v>
      </c>
      <c r="CM14830" s="56" t="s">
        <v>501</v>
      </c>
      <c r="CN14830" s="56" t="s">
        <v>501</v>
      </c>
      <c r="CO14830" s="56" t="s">
        <v>501</v>
      </c>
      <c r="CP14830" s="56" t="s">
        <v>501</v>
      </c>
      <c r="CQ14830" s="56">
        <v>2530</v>
      </c>
      <c r="CR14830" s="56">
        <v>0</v>
      </c>
      <c r="CS14830" s="56">
        <v>0</v>
      </c>
      <c r="CT14830" s="56">
        <v>22181</v>
      </c>
      <c r="CU14830" s="56">
        <v>22181</v>
      </c>
      <c r="CV14830" s="56">
        <v>2530</v>
      </c>
      <c r="CW14830" s="54">
        <v>2020</v>
      </c>
    </row>
    <row r="14831" spans="1:101" s="46" customFormat="1" hidden="1" x14ac:dyDescent="0.25">
      <c r="A14831" s="46" t="str">
        <f>_xlfn.CONCAT("Vintage",_xlfn.MAXIFS('Form 860'!AE:AE,'Form 860'!D:D,'Form 923'!D14831))</f>
        <v>Vintage2020</v>
      </c>
      <c r="B14831" t="str">
        <f>IF(COUNTIFS('Fuel &amp; Prime Mover Code Lookups'!G:G,S14831)=1,INDEX('Fuel &amp; Prime Mover Code Lookups'!J:J,MATCH(S14831,'Fuel &amp; Prime Mover Code Lookups'!G:G,0)),INDEX('Fuel &amp; Prime Mover Code Lookups'!J:J,MATCH(_xlfn.CONCAT(S14831,R14831),'Fuel &amp; Prime Mover Code Lookups'!I:I,0)))</f>
        <v>solar pv</v>
      </c>
      <c r="C14831" t="b">
        <f>INDEX('Fuel &amp; Prime Mover Code Lookups'!$N$15:$N$21,MATCH(Q14831,'Fuel &amp; Prime Mover Code Lookups'!$M$15:$M$21,0))</f>
        <v>1</v>
      </c>
      <c r="D14831" t="str">
        <f t="shared" si="231"/>
        <v>63860.64254.IL.PV</v>
      </c>
      <c r="E14831" s="54">
        <v>64254</v>
      </c>
      <c r="F14831" s="55" t="s">
        <v>20</v>
      </c>
      <c r="G14831" s="54" t="s">
        <v>501</v>
      </c>
      <c r="H14831" s="55" t="s">
        <v>14442</v>
      </c>
      <c r="I14831" s="55" t="s">
        <v>14442</v>
      </c>
      <c r="J14831" s="54">
        <v>63860</v>
      </c>
      <c r="K14831" s="55" t="s">
        <v>711</v>
      </c>
      <c r="L14831" s="55" t="s">
        <v>712</v>
      </c>
      <c r="M14831" s="55" t="s">
        <v>512</v>
      </c>
      <c r="N14831" s="55" t="s">
        <v>404</v>
      </c>
      <c r="O14831" s="54">
        <v>22</v>
      </c>
      <c r="P14831" s="54">
        <v>2</v>
      </c>
      <c r="Q14831" s="55" t="s">
        <v>27</v>
      </c>
      <c r="R14831" s="55" t="s">
        <v>50</v>
      </c>
      <c r="S14831" s="55" t="s">
        <v>70</v>
      </c>
      <c r="T14831" s="55" t="s">
        <v>70</v>
      </c>
      <c r="U14831" s="55" t="s">
        <v>546</v>
      </c>
      <c r="V14831" s="55" t="s">
        <v>506</v>
      </c>
      <c r="W14831" s="55" t="s">
        <v>404</v>
      </c>
      <c r="X14831" s="56" t="s">
        <v>501</v>
      </c>
      <c r="Y14831" s="56" t="s">
        <v>501</v>
      </c>
      <c r="Z14831" s="56" t="s">
        <v>501</v>
      </c>
      <c r="AA14831" s="56" t="s">
        <v>501</v>
      </c>
      <c r="AB14831" s="56" t="s">
        <v>501</v>
      </c>
      <c r="AC14831" s="56" t="s">
        <v>501</v>
      </c>
      <c r="AD14831" s="56" t="s">
        <v>501</v>
      </c>
      <c r="AE14831" s="56" t="s">
        <v>501</v>
      </c>
      <c r="AF14831" s="56" t="s">
        <v>501</v>
      </c>
      <c r="AG14831" s="56" t="s">
        <v>501</v>
      </c>
      <c r="AH14831" s="56" t="s">
        <v>501</v>
      </c>
      <c r="AI14831" s="56">
        <v>0</v>
      </c>
      <c r="AJ14831" s="56" t="s">
        <v>501</v>
      </c>
      <c r="AK14831" s="56" t="s">
        <v>501</v>
      </c>
      <c r="AL14831" s="56" t="s">
        <v>501</v>
      </c>
      <c r="AM14831" s="56" t="s">
        <v>501</v>
      </c>
      <c r="AN14831" s="56" t="s">
        <v>501</v>
      </c>
      <c r="AO14831" s="56" t="s">
        <v>501</v>
      </c>
      <c r="AP14831" s="56" t="s">
        <v>501</v>
      </c>
      <c r="AQ14831" s="56" t="s">
        <v>501</v>
      </c>
      <c r="AR14831" s="56" t="s">
        <v>501</v>
      </c>
      <c r="AS14831" s="56" t="s">
        <v>501</v>
      </c>
      <c r="AT14831" s="56" t="s">
        <v>501</v>
      </c>
      <c r="AU14831" s="56">
        <v>0</v>
      </c>
      <c r="AV14831" s="57" t="s">
        <v>501</v>
      </c>
      <c r="AW14831" s="57" t="s">
        <v>501</v>
      </c>
      <c r="AX14831" s="57" t="s">
        <v>501</v>
      </c>
      <c r="AY14831" s="57" t="s">
        <v>501</v>
      </c>
      <c r="AZ14831" s="57" t="s">
        <v>501</v>
      </c>
      <c r="BA14831" s="57" t="s">
        <v>501</v>
      </c>
      <c r="BB14831" s="57" t="s">
        <v>501</v>
      </c>
      <c r="BC14831" s="57" t="s">
        <v>501</v>
      </c>
      <c r="BD14831" s="57" t="s">
        <v>501</v>
      </c>
      <c r="BE14831" s="57" t="s">
        <v>501</v>
      </c>
      <c r="BF14831" s="57" t="s">
        <v>501</v>
      </c>
      <c r="BG14831" s="57">
        <v>0</v>
      </c>
      <c r="BH14831" s="56" t="s">
        <v>501</v>
      </c>
      <c r="BI14831" s="56" t="s">
        <v>501</v>
      </c>
      <c r="BJ14831" s="56" t="s">
        <v>501</v>
      </c>
      <c r="BK14831" s="56" t="s">
        <v>501</v>
      </c>
      <c r="BL14831" s="56" t="s">
        <v>501</v>
      </c>
      <c r="BM14831" s="56" t="s">
        <v>501</v>
      </c>
      <c r="BN14831" s="56" t="s">
        <v>501</v>
      </c>
      <c r="BO14831" s="56" t="s">
        <v>501</v>
      </c>
      <c r="BP14831" s="56" t="s">
        <v>501</v>
      </c>
      <c r="BQ14831" s="56" t="s">
        <v>501</v>
      </c>
      <c r="BR14831" s="56" t="s">
        <v>501</v>
      </c>
      <c r="BS14831" s="56">
        <v>728</v>
      </c>
      <c r="BT14831" s="56" t="s">
        <v>501</v>
      </c>
      <c r="BU14831" s="56" t="s">
        <v>501</v>
      </c>
      <c r="BV14831" s="56" t="s">
        <v>501</v>
      </c>
      <c r="BW14831" s="56" t="s">
        <v>501</v>
      </c>
      <c r="BX14831" s="56" t="s">
        <v>501</v>
      </c>
      <c r="BY14831" s="56" t="s">
        <v>501</v>
      </c>
      <c r="BZ14831" s="56" t="s">
        <v>501</v>
      </c>
      <c r="CA14831" s="56" t="s">
        <v>501</v>
      </c>
      <c r="CB14831" s="56" t="s">
        <v>501</v>
      </c>
      <c r="CC14831" s="56" t="s">
        <v>501</v>
      </c>
      <c r="CD14831" s="56" t="s">
        <v>501</v>
      </c>
      <c r="CE14831" s="56">
        <v>728</v>
      </c>
      <c r="CF14831" s="56" t="s">
        <v>501</v>
      </c>
      <c r="CG14831" s="56" t="s">
        <v>501</v>
      </c>
      <c r="CH14831" s="56" t="s">
        <v>501</v>
      </c>
      <c r="CI14831" s="56" t="s">
        <v>501</v>
      </c>
      <c r="CJ14831" s="56" t="s">
        <v>501</v>
      </c>
      <c r="CK14831" s="56" t="s">
        <v>501</v>
      </c>
      <c r="CL14831" s="56" t="s">
        <v>501</v>
      </c>
      <c r="CM14831" s="56" t="s">
        <v>501</v>
      </c>
      <c r="CN14831" s="56" t="s">
        <v>501</v>
      </c>
      <c r="CO14831" s="56" t="s">
        <v>501</v>
      </c>
      <c r="CP14831" s="56" t="s">
        <v>501</v>
      </c>
      <c r="CQ14831" s="56">
        <v>83</v>
      </c>
      <c r="CR14831" s="56">
        <v>0</v>
      </c>
      <c r="CS14831" s="56">
        <v>0</v>
      </c>
      <c r="CT14831" s="56">
        <v>728</v>
      </c>
      <c r="CU14831" s="56">
        <v>728</v>
      </c>
      <c r="CV14831" s="56">
        <v>83</v>
      </c>
      <c r="CW14831" s="54">
        <v>2020</v>
      </c>
    </row>
    <row r="14832" spans="1:101" s="46" customFormat="1" hidden="1" x14ac:dyDescent="0.25">
      <c r="A14832" s="46" t="str">
        <f>_xlfn.CONCAT("Vintage",_xlfn.MAXIFS('Form 860'!AE:AE,'Form 860'!D:D,'Form 923'!D14832))</f>
        <v>Vintage2020</v>
      </c>
      <c r="B14832" t="str">
        <f>IF(COUNTIFS('Fuel &amp; Prime Mover Code Lookups'!G:G,S14832)=1,INDEX('Fuel &amp; Prime Mover Code Lookups'!J:J,MATCH(S14832,'Fuel &amp; Prime Mover Code Lookups'!G:G,0)),INDEX('Fuel &amp; Prime Mover Code Lookups'!J:J,MATCH(_xlfn.CONCAT(S14832,R14832),'Fuel &amp; Prime Mover Code Lookups'!I:I,0)))</f>
        <v>solar pv</v>
      </c>
      <c r="C14832" t="b">
        <f>INDEX('Fuel &amp; Prime Mover Code Lookups'!$N$15:$N$21,MATCH(Q14832,'Fuel &amp; Prime Mover Code Lookups'!$M$15:$M$21,0))</f>
        <v>1</v>
      </c>
      <c r="D14832" t="str">
        <f t="shared" si="231"/>
        <v>63861.64257.IL.PV</v>
      </c>
      <c r="E14832" s="54">
        <v>64257</v>
      </c>
      <c r="F14832" s="55" t="s">
        <v>20</v>
      </c>
      <c r="G14832" s="54" t="s">
        <v>501</v>
      </c>
      <c r="H14832" s="55" t="s">
        <v>14443</v>
      </c>
      <c r="I14832" s="55" t="s">
        <v>14443</v>
      </c>
      <c r="J14832" s="54">
        <v>63861</v>
      </c>
      <c r="K14832" s="55" t="s">
        <v>711</v>
      </c>
      <c r="L14832" s="55" t="s">
        <v>712</v>
      </c>
      <c r="M14832" s="55" t="s">
        <v>512</v>
      </c>
      <c r="N14832" s="55" t="s">
        <v>404</v>
      </c>
      <c r="O14832" s="54">
        <v>22</v>
      </c>
      <c r="P14832" s="54">
        <v>2</v>
      </c>
      <c r="Q14832" s="55" t="s">
        <v>27</v>
      </c>
      <c r="R14832" s="55" t="s">
        <v>50</v>
      </c>
      <c r="S14832" s="55" t="s">
        <v>70</v>
      </c>
      <c r="T14832" s="55" t="s">
        <v>70</v>
      </c>
      <c r="U14832" s="55" t="s">
        <v>546</v>
      </c>
      <c r="V14832" s="55" t="s">
        <v>506</v>
      </c>
      <c r="W14832" s="55" t="s">
        <v>404</v>
      </c>
      <c r="X14832" s="56" t="s">
        <v>501</v>
      </c>
      <c r="Y14832" s="56" t="s">
        <v>501</v>
      </c>
      <c r="Z14832" s="56" t="s">
        <v>501</v>
      </c>
      <c r="AA14832" s="56" t="s">
        <v>501</v>
      </c>
      <c r="AB14832" s="56" t="s">
        <v>501</v>
      </c>
      <c r="AC14832" s="56" t="s">
        <v>501</v>
      </c>
      <c r="AD14832" s="56" t="s">
        <v>501</v>
      </c>
      <c r="AE14832" s="56" t="s">
        <v>501</v>
      </c>
      <c r="AF14832" s="56" t="s">
        <v>501</v>
      </c>
      <c r="AG14832" s="56" t="s">
        <v>501</v>
      </c>
      <c r="AH14832" s="56" t="s">
        <v>501</v>
      </c>
      <c r="AI14832" s="56">
        <v>0</v>
      </c>
      <c r="AJ14832" s="56" t="s">
        <v>501</v>
      </c>
      <c r="AK14832" s="56" t="s">
        <v>501</v>
      </c>
      <c r="AL14832" s="56" t="s">
        <v>501</v>
      </c>
      <c r="AM14832" s="56" t="s">
        <v>501</v>
      </c>
      <c r="AN14832" s="56" t="s">
        <v>501</v>
      </c>
      <c r="AO14832" s="56" t="s">
        <v>501</v>
      </c>
      <c r="AP14832" s="56" t="s">
        <v>501</v>
      </c>
      <c r="AQ14832" s="56" t="s">
        <v>501</v>
      </c>
      <c r="AR14832" s="56" t="s">
        <v>501</v>
      </c>
      <c r="AS14832" s="56" t="s">
        <v>501</v>
      </c>
      <c r="AT14832" s="56" t="s">
        <v>501</v>
      </c>
      <c r="AU14832" s="56">
        <v>0</v>
      </c>
      <c r="AV14832" s="57" t="s">
        <v>501</v>
      </c>
      <c r="AW14832" s="57" t="s">
        <v>501</v>
      </c>
      <c r="AX14832" s="57" t="s">
        <v>501</v>
      </c>
      <c r="AY14832" s="57" t="s">
        <v>501</v>
      </c>
      <c r="AZ14832" s="57" t="s">
        <v>501</v>
      </c>
      <c r="BA14832" s="57" t="s">
        <v>501</v>
      </c>
      <c r="BB14832" s="57" t="s">
        <v>501</v>
      </c>
      <c r="BC14832" s="57" t="s">
        <v>501</v>
      </c>
      <c r="BD14832" s="57" t="s">
        <v>501</v>
      </c>
      <c r="BE14832" s="57" t="s">
        <v>501</v>
      </c>
      <c r="BF14832" s="57" t="s">
        <v>501</v>
      </c>
      <c r="BG14832" s="57">
        <v>0</v>
      </c>
      <c r="BH14832" s="56" t="s">
        <v>501</v>
      </c>
      <c r="BI14832" s="56" t="s">
        <v>501</v>
      </c>
      <c r="BJ14832" s="56" t="s">
        <v>501</v>
      </c>
      <c r="BK14832" s="56" t="s">
        <v>501</v>
      </c>
      <c r="BL14832" s="56" t="s">
        <v>501</v>
      </c>
      <c r="BM14832" s="56" t="s">
        <v>501</v>
      </c>
      <c r="BN14832" s="56" t="s">
        <v>501</v>
      </c>
      <c r="BO14832" s="56" t="s">
        <v>501</v>
      </c>
      <c r="BP14832" s="56" t="s">
        <v>501</v>
      </c>
      <c r="BQ14832" s="56" t="s">
        <v>501</v>
      </c>
      <c r="BR14832" s="56" t="s">
        <v>501</v>
      </c>
      <c r="BS14832" s="56">
        <v>9</v>
      </c>
      <c r="BT14832" s="56" t="s">
        <v>501</v>
      </c>
      <c r="BU14832" s="56" t="s">
        <v>501</v>
      </c>
      <c r="BV14832" s="56" t="s">
        <v>501</v>
      </c>
      <c r="BW14832" s="56" t="s">
        <v>501</v>
      </c>
      <c r="BX14832" s="56" t="s">
        <v>501</v>
      </c>
      <c r="BY14832" s="56" t="s">
        <v>501</v>
      </c>
      <c r="BZ14832" s="56" t="s">
        <v>501</v>
      </c>
      <c r="CA14832" s="56" t="s">
        <v>501</v>
      </c>
      <c r="CB14832" s="56" t="s">
        <v>501</v>
      </c>
      <c r="CC14832" s="56" t="s">
        <v>501</v>
      </c>
      <c r="CD14832" s="56" t="s">
        <v>501</v>
      </c>
      <c r="CE14832" s="56">
        <v>9</v>
      </c>
      <c r="CF14832" s="56" t="s">
        <v>501</v>
      </c>
      <c r="CG14832" s="56" t="s">
        <v>501</v>
      </c>
      <c r="CH14832" s="56" t="s">
        <v>501</v>
      </c>
      <c r="CI14832" s="56" t="s">
        <v>501</v>
      </c>
      <c r="CJ14832" s="56" t="s">
        <v>501</v>
      </c>
      <c r="CK14832" s="56" t="s">
        <v>501</v>
      </c>
      <c r="CL14832" s="56" t="s">
        <v>501</v>
      </c>
      <c r="CM14832" s="56" t="s">
        <v>501</v>
      </c>
      <c r="CN14832" s="56" t="s">
        <v>501</v>
      </c>
      <c r="CO14832" s="56" t="s">
        <v>501</v>
      </c>
      <c r="CP14832" s="56" t="s">
        <v>501</v>
      </c>
      <c r="CQ14832" s="56">
        <v>1</v>
      </c>
      <c r="CR14832" s="56">
        <v>0</v>
      </c>
      <c r="CS14832" s="56">
        <v>0</v>
      </c>
      <c r="CT14832" s="56">
        <v>9</v>
      </c>
      <c r="CU14832" s="56">
        <v>9</v>
      </c>
      <c r="CV14832" s="56">
        <v>1</v>
      </c>
      <c r="CW14832" s="54">
        <v>2020</v>
      </c>
    </row>
    <row r="14833" spans="1:101" s="46" customFormat="1" hidden="1" x14ac:dyDescent="0.25">
      <c r="A14833" s="46" t="str">
        <f>_xlfn.CONCAT("Vintage",_xlfn.MAXIFS('Form 860'!AE:AE,'Form 860'!D:D,'Form 923'!D14833))</f>
        <v>Vintage2020</v>
      </c>
      <c r="B14833" t="str">
        <f>IF(COUNTIFS('Fuel &amp; Prime Mover Code Lookups'!G:G,S14833)=1,INDEX('Fuel &amp; Prime Mover Code Lookups'!J:J,MATCH(S14833,'Fuel &amp; Prime Mover Code Lookups'!G:G,0)),INDEX('Fuel &amp; Prime Mover Code Lookups'!J:J,MATCH(_xlfn.CONCAT(S14833,R14833),'Fuel &amp; Prime Mover Code Lookups'!I:I,0)))</f>
        <v>solar pv</v>
      </c>
      <c r="C14833" t="b">
        <f>INDEX('Fuel &amp; Prime Mover Code Lookups'!$N$15:$N$21,MATCH(Q14833,'Fuel &amp; Prime Mover Code Lookups'!$M$15:$M$21,0))</f>
        <v>1</v>
      </c>
      <c r="D14833" t="str">
        <f t="shared" si="231"/>
        <v>60025.64264.CA.PV</v>
      </c>
      <c r="E14833" s="54">
        <v>64264</v>
      </c>
      <c r="F14833" s="55" t="s">
        <v>20</v>
      </c>
      <c r="G14833" s="54" t="s">
        <v>501</v>
      </c>
      <c r="H14833" s="55" t="s">
        <v>14444</v>
      </c>
      <c r="I14833" s="55" t="s">
        <v>6573</v>
      </c>
      <c r="J14833" s="54">
        <v>60025</v>
      </c>
      <c r="K14833" s="55" t="s">
        <v>41</v>
      </c>
      <c r="L14833" s="55" t="s">
        <v>549</v>
      </c>
      <c r="M14833" s="55" t="s">
        <v>526</v>
      </c>
      <c r="N14833" s="55" t="s">
        <v>404</v>
      </c>
      <c r="O14833" s="54">
        <v>22</v>
      </c>
      <c r="P14833" s="54">
        <v>2</v>
      </c>
      <c r="Q14833" s="55" t="s">
        <v>27</v>
      </c>
      <c r="R14833" s="55" t="s">
        <v>50</v>
      </c>
      <c r="S14833" s="55" t="s">
        <v>70</v>
      </c>
      <c r="T14833" s="55" t="s">
        <v>70</v>
      </c>
      <c r="U14833" s="55" t="s">
        <v>796</v>
      </c>
      <c r="V14833" s="55" t="s">
        <v>506</v>
      </c>
      <c r="W14833" s="55" t="s">
        <v>404</v>
      </c>
      <c r="X14833" s="56" t="s">
        <v>501</v>
      </c>
      <c r="Y14833" s="56" t="s">
        <v>501</v>
      </c>
      <c r="Z14833" s="56" t="s">
        <v>501</v>
      </c>
      <c r="AA14833" s="56" t="s">
        <v>501</v>
      </c>
      <c r="AB14833" s="56" t="s">
        <v>501</v>
      </c>
      <c r="AC14833" s="56" t="s">
        <v>501</v>
      </c>
      <c r="AD14833" s="56" t="s">
        <v>501</v>
      </c>
      <c r="AE14833" s="56" t="s">
        <v>501</v>
      </c>
      <c r="AF14833" s="56" t="s">
        <v>501</v>
      </c>
      <c r="AG14833" s="56" t="s">
        <v>501</v>
      </c>
      <c r="AH14833" s="56" t="s">
        <v>501</v>
      </c>
      <c r="AI14833" s="56">
        <v>0</v>
      </c>
      <c r="AJ14833" s="56" t="s">
        <v>501</v>
      </c>
      <c r="AK14833" s="56" t="s">
        <v>501</v>
      </c>
      <c r="AL14833" s="56" t="s">
        <v>501</v>
      </c>
      <c r="AM14833" s="56" t="s">
        <v>501</v>
      </c>
      <c r="AN14833" s="56" t="s">
        <v>501</v>
      </c>
      <c r="AO14833" s="56" t="s">
        <v>501</v>
      </c>
      <c r="AP14833" s="56" t="s">
        <v>501</v>
      </c>
      <c r="AQ14833" s="56" t="s">
        <v>501</v>
      </c>
      <c r="AR14833" s="56" t="s">
        <v>501</v>
      </c>
      <c r="AS14833" s="56" t="s">
        <v>501</v>
      </c>
      <c r="AT14833" s="56" t="s">
        <v>501</v>
      </c>
      <c r="AU14833" s="56">
        <v>0</v>
      </c>
      <c r="AV14833" s="57" t="s">
        <v>501</v>
      </c>
      <c r="AW14833" s="57" t="s">
        <v>501</v>
      </c>
      <c r="AX14833" s="57" t="s">
        <v>501</v>
      </c>
      <c r="AY14833" s="57" t="s">
        <v>501</v>
      </c>
      <c r="AZ14833" s="57" t="s">
        <v>501</v>
      </c>
      <c r="BA14833" s="57" t="s">
        <v>501</v>
      </c>
      <c r="BB14833" s="57" t="s">
        <v>501</v>
      </c>
      <c r="BC14833" s="57" t="s">
        <v>501</v>
      </c>
      <c r="BD14833" s="57" t="s">
        <v>501</v>
      </c>
      <c r="BE14833" s="57" t="s">
        <v>501</v>
      </c>
      <c r="BF14833" s="57" t="s">
        <v>501</v>
      </c>
      <c r="BG14833" s="57">
        <v>0</v>
      </c>
      <c r="BH14833" s="56" t="s">
        <v>501</v>
      </c>
      <c r="BI14833" s="56" t="s">
        <v>501</v>
      </c>
      <c r="BJ14833" s="56" t="s">
        <v>501</v>
      </c>
      <c r="BK14833" s="56" t="s">
        <v>501</v>
      </c>
      <c r="BL14833" s="56" t="s">
        <v>501</v>
      </c>
      <c r="BM14833" s="56" t="s">
        <v>501</v>
      </c>
      <c r="BN14833" s="56" t="s">
        <v>501</v>
      </c>
      <c r="BO14833" s="56" t="s">
        <v>501</v>
      </c>
      <c r="BP14833" s="56" t="s">
        <v>501</v>
      </c>
      <c r="BQ14833" s="56" t="s">
        <v>501</v>
      </c>
      <c r="BR14833" s="56" t="s">
        <v>501</v>
      </c>
      <c r="BS14833" s="56">
        <v>0</v>
      </c>
      <c r="BT14833" s="56" t="s">
        <v>501</v>
      </c>
      <c r="BU14833" s="56" t="s">
        <v>501</v>
      </c>
      <c r="BV14833" s="56" t="s">
        <v>501</v>
      </c>
      <c r="BW14833" s="56" t="s">
        <v>501</v>
      </c>
      <c r="BX14833" s="56" t="s">
        <v>501</v>
      </c>
      <c r="BY14833" s="56" t="s">
        <v>501</v>
      </c>
      <c r="BZ14833" s="56" t="s">
        <v>501</v>
      </c>
      <c r="CA14833" s="56" t="s">
        <v>501</v>
      </c>
      <c r="CB14833" s="56" t="s">
        <v>501</v>
      </c>
      <c r="CC14833" s="56" t="s">
        <v>501</v>
      </c>
      <c r="CD14833" s="56" t="s">
        <v>501</v>
      </c>
      <c r="CE14833" s="56">
        <v>0</v>
      </c>
      <c r="CF14833" s="56" t="s">
        <v>501</v>
      </c>
      <c r="CG14833" s="56" t="s">
        <v>501</v>
      </c>
      <c r="CH14833" s="56" t="s">
        <v>501</v>
      </c>
      <c r="CI14833" s="56" t="s">
        <v>501</v>
      </c>
      <c r="CJ14833" s="56" t="s">
        <v>501</v>
      </c>
      <c r="CK14833" s="56" t="s">
        <v>501</v>
      </c>
      <c r="CL14833" s="56" t="s">
        <v>501</v>
      </c>
      <c r="CM14833" s="56" t="s">
        <v>501</v>
      </c>
      <c r="CN14833" s="56" t="s">
        <v>501</v>
      </c>
      <c r="CO14833" s="56" t="s">
        <v>501</v>
      </c>
      <c r="CP14833" s="56" t="s">
        <v>501</v>
      </c>
      <c r="CQ14833" s="56">
        <v>0</v>
      </c>
      <c r="CR14833" s="56">
        <v>0</v>
      </c>
      <c r="CS14833" s="56">
        <v>0</v>
      </c>
      <c r="CT14833" s="56">
        <v>0</v>
      </c>
      <c r="CU14833" s="56">
        <v>0</v>
      </c>
      <c r="CV14833" s="56">
        <v>0</v>
      </c>
      <c r="CW14833" s="54">
        <v>2020</v>
      </c>
    </row>
    <row r="14834" spans="1:101" s="46" customFormat="1" hidden="1" x14ac:dyDescent="0.25">
      <c r="A14834" s="46" t="str">
        <f>_xlfn.CONCAT("Vintage",_xlfn.MAXIFS('Form 860'!AE:AE,'Form 860'!D:D,'Form 923'!D14834))</f>
        <v>Vintage2020</v>
      </c>
      <c r="B14834" t="str">
        <f>IF(COUNTIFS('Fuel &amp; Prime Mover Code Lookups'!G:G,S14834)=1,INDEX('Fuel &amp; Prime Mover Code Lookups'!J:J,MATCH(S14834,'Fuel &amp; Prime Mover Code Lookups'!G:G,0)),INDEX('Fuel &amp; Prime Mover Code Lookups'!J:J,MATCH(_xlfn.CONCAT(S14834,R14834),'Fuel &amp; Prime Mover Code Lookups'!I:I,0)))</f>
        <v>solar pv</v>
      </c>
      <c r="C14834" t="b">
        <f>INDEX('Fuel &amp; Prime Mover Code Lookups'!$N$15:$N$21,MATCH(Q14834,'Fuel &amp; Prime Mover Code Lookups'!$M$15:$M$21,0))</f>
        <v>1</v>
      </c>
      <c r="D14834" t="str">
        <f t="shared" si="231"/>
        <v>60025.64265.CO.PV</v>
      </c>
      <c r="E14834" s="54">
        <v>64265</v>
      </c>
      <c r="F14834" s="55" t="s">
        <v>20</v>
      </c>
      <c r="G14834" s="54" t="s">
        <v>501</v>
      </c>
      <c r="H14834" s="55" t="s">
        <v>14445</v>
      </c>
      <c r="I14834" s="55" t="s">
        <v>6573</v>
      </c>
      <c r="J14834" s="54">
        <v>60025</v>
      </c>
      <c r="K14834" s="55" t="s">
        <v>916</v>
      </c>
      <c r="L14834" s="55" t="s">
        <v>625</v>
      </c>
      <c r="M14834" s="55" t="s">
        <v>526</v>
      </c>
      <c r="N14834" s="55" t="s">
        <v>404</v>
      </c>
      <c r="O14834" s="54">
        <v>22</v>
      </c>
      <c r="P14834" s="54">
        <v>2</v>
      </c>
      <c r="Q14834" s="55" t="s">
        <v>27</v>
      </c>
      <c r="R14834" s="55" t="s">
        <v>50</v>
      </c>
      <c r="S14834" s="55" t="s">
        <v>70</v>
      </c>
      <c r="T14834" s="55" t="s">
        <v>70</v>
      </c>
      <c r="U14834" s="55" t="s">
        <v>925</v>
      </c>
      <c r="V14834" s="55" t="s">
        <v>506</v>
      </c>
      <c r="W14834" s="55" t="s">
        <v>404</v>
      </c>
      <c r="X14834" s="56" t="s">
        <v>501</v>
      </c>
      <c r="Y14834" s="56" t="s">
        <v>501</v>
      </c>
      <c r="Z14834" s="56" t="s">
        <v>501</v>
      </c>
      <c r="AA14834" s="56" t="s">
        <v>501</v>
      </c>
      <c r="AB14834" s="56" t="s">
        <v>501</v>
      </c>
      <c r="AC14834" s="56" t="s">
        <v>501</v>
      </c>
      <c r="AD14834" s="56" t="s">
        <v>501</v>
      </c>
      <c r="AE14834" s="56" t="s">
        <v>501</v>
      </c>
      <c r="AF14834" s="56" t="s">
        <v>501</v>
      </c>
      <c r="AG14834" s="56" t="s">
        <v>501</v>
      </c>
      <c r="AH14834" s="56" t="s">
        <v>501</v>
      </c>
      <c r="AI14834" s="56">
        <v>0</v>
      </c>
      <c r="AJ14834" s="56" t="s">
        <v>501</v>
      </c>
      <c r="AK14834" s="56" t="s">
        <v>501</v>
      </c>
      <c r="AL14834" s="56" t="s">
        <v>501</v>
      </c>
      <c r="AM14834" s="56" t="s">
        <v>501</v>
      </c>
      <c r="AN14834" s="56" t="s">
        <v>501</v>
      </c>
      <c r="AO14834" s="56" t="s">
        <v>501</v>
      </c>
      <c r="AP14834" s="56" t="s">
        <v>501</v>
      </c>
      <c r="AQ14834" s="56" t="s">
        <v>501</v>
      </c>
      <c r="AR14834" s="56" t="s">
        <v>501</v>
      </c>
      <c r="AS14834" s="56" t="s">
        <v>501</v>
      </c>
      <c r="AT14834" s="56" t="s">
        <v>501</v>
      </c>
      <c r="AU14834" s="56">
        <v>0</v>
      </c>
      <c r="AV14834" s="57" t="s">
        <v>501</v>
      </c>
      <c r="AW14834" s="57" t="s">
        <v>501</v>
      </c>
      <c r="AX14834" s="57" t="s">
        <v>501</v>
      </c>
      <c r="AY14834" s="57" t="s">
        <v>501</v>
      </c>
      <c r="AZ14834" s="57" t="s">
        <v>501</v>
      </c>
      <c r="BA14834" s="57" t="s">
        <v>501</v>
      </c>
      <c r="BB14834" s="57" t="s">
        <v>501</v>
      </c>
      <c r="BC14834" s="57" t="s">
        <v>501</v>
      </c>
      <c r="BD14834" s="57" t="s">
        <v>501</v>
      </c>
      <c r="BE14834" s="57" t="s">
        <v>501</v>
      </c>
      <c r="BF14834" s="57" t="s">
        <v>501</v>
      </c>
      <c r="BG14834" s="57">
        <v>0</v>
      </c>
      <c r="BH14834" s="56" t="s">
        <v>501</v>
      </c>
      <c r="BI14834" s="56" t="s">
        <v>501</v>
      </c>
      <c r="BJ14834" s="56" t="s">
        <v>501</v>
      </c>
      <c r="BK14834" s="56" t="s">
        <v>501</v>
      </c>
      <c r="BL14834" s="56" t="s">
        <v>501</v>
      </c>
      <c r="BM14834" s="56" t="s">
        <v>501</v>
      </c>
      <c r="BN14834" s="56" t="s">
        <v>501</v>
      </c>
      <c r="BO14834" s="56" t="s">
        <v>501</v>
      </c>
      <c r="BP14834" s="56" t="s">
        <v>501</v>
      </c>
      <c r="BQ14834" s="56" t="s">
        <v>501</v>
      </c>
      <c r="BR14834" s="56" t="s">
        <v>501</v>
      </c>
      <c r="BS14834" s="56">
        <v>245</v>
      </c>
      <c r="BT14834" s="56" t="s">
        <v>501</v>
      </c>
      <c r="BU14834" s="56" t="s">
        <v>501</v>
      </c>
      <c r="BV14834" s="56" t="s">
        <v>501</v>
      </c>
      <c r="BW14834" s="56" t="s">
        <v>501</v>
      </c>
      <c r="BX14834" s="56" t="s">
        <v>501</v>
      </c>
      <c r="BY14834" s="56" t="s">
        <v>501</v>
      </c>
      <c r="BZ14834" s="56" t="s">
        <v>501</v>
      </c>
      <c r="CA14834" s="56" t="s">
        <v>501</v>
      </c>
      <c r="CB14834" s="56" t="s">
        <v>501</v>
      </c>
      <c r="CC14834" s="56" t="s">
        <v>501</v>
      </c>
      <c r="CD14834" s="56" t="s">
        <v>501</v>
      </c>
      <c r="CE14834" s="56">
        <v>245</v>
      </c>
      <c r="CF14834" s="56" t="s">
        <v>501</v>
      </c>
      <c r="CG14834" s="56" t="s">
        <v>501</v>
      </c>
      <c r="CH14834" s="56" t="s">
        <v>501</v>
      </c>
      <c r="CI14834" s="56" t="s">
        <v>501</v>
      </c>
      <c r="CJ14834" s="56" t="s">
        <v>501</v>
      </c>
      <c r="CK14834" s="56" t="s">
        <v>501</v>
      </c>
      <c r="CL14834" s="56" t="s">
        <v>501</v>
      </c>
      <c r="CM14834" s="56" t="s">
        <v>501</v>
      </c>
      <c r="CN14834" s="56" t="s">
        <v>501</v>
      </c>
      <c r="CO14834" s="56" t="s">
        <v>501</v>
      </c>
      <c r="CP14834" s="56" t="s">
        <v>501</v>
      </c>
      <c r="CQ14834" s="56">
        <v>28</v>
      </c>
      <c r="CR14834" s="56">
        <v>0</v>
      </c>
      <c r="CS14834" s="56">
        <v>0</v>
      </c>
      <c r="CT14834" s="56">
        <v>245</v>
      </c>
      <c r="CU14834" s="56">
        <v>245</v>
      </c>
      <c r="CV14834" s="56">
        <v>28</v>
      </c>
      <c r="CW14834" s="54">
        <v>2020</v>
      </c>
    </row>
    <row r="14835" spans="1:101" s="46" customFormat="1" hidden="1" x14ac:dyDescent="0.25">
      <c r="A14835" s="46" t="str">
        <f>_xlfn.CONCAT("Vintage",_xlfn.MAXIFS('Form 860'!AE:AE,'Form 860'!D:D,'Form 923'!D14835))</f>
        <v>Vintage2020</v>
      </c>
      <c r="B14835" t="str">
        <f>IF(COUNTIFS('Fuel &amp; Prime Mover Code Lookups'!G:G,S14835)=1,INDEX('Fuel &amp; Prime Mover Code Lookups'!J:J,MATCH(S14835,'Fuel &amp; Prime Mover Code Lookups'!G:G,0)),INDEX('Fuel &amp; Prime Mover Code Lookups'!J:J,MATCH(_xlfn.CONCAT(S14835,R14835),'Fuel &amp; Prime Mover Code Lookups'!I:I,0)))</f>
        <v>solar pv</v>
      </c>
      <c r="C14835" t="b">
        <f>INDEX('Fuel &amp; Prime Mover Code Lookups'!$N$15:$N$21,MATCH(Q14835,'Fuel &amp; Prime Mover Code Lookups'!$M$15:$M$21,0))</f>
        <v>1</v>
      </c>
      <c r="D14835" t="str">
        <f t="shared" si="231"/>
        <v>60025.64267.CA.PV</v>
      </c>
      <c r="E14835" s="54">
        <v>64267</v>
      </c>
      <c r="F14835" s="55" t="s">
        <v>20</v>
      </c>
      <c r="G14835" s="54" t="s">
        <v>501</v>
      </c>
      <c r="H14835" s="55" t="s">
        <v>14446</v>
      </c>
      <c r="I14835" s="55" t="s">
        <v>6573</v>
      </c>
      <c r="J14835" s="54">
        <v>60025</v>
      </c>
      <c r="K14835" s="55" t="s">
        <v>41</v>
      </c>
      <c r="L14835" s="55" t="s">
        <v>549</v>
      </c>
      <c r="M14835" s="55" t="s">
        <v>526</v>
      </c>
      <c r="N14835" s="55" t="s">
        <v>404</v>
      </c>
      <c r="O14835" s="54">
        <v>22</v>
      </c>
      <c r="P14835" s="54">
        <v>2</v>
      </c>
      <c r="Q14835" s="55" t="s">
        <v>27</v>
      </c>
      <c r="R14835" s="55" t="s">
        <v>50</v>
      </c>
      <c r="S14835" s="55" t="s">
        <v>70</v>
      </c>
      <c r="T14835" s="55" t="s">
        <v>70</v>
      </c>
      <c r="U14835" s="55" t="s">
        <v>793</v>
      </c>
      <c r="V14835" s="55" t="s">
        <v>506</v>
      </c>
      <c r="W14835" s="55" t="s">
        <v>404</v>
      </c>
      <c r="X14835" s="56" t="s">
        <v>501</v>
      </c>
      <c r="Y14835" s="56" t="s">
        <v>501</v>
      </c>
      <c r="Z14835" s="56" t="s">
        <v>501</v>
      </c>
      <c r="AA14835" s="56" t="s">
        <v>501</v>
      </c>
      <c r="AB14835" s="56" t="s">
        <v>501</v>
      </c>
      <c r="AC14835" s="56" t="s">
        <v>501</v>
      </c>
      <c r="AD14835" s="56" t="s">
        <v>501</v>
      </c>
      <c r="AE14835" s="56" t="s">
        <v>501</v>
      </c>
      <c r="AF14835" s="56" t="s">
        <v>501</v>
      </c>
      <c r="AG14835" s="56" t="s">
        <v>501</v>
      </c>
      <c r="AH14835" s="56" t="s">
        <v>501</v>
      </c>
      <c r="AI14835" s="56">
        <v>0</v>
      </c>
      <c r="AJ14835" s="56" t="s">
        <v>501</v>
      </c>
      <c r="AK14835" s="56" t="s">
        <v>501</v>
      </c>
      <c r="AL14835" s="56" t="s">
        <v>501</v>
      </c>
      <c r="AM14835" s="56" t="s">
        <v>501</v>
      </c>
      <c r="AN14835" s="56" t="s">
        <v>501</v>
      </c>
      <c r="AO14835" s="56" t="s">
        <v>501</v>
      </c>
      <c r="AP14835" s="56" t="s">
        <v>501</v>
      </c>
      <c r="AQ14835" s="56" t="s">
        <v>501</v>
      </c>
      <c r="AR14835" s="56" t="s">
        <v>501</v>
      </c>
      <c r="AS14835" s="56" t="s">
        <v>501</v>
      </c>
      <c r="AT14835" s="56" t="s">
        <v>501</v>
      </c>
      <c r="AU14835" s="56">
        <v>0</v>
      </c>
      <c r="AV14835" s="57" t="s">
        <v>501</v>
      </c>
      <c r="AW14835" s="57" t="s">
        <v>501</v>
      </c>
      <c r="AX14835" s="57" t="s">
        <v>501</v>
      </c>
      <c r="AY14835" s="57" t="s">
        <v>501</v>
      </c>
      <c r="AZ14835" s="57" t="s">
        <v>501</v>
      </c>
      <c r="BA14835" s="57" t="s">
        <v>501</v>
      </c>
      <c r="BB14835" s="57" t="s">
        <v>501</v>
      </c>
      <c r="BC14835" s="57" t="s">
        <v>501</v>
      </c>
      <c r="BD14835" s="57" t="s">
        <v>501</v>
      </c>
      <c r="BE14835" s="57" t="s">
        <v>501</v>
      </c>
      <c r="BF14835" s="57" t="s">
        <v>501</v>
      </c>
      <c r="BG14835" s="57">
        <v>0</v>
      </c>
      <c r="BH14835" s="56" t="s">
        <v>501</v>
      </c>
      <c r="BI14835" s="56" t="s">
        <v>501</v>
      </c>
      <c r="BJ14835" s="56" t="s">
        <v>501</v>
      </c>
      <c r="BK14835" s="56" t="s">
        <v>501</v>
      </c>
      <c r="BL14835" s="56" t="s">
        <v>501</v>
      </c>
      <c r="BM14835" s="56" t="s">
        <v>501</v>
      </c>
      <c r="BN14835" s="56" t="s">
        <v>501</v>
      </c>
      <c r="BO14835" s="56" t="s">
        <v>501</v>
      </c>
      <c r="BP14835" s="56" t="s">
        <v>501</v>
      </c>
      <c r="BQ14835" s="56" t="s">
        <v>501</v>
      </c>
      <c r="BR14835" s="56" t="s">
        <v>501</v>
      </c>
      <c r="BS14835" s="56">
        <v>2621</v>
      </c>
      <c r="BT14835" s="56" t="s">
        <v>501</v>
      </c>
      <c r="BU14835" s="56" t="s">
        <v>501</v>
      </c>
      <c r="BV14835" s="56" t="s">
        <v>501</v>
      </c>
      <c r="BW14835" s="56" t="s">
        <v>501</v>
      </c>
      <c r="BX14835" s="56" t="s">
        <v>501</v>
      </c>
      <c r="BY14835" s="56" t="s">
        <v>501</v>
      </c>
      <c r="BZ14835" s="56" t="s">
        <v>501</v>
      </c>
      <c r="CA14835" s="56" t="s">
        <v>501</v>
      </c>
      <c r="CB14835" s="56" t="s">
        <v>501</v>
      </c>
      <c r="CC14835" s="56" t="s">
        <v>501</v>
      </c>
      <c r="CD14835" s="56" t="s">
        <v>501</v>
      </c>
      <c r="CE14835" s="56">
        <v>2621</v>
      </c>
      <c r="CF14835" s="56" t="s">
        <v>501</v>
      </c>
      <c r="CG14835" s="56" t="s">
        <v>501</v>
      </c>
      <c r="CH14835" s="56" t="s">
        <v>501</v>
      </c>
      <c r="CI14835" s="56" t="s">
        <v>501</v>
      </c>
      <c r="CJ14835" s="56" t="s">
        <v>501</v>
      </c>
      <c r="CK14835" s="56" t="s">
        <v>501</v>
      </c>
      <c r="CL14835" s="56" t="s">
        <v>501</v>
      </c>
      <c r="CM14835" s="56" t="s">
        <v>501</v>
      </c>
      <c r="CN14835" s="56" t="s">
        <v>501</v>
      </c>
      <c r="CO14835" s="56" t="s">
        <v>501</v>
      </c>
      <c r="CP14835" s="56" t="s">
        <v>501</v>
      </c>
      <c r="CQ14835" s="56">
        <v>299</v>
      </c>
      <c r="CR14835" s="56">
        <v>0</v>
      </c>
      <c r="CS14835" s="56">
        <v>0</v>
      </c>
      <c r="CT14835" s="56">
        <v>2621</v>
      </c>
      <c r="CU14835" s="56">
        <v>2621</v>
      </c>
      <c r="CV14835" s="56">
        <v>299</v>
      </c>
      <c r="CW14835" s="54">
        <v>2020</v>
      </c>
    </row>
    <row r="14836" spans="1:101" s="46" customFormat="1" hidden="1" x14ac:dyDescent="0.25">
      <c r="A14836" s="46" t="str">
        <f>_xlfn.CONCAT("Vintage",_xlfn.MAXIFS('Form 860'!AE:AE,'Form 860'!D:D,'Form 923'!D14836))</f>
        <v>Vintage2020</v>
      </c>
      <c r="B14836" t="str">
        <f>IF(COUNTIFS('Fuel &amp; Prime Mover Code Lookups'!G:G,S14836)=1,INDEX('Fuel &amp; Prime Mover Code Lookups'!J:J,MATCH(S14836,'Fuel &amp; Prime Mover Code Lookups'!G:G,0)),INDEX('Fuel &amp; Prime Mover Code Lookups'!J:J,MATCH(_xlfn.CONCAT(S14836,R14836),'Fuel &amp; Prime Mover Code Lookups'!I:I,0)))</f>
        <v>solar pv</v>
      </c>
      <c r="C14836" t="b">
        <f>INDEX('Fuel &amp; Prime Mover Code Lookups'!$N$15:$N$21,MATCH(Q14836,'Fuel &amp; Prime Mover Code Lookups'!$M$15:$M$21,0))</f>
        <v>1</v>
      </c>
      <c r="D14836" t="str">
        <f t="shared" si="231"/>
        <v>60025.64268.VT.PV</v>
      </c>
      <c r="E14836" s="54">
        <v>64268</v>
      </c>
      <c r="F14836" s="55" t="s">
        <v>20</v>
      </c>
      <c r="G14836" s="54" t="s">
        <v>501</v>
      </c>
      <c r="H14836" s="55" t="s">
        <v>14447</v>
      </c>
      <c r="I14836" s="55" t="s">
        <v>6573</v>
      </c>
      <c r="J14836" s="54">
        <v>60025</v>
      </c>
      <c r="K14836" s="55" t="s">
        <v>1029</v>
      </c>
      <c r="L14836" s="55" t="s">
        <v>980</v>
      </c>
      <c r="M14836" s="55" t="s">
        <v>605</v>
      </c>
      <c r="N14836" s="55" t="s">
        <v>404</v>
      </c>
      <c r="O14836" s="54">
        <v>22</v>
      </c>
      <c r="P14836" s="54">
        <v>2</v>
      </c>
      <c r="Q14836" s="55" t="s">
        <v>27</v>
      </c>
      <c r="R14836" s="55" t="s">
        <v>50</v>
      </c>
      <c r="S14836" s="55" t="s">
        <v>70</v>
      </c>
      <c r="T14836" s="55" t="s">
        <v>70</v>
      </c>
      <c r="U14836" s="55" t="s">
        <v>981</v>
      </c>
      <c r="V14836" s="55" t="s">
        <v>506</v>
      </c>
      <c r="W14836" s="55" t="s">
        <v>404</v>
      </c>
      <c r="X14836" s="56" t="s">
        <v>501</v>
      </c>
      <c r="Y14836" s="56" t="s">
        <v>501</v>
      </c>
      <c r="Z14836" s="56" t="s">
        <v>501</v>
      </c>
      <c r="AA14836" s="56" t="s">
        <v>501</v>
      </c>
      <c r="AB14836" s="56" t="s">
        <v>501</v>
      </c>
      <c r="AC14836" s="56" t="s">
        <v>501</v>
      </c>
      <c r="AD14836" s="56" t="s">
        <v>501</v>
      </c>
      <c r="AE14836" s="56" t="s">
        <v>501</v>
      </c>
      <c r="AF14836" s="56" t="s">
        <v>501</v>
      </c>
      <c r="AG14836" s="56" t="s">
        <v>501</v>
      </c>
      <c r="AH14836" s="56" t="s">
        <v>501</v>
      </c>
      <c r="AI14836" s="56">
        <v>0</v>
      </c>
      <c r="AJ14836" s="56" t="s">
        <v>501</v>
      </c>
      <c r="AK14836" s="56" t="s">
        <v>501</v>
      </c>
      <c r="AL14836" s="56" t="s">
        <v>501</v>
      </c>
      <c r="AM14836" s="56" t="s">
        <v>501</v>
      </c>
      <c r="AN14836" s="56" t="s">
        <v>501</v>
      </c>
      <c r="AO14836" s="56" t="s">
        <v>501</v>
      </c>
      <c r="AP14836" s="56" t="s">
        <v>501</v>
      </c>
      <c r="AQ14836" s="56" t="s">
        <v>501</v>
      </c>
      <c r="AR14836" s="56" t="s">
        <v>501</v>
      </c>
      <c r="AS14836" s="56" t="s">
        <v>501</v>
      </c>
      <c r="AT14836" s="56" t="s">
        <v>501</v>
      </c>
      <c r="AU14836" s="56">
        <v>0</v>
      </c>
      <c r="AV14836" s="57" t="s">
        <v>501</v>
      </c>
      <c r="AW14836" s="57" t="s">
        <v>501</v>
      </c>
      <c r="AX14836" s="57" t="s">
        <v>501</v>
      </c>
      <c r="AY14836" s="57" t="s">
        <v>501</v>
      </c>
      <c r="AZ14836" s="57" t="s">
        <v>501</v>
      </c>
      <c r="BA14836" s="57" t="s">
        <v>501</v>
      </c>
      <c r="BB14836" s="57" t="s">
        <v>501</v>
      </c>
      <c r="BC14836" s="57" t="s">
        <v>501</v>
      </c>
      <c r="BD14836" s="57" t="s">
        <v>501</v>
      </c>
      <c r="BE14836" s="57" t="s">
        <v>501</v>
      </c>
      <c r="BF14836" s="57" t="s">
        <v>501</v>
      </c>
      <c r="BG14836" s="57">
        <v>0</v>
      </c>
      <c r="BH14836" s="56" t="s">
        <v>501</v>
      </c>
      <c r="BI14836" s="56" t="s">
        <v>501</v>
      </c>
      <c r="BJ14836" s="56" t="s">
        <v>501</v>
      </c>
      <c r="BK14836" s="56" t="s">
        <v>501</v>
      </c>
      <c r="BL14836" s="56" t="s">
        <v>501</v>
      </c>
      <c r="BM14836" s="56" t="s">
        <v>501</v>
      </c>
      <c r="BN14836" s="56" t="s">
        <v>501</v>
      </c>
      <c r="BO14836" s="56" t="s">
        <v>501</v>
      </c>
      <c r="BP14836" s="56" t="s">
        <v>501</v>
      </c>
      <c r="BQ14836" s="56" t="s">
        <v>501</v>
      </c>
      <c r="BR14836" s="56" t="s">
        <v>501</v>
      </c>
      <c r="BS14836" s="56">
        <v>377</v>
      </c>
      <c r="BT14836" s="56" t="s">
        <v>501</v>
      </c>
      <c r="BU14836" s="56" t="s">
        <v>501</v>
      </c>
      <c r="BV14836" s="56" t="s">
        <v>501</v>
      </c>
      <c r="BW14836" s="56" t="s">
        <v>501</v>
      </c>
      <c r="BX14836" s="56" t="s">
        <v>501</v>
      </c>
      <c r="BY14836" s="56" t="s">
        <v>501</v>
      </c>
      <c r="BZ14836" s="56" t="s">
        <v>501</v>
      </c>
      <c r="CA14836" s="56" t="s">
        <v>501</v>
      </c>
      <c r="CB14836" s="56" t="s">
        <v>501</v>
      </c>
      <c r="CC14836" s="56" t="s">
        <v>501</v>
      </c>
      <c r="CD14836" s="56" t="s">
        <v>501</v>
      </c>
      <c r="CE14836" s="56">
        <v>377</v>
      </c>
      <c r="CF14836" s="56" t="s">
        <v>501</v>
      </c>
      <c r="CG14836" s="56" t="s">
        <v>501</v>
      </c>
      <c r="CH14836" s="56" t="s">
        <v>501</v>
      </c>
      <c r="CI14836" s="56" t="s">
        <v>501</v>
      </c>
      <c r="CJ14836" s="56" t="s">
        <v>501</v>
      </c>
      <c r="CK14836" s="56" t="s">
        <v>501</v>
      </c>
      <c r="CL14836" s="56" t="s">
        <v>501</v>
      </c>
      <c r="CM14836" s="56" t="s">
        <v>501</v>
      </c>
      <c r="CN14836" s="56" t="s">
        <v>501</v>
      </c>
      <c r="CO14836" s="56" t="s">
        <v>501</v>
      </c>
      <c r="CP14836" s="56" t="s">
        <v>501</v>
      </c>
      <c r="CQ14836" s="56">
        <v>43</v>
      </c>
      <c r="CR14836" s="56">
        <v>0</v>
      </c>
      <c r="CS14836" s="56">
        <v>0</v>
      </c>
      <c r="CT14836" s="56">
        <v>377</v>
      </c>
      <c r="CU14836" s="56">
        <v>377</v>
      </c>
      <c r="CV14836" s="56">
        <v>43</v>
      </c>
      <c r="CW14836" s="54">
        <v>2020</v>
      </c>
    </row>
    <row r="14837" spans="1:101" s="46" customFormat="1" hidden="1" x14ac:dyDescent="0.25">
      <c r="A14837" s="46" t="str">
        <f>_xlfn.CONCAT("Vintage",_xlfn.MAXIFS('Form 860'!AE:AE,'Form 860'!D:D,'Form 923'!D14837))</f>
        <v>Vintage2020</v>
      </c>
      <c r="B14837" t="str">
        <f>IF(COUNTIFS('Fuel &amp; Prime Mover Code Lookups'!G:G,S14837)=1,INDEX('Fuel &amp; Prime Mover Code Lookups'!J:J,MATCH(S14837,'Fuel &amp; Prime Mover Code Lookups'!G:G,0)),INDEX('Fuel &amp; Prime Mover Code Lookups'!J:J,MATCH(_xlfn.CONCAT(S14837,R14837),'Fuel &amp; Prime Mover Code Lookups'!I:I,0)))</f>
        <v>solar pv</v>
      </c>
      <c r="C14837" t="b">
        <f>INDEX('Fuel &amp; Prime Mover Code Lookups'!$N$15:$N$21,MATCH(Q14837,'Fuel &amp; Prime Mover Code Lookups'!$M$15:$M$21,0))</f>
        <v>1</v>
      </c>
      <c r="D14837" t="str">
        <f t="shared" si="231"/>
        <v>63863.64269.IL.PV</v>
      </c>
      <c r="E14837" s="54">
        <v>64269</v>
      </c>
      <c r="F14837" s="55" t="s">
        <v>20</v>
      </c>
      <c r="G14837" s="54" t="s">
        <v>501</v>
      </c>
      <c r="H14837" s="55" t="s">
        <v>14448</v>
      </c>
      <c r="I14837" s="55" t="s">
        <v>14448</v>
      </c>
      <c r="J14837" s="54">
        <v>63863</v>
      </c>
      <c r="K14837" s="55" t="s">
        <v>711</v>
      </c>
      <c r="L14837" s="55" t="s">
        <v>712</v>
      </c>
      <c r="M14837" s="55" t="s">
        <v>512</v>
      </c>
      <c r="N14837" s="55" t="s">
        <v>404</v>
      </c>
      <c r="O14837" s="54">
        <v>22</v>
      </c>
      <c r="P14837" s="54">
        <v>2</v>
      </c>
      <c r="Q14837" s="55" t="s">
        <v>27</v>
      </c>
      <c r="R14837" s="55" t="s">
        <v>50</v>
      </c>
      <c r="S14837" s="55" t="s">
        <v>70</v>
      </c>
      <c r="T14837" s="55" t="s">
        <v>70</v>
      </c>
      <c r="U14837" s="55" t="s">
        <v>546</v>
      </c>
      <c r="V14837" s="55" t="s">
        <v>506</v>
      </c>
      <c r="W14837" s="55" t="s">
        <v>404</v>
      </c>
      <c r="X14837" s="56" t="s">
        <v>501</v>
      </c>
      <c r="Y14837" s="56" t="s">
        <v>501</v>
      </c>
      <c r="Z14837" s="56" t="s">
        <v>501</v>
      </c>
      <c r="AA14837" s="56" t="s">
        <v>501</v>
      </c>
      <c r="AB14837" s="56" t="s">
        <v>501</v>
      </c>
      <c r="AC14837" s="56" t="s">
        <v>501</v>
      </c>
      <c r="AD14837" s="56" t="s">
        <v>501</v>
      </c>
      <c r="AE14837" s="56" t="s">
        <v>501</v>
      </c>
      <c r="AF14837" s="56" t="s">
        <v>501</v>
      </c>
      <c r="AG14837" s="56" t="s">
        <v>501</v>
      </c>
      <c r="AH14837" s="56" t="s">
        <v>501</v>
      </c>
      <c r="AI14837" s="56">
        <v>0</v>
      </c>
      <c r="AJ14837" s="56" t="s">
        <v>501</v>
      </c>
      <c r="AK14837" s="56" t="s">
        <v>501</v>
      </c>
      <c r="AL14837" s="56" t="s">
        <v>501</v>
      </c>
      <c r="AM14837" s="56" t="s">
        <v>501</v>
      </c>
      <c r="AN14837" s="56" t="s">
        <v>501</v>
      </c>
      <c r="AO14837" s="56" t="s">
        <v>501</v>
      </c>
      <c r="AP14837" s="56" t="s">
        <v>501</v>
      </c>
      <c r="AQ14837" s="56" t="s">
        <v>501</v>
      </c>
      <c r="AR14837" s="56" t="s">
        <v>501</v>
      </c>
      <c r="AS14837" s="56" t="s">
        <v>501</v>
      </c>
      <c r="AT14837" s="56" t="s">
        <v>501</v>
      </c>
      <c r="AU14837" s="56">
        <v>0</v>
      </c>
      <c r="AV14837" s="57" t="s">
        <v>501</v>
      </c>
      <c r="AW14837" s="57" t="s">
        <v>501</v>
      </c>
      <c r="AX14837" s="57" t="s">
        <v>501</v>
      </c>
      <c r="AY14837" s="57" t="s">
        <v>501</v>
      </c>
      <c r="AZ14837" s="57" t="s">
        <v>501</v>
      </c>
      <c r="BA14837" s="57" t="s">
        <v>501</v>
      </c>
      <c r="BB14837" s="57" t="s">
        <v>501</v>
      </c>
      <c r="BC14837" s="57" t="s">
        <v>501</v>
      </c>
      <c r="BD14837" s="57" t="s">
        <v>501</v>
      </c>
      <c r="BE14837" s="57" t="s">
        <v>501</v>
      </c>
      <c r="BF14837" s="57" t="s">
        <v>501</v>
      </c>
      <c r="BG14837" s="57">
        <v>0</v>
      </c>
      <c r="BH14837" s="56" t="s">
        <v>501</v>
      </c>
      <c r="BI14837" s="56" t="s">
        <v>501</v>
      </c>
      <c r="BJ14837" s="56" t="s">
        <v>501</v>
      </c>
      <c r="BK14837" s="56" t="s">
        <v>501</v>
      </c>
      <c r="BL14837" s="56" t="s">
        <v>501</v>
      </c>
      <c r="BM14837" s="56" t="s">
        <v>501</v>
      </c>
      <c r="BN14837" s="56" t="s">
        <v>501</v>
      </c>
      <c r="BO14837" s="56" t="s">
        <v>501</v>
      </c>
      <c r="BP14837" s="56" t="s">
        <v>501</v>
      </c>
      <c r="BQ14837" s="56" t="s">
        <v>501</v>
      </c>
      <c r="BR14837" s="56" t="s">
        <v>501</v>
      </c>
      <c r="BS14837" s="56">
        <v>140</v>
      </c>
      <c r="BT14837" s="56" t="s">
        <v>501</v>
      </c>
      <c r="BU14837" s="56" t="s">
        <v>501</v>
      </c>
      <c r="BV14837" s="56" t="s">
        <v>501</v>
      </c>
      <c r="BW14837" s="56" t="s">
        <v>501</v>
      </c>
      <c r="BX14837" s="56" t="s">
        <v>501</v>
      </c>
      <c r="BY14837" s="56" t="s">
        <v>501</v>
      </c>
      <c r="BZ14837" s="56" t="s">
        <v>501</v>
      </c>
      <c r="CA14837" s="56" t="s">
        <v>501</v>
      </c>
      <c r="CB14837" s="56" t="s">
        <v>501</v>
      </c>
      <c r="CC14837" s="56" t="s">
        <v>501</v>
      </c>
      <c r="CD14837" s="56" t="s">
        <v>501</v>
      </c>
      <c r="CE14837" s="56">
        <v>140</v>
      </c>
      <c r="CF14837" s="56" t="s">
        <v>501</v>
      </c>
      <c r="CG14837" s="56" t="s">
        <v>501</v>
      </c>
      <c r="CH14837" s="56" t="s">
        <v>501</v>
      </c>
      <c r="CI14837" s="56" t="s">
        <v>501</v>
      </c>
      <c r="CJ14837" s="56" t="s">
        <v>501</v>
      </c>
      <c r="CK14837" s="56" t="s">
        <v>501</v>
      </c>
      <c r="CL14837" s="56" t="s">
        <v>501</v>
      </c>
      <c r="CM14837" s="56" t="s">
        <v>501</v>
      </c>
      <c r="CN14837" s="56" t="s">
        <v>501</v>
      </c>
      <c r="CO14837" s="56" t="s">
        <v>501</v>
      </c>
      <c r="CP14837" s="56" t="s">
        <v>501</v>
      </c>
      <c r="CQ14837" s="56">
        <v>16</v>
      </c>
      <c r="CR14837" s="56">
        <v>0</v>
      </c>
      <c r="CS14837" s="56">
        <v>0</v>
      </c>
      <c r="CT14837" s="56">
        <v>140</v>
      </c>
      <c r="CU14837" s="56">
        <v>140</v>
      </c>
      <c r="CV14837" s="56">
        <v>16</v>
      </c>
      <c r="CW14837" s="54">
        <v>2020</v>
      </c>
    </row>
    <row r="14838" spans="1:101" s="46" customFormat="1" hidden="1" x14ac:dyDescent="0.25">
      <c r="A14838" s="46" t="str">
        <f>_xlfn.CONCAT("Vintage",_xlfn.MAXIFS('Form 860'!AE:AE,'Form 860'!D:D,'Form 923'!D14838))</f>
        <v>Vintage2020</v>
      </c>
      <c r="B14838" t="str">
        <f>IF(COUNTIFS('Fuel &amp; Prime Mover Code Lookups'!G:G,S14838)=1,INDEX('Fuel &amp; Prime Mover Code Lookups'!J:J,MATCH(S14838,'Fuel &amp; Prime Mover Code Lookups'!G:G,0)),INDEX('Fuel &amp; Prime Mover Code Lookups'!J:J,MATCH(_xlfn.CONCAT(S14838,R14838),'Fuel &amp; Prime Mover Code Lookups'!I:I,0)))</f>
        <v>solar pv</v>
      </c>
      <c r="C14838" t="b">
        <f>INDEX('Fuel &amp; Prime Mover Code Lookups'!$N$15:$N$21,MATCH(Q14838,'Fuel &amp; Prime Mover Code Lookups'!$M$15:$M$21,0))</f>
        <v>1</v>
      </c>
      <c r="D14838" t="str">
        <f t="shared" si="231"/>
        <v>63640.64275.GA.PV</v>
      </c>
      <c r="E14838" s="54">
        <v>64275</v>
      </c>
      <c r="F14838" s="55" t="s">
        <v>20</v>
      </c>
      <c r="G14838" s="54" t="s">
        <v>501</v>
      </c>
      <c r="H14838" s="55" t="s">
        <v>14449</v>
      </c>
      <c r="I14838" s="55" t="s">
        <v>14450</v>
      </c>
      <c r="J14838" s="54">
        <v>63640</v>
      </c>
      <c r="K14838" s="55" t="s">
        <v>1073</v>
      </c>
      <c r="L14838" s="55" t="s">
        <v>651</v>
      </c>
      <c r="M14838" s="55" t="s">
        <v>512</v>
      </c>
      <c r="N14838" s="55" t="s">
        <v>404</v>
      </c>
      <c r="O14838" s="54">
        <v>22</v>
      </c>
      <c r="P14838" s="54">
        <v>2</v>
      </c>
      <c r="Q14838" s="55" t="s">
        <v>27</v>
      </c>
      <c r="R14838" s="55" t="s">
        <v>50</v>
      </c>
      <c r="S14838" s="55" t="s">
        <v>70</v>
      </c>
      <c r="T14838" s="55" t="s">
        <v>70</v>
      </c>
      <c r="U14838" s="55" t="s">
        <v>514</v>
      </c>
      <c r="V14838" s="55" t="s">
        <v>506</v>
      </c>
      <c r="W14838" s="55" t="s">
        <v>404</v>
      </c>
      <c r="X14838" s="56" t="s">
        <v>501</v>
      </c>
      <c r="Y14838" s="56" t="s">
        <v>501</v>
      </c>
      <c r="Z14838" s="56" t="s">
        <v>501</v>
      </c>
      <c r="AA14838" s="56" t="s">
        <v>501</v>
      </c>
      <c r="AB14838" s="56">
        <v>0</v>
      </c>
      <c r="AC14838" s="56">
        <v>0</v>
      </c>
      <c r="AD14838" s="56">
        <v>0</v>
      </c>
      <c r="AE14838" s="56">
        <v>0</v>
      </c>
      <c r="AF14838" s="56">
        <v>0</v>
      </c>
      <c r="AG14838" s="56">
        <v>0</v>
      </c>
      <c r="AH14838" s="56">
        <v>0</v>
      </c>
      <c r="AI14838" s="56">
        <v>0</v>
      </c>
      <c r="AJ14838" s="56" t="s">
        <v>501</v>
      </c>
      <c r="AK14838" s="56" t="s">
        <v>501</v>
      </c>
      <c r="AL14838" s="56" t="s">
        <v>501</v>
      </c>
      <c r="AM14838" s="56" t="s">
        <v>501</v>
      </c>
      <c r="AN14838" s="56">
        <v>0</v>
      </c>
      <c r="AO14838" s="56">
        <v>0</v>
      </c>
      <c r="AP14838" s="56">
        <v>0</v>
      </c>
      <c r="AQ14838" s="56">
        <v>0</v>
      </c>
      <c r="AR14838" s="56">
        <v>0</v>
      </c>
      <c r="AS14838" s="56">
        <v>0</v>
      </c>
      <c r="AT14838" s="56">
        <v>0</v>
      </c>
      <c r="AU14838" s="56">
        <v>0</v>
      </c>
      <c r="AV14838" s="57" t="s">
        <v>501</v>
      </c>
      <c r="AW14838" s="57" t="s">
        <v>501</v>
      </c>
      <c r="AX14838" s="57" t="s">
        <v>501</v>
      </c>
      <c r="AY14838" s="57" t="s">
        <v>501</v>
      </c>
      <c r="AZ14838" s="57">
        <v>0</v>
      </c>
      <c r="BA14838" s="57">
        <v>0</v>
      </c>
      <c r="BB14838" s="57">
        <v>0</v>
      </c>
      <c r="BC14838" s="57">
        <v>0</v>
      </c>
      <c r="BD14838" s="57">
        <v>0</v>
      </c>
      <c r="BE14838" s="57">
        <v>0</v>
      </c>
      <c r="BF14838" s="57">
        <v>0</v>
      </c>
      <c r="BG14838" s="57">
        <v>0</v>
      </c>
      <c r="BH14838" s="56" t="s">
        <v>501</v>
      </c>
      <c r="BI14838" s="56" t="s">
        <v>501</v>
      </c>
      <c r="BJ14838" s="56" t="s">
        <v>501</v>
      </c>
      <c r="BK14838" s="56" t="s">
        <v>501</v>
      </c>
      <c r="BL14838" s="56">
        <v>4144</v>
      </c>
      <c r="BM14838" s="56">
        <v>3513</v>
      </c>
      <c r="BN14838" s="56">
        <v>3804</v>
      </c>
      <c r="BO14838" s="56">
        <v>3463</v>
      </c>
      <c r="BP14838" s="56">
        <v>2730</v>
      </c>
      <c r="BQ14838" s="56">
        <v>2786</v>
      </c>
      <c r="BR14838" s="56">
        <v>2317</v>
      </c>
      <c r="BS14838" s="56">
        <v>2230</v>
      </c>
      <c r="BT14838" s="56" t="s">
        <v>501</v>
      </c>
      <c r="BU14838" s="56" t="s">
        <v>501</v>
      </c>
      <c r="BV14838" s="56" t="s">
        <v>501</v>
      </c>
      <c r="BW14838" s="56" t="s">
        <v>501</v>
      </c>
      <c r="BX14838" s="56">
        <v>4144</v>
      </c>
      <c r="BY14838" s="56">
        <v>3513</v>
      </c>
      <c r="BZ14838" s="56">
        <v>3804</v>
      </c>
      <c r="CA14838" s="56">
        <v>3463</v>
      </c>
      <c r="CB14838" s="56">
        <v>2730</v>
      </c>
      <c r="CC14838" s="56">
        <v>2786</v>
      </c>
      <c r="CD14838" s="56">
        <v>2317</v>
      </c>
      <c r="CE14838" s="56">
        <v>2230</v>
      </c>
      <c r="CF14838" s="56" t="s">
        <v>501</v>
      </c>
      <c r="CG14838" s="56" t="s">
        <v>501</v>
      </c>
      <c r="CH14838" s="56" t="s">
        <v>501</v>
      </c>
      <c r="CI14838" s="56" t="s">
        <v>501</v>
      </c>
      <c r="CJ14838" s="56">
        <v>472.67599999999999</v>
      </c>
      <c r="CK14838" s="56">
        <v>400.65699999999998</v>
      </c>
      <c r="CL14838" s="56">
        <v>433.87799999999999</v>
      </c>
      <c r="CM14838" s="56">
        <v>394.97</v>
      </c>
      <c r="CN14838" s="56">
        <v>311.404</v>
      </c>
      <c r="CO14838" s="56">
        <v>317.81</v>
      </c>
      <c r="CP14838" s="56">
        <v>264.28699999999998</v>
      </c>
      <c r="CQ14838" s="56">
        <v>254.31800000000001</v>
      </c>
      <c r="CR14838" s="56">
        <v>0</v>
      </c>
      <c r="CS14838" s="56">
        <v>0</v>
      </c>
      <c r="CT14838" s="56">
        <v>24987</v>
      </c>
      <c r="CU14838" s="56">
        <v>24987</v>
      </c>
      <c r="CV14838" s="56">
        <v>2850</v>
      </c>
      <c r="CW14838" s="54">
        <v>2020</v>
      </c>
    </row>
    <row r="14839" spans="1:101" s="46" customFormat="1" hidden="1" x14ac:dyDescent="0.25">
      <c r="A14839" s="46" t="str">
        <f>_xlfn.CONCAT("Vintage",_xlfn.MAXIFS('Form 860'!AE:AE,'Form 860'!D:D,'Form 923'!D14839))</f>
        <v>Vintage2020</v>
      </c>
      <c r="B14839" t="str">
        <f>IF(COUNTIFS('Fuel &amp; Prime Mover Code Lookups'!G:G,S14839)=1,INDEX('Fuel &amp; Prime Mover Code Lookups'!J:J,MATCH(S14839,'Fuel &amp; Prime Mover Code Lookups'!G:G,0)),INDEX('Fuel &amp; Prime Mover Code Lookups'!J:J,MATCH(_xlfn.CONCAT(S14839,R14839),'Fuel &amp; Prime Mover Code Lookups'!I:I,0)))</f>
        <v>solar pv</v>
      </c>
      <c r="C14839" t="b">
        <f>INDEX('Fuel &amp; Prime Mover Code Lookups'!$N$15:$N$21,MATCH(Q14839,'Fuel &amp; Prime Mover Code Lookups'!$M$15:$M$21,0))</f>
        <v>1</v>
      </c>
      <c r="D14839" t="str">
        <f t="shared" si="231"/>
        <v>63640.64276.GA.PV</v>
      </c>
      <c r="E14839" s="54">
        <v>64276</v>
      </c>
      <c r="F14839" s="55" t="s">
        <v>20</v>
      </c>
      <c r="G14839" s="54" t="s">
        <v>501</v>
      </c>
      <c r="H14839" s="55" t="s">
        <v>14451</v>
      </c>
      <c r="I14839" s="55" t="s">
        <v>14450</v>
      </c>
      <c r="J14839" s="54">
        <v>63640</v>
      </c>
      <c r="K14839" s="55" t="s">
        <v>1073</v>
      </c>
      <c r="L14839" s="55" t="s">
        <v>651</v>
      </c>
      <c r="M14839" s="55" t="s">
        <v>512</v>
      </c>
      <c r="N14839" s="55" t="s">
        <v>404</v>
      </c>
      <c r="O14839" s="54">
        <v>22</v>
      </c>
      <c r="P14839" s="54">
        <v>2</v>
      </c>
      <c r="Q14839" s="55" t="s">
        <v>27</v>
      </c>
      <c r="R14839" s="55" t="s">
        <v>50</v>
      </c>
      <c r="S14839" s="55" t="s">
        <v>70</v>
      </c>
      <c r="T14839" s="55" t="s">
        <v>70</v>
      </c>
      <c r="U14839" s="55" t="s">
        <v>514</v>
      </c>
      <c r="V14839" s="55" t="s">
        <v>506</v>
      </c>
      <c r="W14839" s="55" t="s">
        <v>404</v>
      </c>
      <c r="X14839" s="56" t="s">
        <v>501</v>
      </c>
      <c r="Y14839" s="56" t="s">
        <v>501</v>
      </c>
      <c r="Z14839" s="56" t="s">
        <v>501</v>
      </c>
      <c r="AA14839" s="56">
        <v>0</v>
      </c>
      <c r="AB14839" s="56">
        <v>0</v>
      </c>
      <c r="AC14839" s="56">
        <v>0</v>
      </c>
      <c r="AD14839" s="56">
        <v>0</v>
      </c>
      <c r="AE14839" s="56">
        <v>0</v>
      </c>
      <c r="AF14839" s="56">
        <v>0</v>
      </c>
      <c r="AG14839" s="56">
        <v>0</v>
      </c>
      <c r="AH14839" s="56">
        <v>0</v>
      </c>
      <c r="AI14839" s="56">
        <v>0</v>
      </c>
      <c r="AJ14839" s="56" t="s">
        <v>501</v>
      </c>
      <c r="AK14839" s="56" t="s">
        <v>501</v>
      </c>
      <c r="AL14839" s="56" t="s">
        <v>501</v>
      </c>
      <c r="AM14839" s="56">
        <v>0</v>
      </c>
      <c r="AN14839" s="56">
        <v>0</v>
      </c>
      <c r="AO14839" s="56">
        <v>0</v>
      </c>
      <c r="AP14839" s="56">
        <v>0</v>
      </c>
      <c r="AQ14839" s="56">
        <v>0</v>
      </c>
      <c r="AR14839" s="56">
        <v>0</v>
      </c>
      <c r="AS14839" s="56">
        <v>0</v>
      </c>
      <c r="AT14839" s="56">
        <v>0</v>
      </c>
      <c r="AU14839" s="56">
        <v>0</v>
      </c>
      <c r="AV14839" s="57" t="s">
        <v>501</v>
      </c>
      <c r="AW14839" s="57" t="s">
        <v>501</v>
      </c>
      <c r="AX14839" s="57" t="s">
        <v>501</v>
      </c>
      <c r="AY14839" s="57">
        <v>0</v>
      </c>
      <c r="AZ14839" s="57">
        <v>0</v>
      </c>
      <c r="BA14839" s="57">
        <v>0</v>
      </c>
      <c r="BB14839" s="57">
        <v>0</v>
      </c>
      <c r="BC14839" s="57">
        <v>0</v>
      </c>
      <c r="BD14839" s="57">
        <v>0</v>
      </c>
      <c r="BE14839" s="57">
        <v>0</v>
      </c>
      <c r="BF14839" s="57">
        <v>0</v>
      </c>
      <c r="BG14839" s="57">
        <v>0</v>
      </c>
      <c r="BH14839" s="56" t="s">
        <v>501</v>
      </c>
      <c r="BI14839" s="56" t="s">
        <v>501</v>
      </c>
      <c r="BJ14839" s="56" t="s">
        <v>501</v>
      </c>
      <c r="BK14839" s="56">
        <v>5428</v>
      </c>
      <c r="BL14839" s="56">
        <v>6280</v>
      </c>
      <c r="BM14839" s="56">
        <v>5323</v>
      </c>
      <c r="BN14839" s="56">
        <v>5764</v>
      </c>
      <c r="BO14839" s="56">
        <v>5247</v>
      </c>
      <c r="BP14839" s="56">
        <v>4137</v>
      </c>
      <c r="BQ14839" s="56">
        <v>4222</v>
      </c>
      <c r="BR14839" s="56">
        <v>3511</v>
      </c>
      <c r="BS14839" s="56">
        <v>3379</v>
      </c>
      <c r="BT14839" s="56" t="s">
        <v>501</v>
      </c>
      <c r="BU14839" s="56" t="s">
        <v>501</v>
      </c>
      <c r="BV14839" s="56" t="s">
        <v>501</v>
      </c>
      <c r="BW14839" s="56">
        <v>5428</v>
      </c>
      <c r="BX14839" s="56">
        <v>6280</v>
      </c>
      <c r="BY14839" s="56">
        <v>5323</v>
      </c>
      <c r="BZ14839" s="56">
        <v>5764</v>
      </c>
      <c r="CA14839" s="56">
        <v>5247</v>
      </c>
      <c r="CB14839" s="56">
        <v>4137</v>
      </c>
      <c r="CC14839" s="56">
        <v>4222</v>
      </c>
      <c r="CD14839" s="56">
        <v>3511</v>
      </c>
      <c r="CE14839" s="56">
        <v>3379</v>
      </c>
      <c r="CF14839" s="56" t="s">
        <v>501</v>
      </c>
      <c r="CG14839" s="56" t="s">
        <v>501</v>
      </c>
      <c r="CH14839" s="56" t="s">
        <v>501</v>
      </c>
      <c r="CI14839" s="56">
        <v>619.17200000000003</v>
      </c>
      <c r="CJ14839" s="56">
        <v>716.28399999999999</v>
      </c>
      <c r="CK14839" s="56">
        <v>607.14700000000005</v>
      </c>
      <c r="CL14839" s="56">
        <v>657.48900000000003</v>
      </c>
      <c r="CM14839" s="56">
        <v>598.529</v>
      </c>
      <c r="CN14839" s="56">
        <v>471.89400000000001</v>
      </c>
      <c r="CO14839" s="56">
        <v>481.60199999999998</v>
      </c>
      <c r="CP14839" s="56">
        <v>400.495</v>
      </c>
      <c r="CQ14839" s="56">
        <v>385.38799999999998</v>
      </c>
      <c r="CR14839" s="56">
        <v>0</v>
      </c>
      <c r="CS14839" s="56">
        <v>0</v>
      </c>
      <c r="CT14839" s="56">
        <v>43291</v>
      </c>
      <c r="CU14839" s="56">
        <v>43291</v>
      </c>
      <c r="CV14839" s="56">
        <v>4938</v>
      </c>
      <c r="CW14839" s="54">
        <v>2020</v>
      </c>
    </row>
    <row r="14840" spans="1:101" s="46" customFormat="1" hidden="1" x14ac:dyDescent="0.25">
      <c r="A14840" s="46" t="str">
        <f>_xlfn.CONCAT("Vintage",_xlfn.MAXIFS('Form 860'!AE:AE,'Form 860'!D:D,'Form 923'!D14840))</f>
        <v>Vintage2020</v>
      </c>
      <c r="B14840" t="str">
        <f>IF(COUNTIFS('Fuel &amp; Prime Mover Code Lookups'!G:G,S14840)=1,INDEX('Fuel &amp; Prime Mover Code Lookups'!J:J,MATCH(S14840,'Fuel &amp; Prime Mover Code Lookups'!G:G,0)),INDEX('Fuel &amp; Prime Mover Code Lookups'!J:J,MATCH(_xlfn.CONCAT(S14840,R14840),'Fuel &amp; Prime Mover Code Lookups'!I:I,0)))</f>
        <v>solar pv</v>
      </c>
      <c r="C14840" t="b">
        <f>INDEX('Fuel &amp; Prime Mover Code Lookups'!$N$15:$N$21,MATCH(Q14840,'Fuel &amp; Prime Mover Code Lookups'!$M$15:$M$21,0))</f>
        <v>1</v>
      </c>
      <c r="D14840" t="str">
        <f t="shared" si="231"/>
        <v>63640.64277.GA.PV</v>
      </c>
      <c r="E14840" s="54">
        <v>64277</v>
      </c>
      <c r="F14840" s="55" t="s">
        <v>20</v>
      </c>
      <c r="G14840" s="54" t="s">
        <v>501</v>
      </c>
      <c r="H14840" s="55" t="s">
        <v>14452</v>
      </c>
      <c r="I14840" s="55" t="s">
        <v>14450</v>
      </c>
      <c r="J14840" s="54">
        <v>63640</v>
      </c>
      <c r="K14840" s="55" t="s">
        <v>1073</v>
      </c>
      <c r="L14840" s="55" t="s">
        <v>651</v>
      </c>
      <c r="M14840" s="55" t="s">
        <v>512</v>
      </c>
      <c r="N14840" s="55" t="s">
        <v>404</v>
      </c>
      <c r="O14840" s="54">
        <v>22</v>
      </c>
      <c r="P14840" s="54">
        <v>2</v>
      </c>
      <c r="Q14840" s="55" t="s">
        <v>27</v>
      </c>
      <c r="R14840" s="55" t="s">
        <v>50</v>
      </c>
      <c r="S14840" s="55" t="s">
        <v>70</v>
      </c>
      <c r="T14840" s="55" t="s">
        <v>70</v>
      </c>
      <c r="U14840" s="55" t="s">
        <v>514</v>
      </c>
      <c r="V14840" s="55" t="s">
        <v>506</v>
      </c>
      <c r="W14840" s="55" t="s">
        <v>404</v>
      </c>
      <c r="X14840" s="56" t="s">
        <v>501</v>
      </c>
      <c r="Y14840" s="56" t="s">
        <v>501</v>
      </c>
      <c r="Z14840" s="56" t="s">
        <v>501</v>
      </c>
      <c r="AA14840" s="56" t="s">
        <v>501</v>
      </c>
      <c r="AB14840" s="56" t="s">
        <v>501</v>
      </c>
      <c r="AC14840" s="56">
        <v>0</v>
      </c>
      <c r="AD14840" s="56">
        <v>0</v>
      </c>
      <c r="AE14840" s="56">
        <v>0</v>
      </c>
      <c r="AF14840" s="56">
        <v>0</v>
      </c>
      <c r="AG14840" s="56">
        <v>0</v>
      </c>
      <c r="AH14840" s="56">
        <v>0</v>
      </c>
      <c r="AI14840" s="56">
        <v>0</v>
      </c>
      <c r="AJ14840" s="56" t="s">
        <v>501</v>
      </c>
      <c r="AK14840" s="56" t="s">
        <v>501</v>
      </c>
      <c r="AL14840" s="56" t="s">
        <v>501</v>
      </c>
      <c r="AM14840" s="56" t="s">
        <v>501</v>
      </c>
      <c r="AN14840" s="56" t="s">
        <v>501</v>
      </c>
      <c r="AO14840" s="56">
        <v>0</v>
      </c>
      <c r="AP14840" s="56">
        <v>0</v>
      </c>
      <c r="AQ14840" s="56">
        <v>0</v>
      </c>
      <c r="AR14840" s="56">
        <v>0</v>
      </c>
      <c r="AS14840" s="56">
        <v>0</v>
      </c>
      <c r="AT14840" s="56">
        <v>0</v>
      </c>
      <c r="AU14840" s="56">
        <v>0</v>
      </c>
      <c r="AV14840" s="57" t="s">
        <v>501</v>
      </c>
      <c r="AW14840" s="57" t="s">
        <v>501</v>
      </c>
      <c r="AX14840" s="57" t="s">
        <v>501</v>
      </c>
      <c r="AY14840" s="57" t="s">
        <v>501</v>
      </c>
      <c r="AZ14840" s="57" t="s">
        <v>501</v>
      </c>
      <c r="BA14840" s="57">
        <v>0</v>
      </c>
      <c r="BB14840" s="57">
        <v>0</v>
      </c>
      <c r="BC14840" s="57">
        <v>0</v>
      </c>
      <c r="BD14840" s="57">
        <v>0</v>
      </c>
      <c r="BE14840" s="57">
        <v>0</v>
      </c>
      <c r="BF14840" s="57">
        <v>0</v>
      </c>
      <c r="BG14840" s="57">
        <v>0</v>
      </c>
      <c r="BH14840" s="56" t="s">
        <v>501</v>
      </c>
      <c r="BI14840" s="56" t="s">
        <v>501</v>
      </c>
      <c r="BJ14840" s="56" t="s">
        <v>501</v>
      </c>
      <c r="BK14840" s="56" t="s">
        <v>501</v>
      </c>
      <c r="BL14840" s="56" t="s">
        <v>501</v>
      </c>
      <c r="BM14840" s="56">
        <v>4932</v>
      </c>
      <c r="BN14840" s="56">
        <v>5341</v>
      </c>
      <c r="BO14840" s="56">
        <v>4862</v>
      </c>
      <c r="BP14840" s="56">
        <v>3833</v>
      </c>
      <c r="BQ14840" s="56">
        <v>3912</v>
      </c>
      <c r="BR14840" s="56">
        <v>3253</v>
      </c>
      <c r="BS14840" s="56">
        <v>3131</v>
      </c>
      <c r="BT14840" s="56" t="s">
        <v>501</v>
      </c>
      <c r="BU14840" s="56" t="s">
        <v>501</v>
      </c>
      <c r="BV14840" s="56" t="s">
        <v>501</v>
      </c>
      <c r="BW14840" s="56" t="s">
        <v>501</v>
      </c>
      <c r="BX14840" s="56" t="s">
        <v>501</v>
      </c>
      <c r="BY14840" s="56">
        <v>4932</v>
      </c>
      <c r="BZ14840" s="56">
        <v>5341</v>
      </c>
      <c r="CA14840" s="56">
        <v>4862</v>
      </c>
      <c r="CB14840" s="56">
        <v>3833</v>
      </c>
      <c r="CC14840" s="56">
        <v>3912</v>
      </c>
      <c r="CD14840" s="56">
        <v>3253</v>
      </c>
      <c r="CE14840" s="56">
        <v>3131</v>
      </c>
      <c r="CF14840" s="56" t="s">
        <v>501</v>
      </c>
      <c r="CG14840" s="56" t="s">
        <v>501</v>
      </c>
      <c r="CH14840" s="56" t="s">
        <v>501</v>
      </c>
      <c r="CI14840" s="56" t="s">
        <v>501</v>
      </c>
      <c r="CJ14840" s="56" t="s">
        <v>501</v>
      </c>
      <c r="CK14840" s="56">
        <v>562.56200000000001</v>
      </c>
      <c r="CL14840" s="56">
        <v>609.20799999999997</v>
      </c>
      <c r="CM14840" s="56">
        <v>554.577</v>
      </c>
      <c r="CN14840" s="56">
        <v>437.24200000000002</v>
      </c>
      <c r="CO14840" s="56">
        <v>446.23700000000002</v>
      </c>
      <c r="CP14840" s="56">
        <v>371.08600000000001</v>
      </c>
      <c r="CQ14840" s="56">
        <v>357.08800000000002</v>
      </c>
      <c r="CR14840" s="56">
        <v>0</v>
      </c>
      <c r="CS14840" s="56">
        <v>0</v>
      </c>
      <c r="CT14840" s="56">
        <v>29264</v>
      </c>
      <c r="CU14840" s="56">
        <v>29264</v>
      </c>
      <c r="CV14840" s="56">
        <v>3338</v>
      </c>
      <c r="CW14840" s="54">
        <v>2020</v>
      </c>
    </row>
    <row r="14841" spans="1:101" s="46" customFormat="1" hidden="1" x14ac:dyDescent="0.25">
      <c r="A14841" s="46" t="str">
        <f>_xlfn.CONCAT("Vintage",_xlfn.MAXIFS('Form 860'!AE:AE,'Form 860'!D:D,'Form 923'!D14841))</f>
        <v>Vintage2020</v>
      </c>
      <c r="B14841" t="str">
        <f>IF(COUNTIFS('Fuel &amp; Prime Mover Code Lookups'!G:G,S14841)=1,INDEX('Fuel &amp; Prime Mover Code Lookups'!J:J,MATCH(S14841,'Fuel &amp; Prime Mover Code Lookups'!G:G,0)),INDEX('Fuel &amp; Prime Mover Code Lookups'!J:J,MATCH(_xlfn.CONCAT(S14841,R14841),'Fuel &amp; Prime Mover Code Lookups'!I:I,0)))</f>
        <v>solar pv</v>
      </c>
      <c r="C14841" t="b">
        <f>INDEX('Fuel &amp; Prime Mover Code Lookups'!$N$15:$N$21,MATCH(Q14841,'Fuel &amp; Prime Mover Code Lookups'!$M$15:$M$21,0))</f>
        <v>1</v>
      </c>
      <c r="D14841" t="str">
        <f t="shared" si="231"/>
        <v>63640.64278.GA.PV</v>
      </c>
      <c r="E14841" s="54">
        <v>64278</v>
      </c>
      <c r="F14841" s="55" t="s">
        <v>20</v>
      </c>
      <c r="G14841" s="54" t="s">
        <v>501</v>
      </c>
      <c r="H14841" s="55" t="s">
        <v>14453</v>
      </c>
      <c r="I14841" s="55" t="s">
        <v>14450</v>
      </c>
      <c r="J14841" s="54">
        <v>63640</v>
      </c>
      <c r="K14841" s="55" t="s">
        <v>1073</v>
      </c>
      <c r="L14841" s="55" t="s">
        <v>651</v>
      </c>
      <c r="M14841" s="55" t="s">
        <v>512</v>
      </c>
      <c r="N14841" s="55" t="s">
        <v>404</v>
      </c>
      <c r="O14841" s="54">
        <v>22</v>
      </c>
      <c r="P14841" s="54">
        <v>2</v>
      </c>
      <c r="Q14841" s="55" t="s">
        <v>27</v>
      </c>
      <c r="R14841" s="55" t="s">
        <v>50</v>
      </c>
      <c r="S14841" s="55" t="s">
        <v>70</v>
      </c>
      <c r="T14841" s="55" t="s">
        <v>70</v>
      </c>
      <c r="U14841" s="55" t="s">
        <v>514</v>
      </c>
      <c r="V14841" s="55" t="s">
        <v>506</v>
      </c>
      <c r="W14841" s="55" t="s">
        <v>404</v>
      </c>
      <c r="X14841" s="56" t="s">
        <v>501</v>
      </c>
      <c r="Y14841" s="56" t="s">
        <v>501</v>
      </c>
      <c r="Z14841" s="56" t="s">
        <v>501</v>
      </c>
      <c r="AA14841" s="56">
        <v>0</v>
      </c>
      <c r="AB14841" s="56">
        <v>0</v>
      </c>
      <c r="AC14841" s="56">
        <v>0</v>
      </c>
      <c r="AD14841" s="56">
        <v>0</v>
      </c>
      <c r="AE14841" s="56">
        <v>0</v>
      </c>
      <c r="AF14841" s="56">
        <v>0</v>
      </c>
      <c r="AG14841" s="56">
        <v>0</v>
      </c>
      <c r="AH14841" s="56">
        <v>0</v>
      </c>
      <c r="AI14841" s="56">
        <v>0</v>
      </c>
      <c r="AJ14841" s="56" t="s">
        <v>501</v>
      </c>
      <c r="AK14841" s="56" t="s">
        <v>501</v>
      </c>
      <c r="AL14841" s="56" t="s">
        <v>501</v>
      </c>
      <c r="AM14841" s="56">
        <v>0</v>
      </c>
      <c r="AN14841" s="56">
        <v>0</v>
      </c>
      <c r="AO14841" s="56">
        <v>0</v>
      </c>
      <c r="AP14841" s="56">
        <v>0</v>
      </c>
      <c r="AQ14841" s="56">
        <v>0</v>
      </c>
      <c r="AR14841" s="56">
        <v>0</v>
      </c>
      <c r="AS14841" s="56">
        <v>0</v>
      </c>
      <c r="AT14841" s="56">
        <v>0</v>
      </c>
      <c r="AU14841" s="56">
        <v>0</v>
      </c>
      <c r="AV14841" s="57" t="s">
        <v>501</v>
      </c>
      <c r="AW14841" s="57" t="s">
        <v>501</v>
      </c>
      <c r="AX14841" s="57" t="s">
        <v>501</v>
      </c>
      <c r="AY14841" s="57">
        <v>0</v>
      </c>
      <c r="AZ14841" s="57">
        <v>0</v>
      </c>
      <c r="BA14841" s="57">
        <v>0</v>
      </c>
      <c r="BB14841" s="57">
        <v>0</v>
      </c>
      <c r="BC14841" s="57">
        <v>0</v>
      </c>
      <c r="BD14841" s="57">
        <v>0</v>
      </c>
      <c r="BE14841" s="57">
        <v>0</v>
      </c>
      <c r="BF14841" s="57">
        <v>0</v>
      </c>
      <c r="BG14841" s="57">
        <v>0</v>
      </c>
      <c r="BH14841" s="56" t="s">
        <v>501</v>
      </c>
      <c r="BI14841" s="56" t="s">
        <v>501</v>
      </c>
      <c r="BJ14841" s="56" t="s">
        <v>501</v>
      </c>
      <c r="BK14841" s="56">
        <v>2772</v>
      </c>
      <c r="BL14841" s="56">
        <v>3207</v>
      </c>
      <c r="BM14841" s="56">
        <v>2719</v>
      </c>
      <c r="BN14841" s="56">
        <v>2944</v>
      </c>
      <c r="BO14841" s="56">
        <v>2680</v>
      </c>
      <c r="BP14841" s="56">
        <v>2113</v>
      </c>
      <c r="BQ14841" s="56">
        <v>2156</v>
      </c>
      <c r="BR14841" s="56">
        <v>1793</v>
      </c>
      <c r="BS14841" s="56">
        <v>1726</v>
      </c>
      <c r="BT14841" s="56" t="s">
        <v>501</v>
      </c>
      <c r="BU14841" s="56" t="s">
        <v>501</v>
      </c>
      <c r="BV14841" s="56" t="s">
        <v>501</v>
      </c>
      <c r="BW14841" s="56">
        <v>2772</v>
      </c>
      <c r="BX14841" s="56">
        <v>3207</v>
      </c>
      <c r="BY14841" s="56">
        <v>2719</v>
      </c>
      <c r="BZ14841" s="56">
        <v>2944</v>
      </c>
      <c r="CA14841" s="56">
        <v>2680</v>
      </c>
      <c r="CB14841" s="56">
        <v>2113</v>
      </c>
      <c r="CC14841" s="56">
        <v>2156</v>
      </c>
      <c r="CD14841" s="56">
        <v>1793</v>
      </c>
      <c r="CE14841" s="56">
        <v>1726</v>
      </c>
      <c r="CF14841" s="56" t="s">
        <v>501</v>
      </c>
      <c r="CG14841" s="56" t="s">
        <v>501</v>
      </c>
      <c r="CH14841" s="56" t="s">
        <v>501</v>
      </c>
      <c r="CI14841" s="56">
        <v>316.233</v>
      </c>
      <c r="CJ14841" s="56">
        <v>365.83</v>
      </c>
      <c r="CK14841" s="56">
        <v>310.08999999999997</v>
      </c>
      <c r="CL14841" s="56">
        <v>335.80099999999999</v>
      </c>
      <c r="CM14841" s="56">
        <v>305.68799999999999</v>
      </c>
      <c r="CN14841" s="56">
        <v>241.012</v>
      </c>
      <c r="CO14841" s="56">
        <v>245.97</v>
      </c>
      <c r="CP14841" s="56">
        <v>204.54599999999999</v>
      </c>
      <c r="CQ14841" s="56">
        <v>196.83</v>
      </c>
      <c r="CR14841" s="56">
        <v>0</v>
      </c>
      <c r="CS14841" s="56">
        <v>0</v>
      </c>
      <c r="CT14841" s="56">
        <v>22110</v>
      </c>
      <c r="CU14841" s="56">
        <v>22110</v>
      </c>
      <c r="CV14841" s="56">
        <v>2522</v>
      </c>
      <c r="CW14841" s="54">
        <v>2020</v>
      </c>
    </row>
    <row r="14842" spans="1:101" s="46" customFormat="1" hidden="1" x14ac:dyDescent="0.25">
      <c r="A14842" s="46" t="str">
        <f>_xlfn.CONCAT("Vintage",_xlfn.MAXIFS('Form 860'!AE:AE,'Form 860'!D:D,'Form 923'!D14842))</f>
        <v>Vintage2020</v>
      </c>
      <c r="B14842" t="str">
        <f>IF(COUNTIFS('Fuel &amp; Prime Mover Code Lookups'!G:G,S14842)=1,INDEX('Fuel &amp; Prime Mover Code Lookups'!J:J,MATCH(S14842,'Fuel &amp; Prime Mover Code Lookups'!G:G,0)),INDEX('Fuel &amp; Prime Mover Code Lookups'!J:J,MATCH(_xlfn.CONCAT(S14842,R14842),'Fuel &amp; Prime Mover Code Lookups'!I:I,0)))</f>
        <v>solar pv</v>
      </c>
      <c r="C14842" t="b">
        <f>INDEX('Fuel &amp; Prime Mover Code Lookups'!$N$15:$N$21,MATCH(Q14842,'Fuel &amp; Prime Mover Code Lookups'!$M$15:$M$21,0))</f>
        <v>1</v>
      </c>
      <c r="D14842" t="str">
        <f t="shared" si="231"/>
        <v>63640.64279.GA.PV</v>
      </c>
      <c r="E14842" s="54">
        <v>64279</v>
      </c>
      <c r="F14842" s="55" t="s">
        <v>20</v>
      </c>
      <c r="G14842" s="54" t="s">
        <v>501</v>
      </c>
      <c r="H14842" s="55" t="s">
        <v>14454</v>
      </c>
      <c r="I14842" s="55" t="s">
        <v>14450</v>
      </c>
      <c r="J14842" s="54">
        <v>63640</v>
      </c>
      <c r="K14842" s="55" t="s">
        <v>1073</v>
      </c>
      <c r="L14842" s="55" t="s">
        <v>651</v>
      </c>
      <c r="M14842" s="55" t="s">
        <v>512</v>
      </c>
      <c r="N14842" s="55" t="s">
        <v>404</v>
      </c>
      <c r="O14842" s="54">
        <v>22</v>
      </c>
      <c r="P14842" s="54">
        <v>2</v>
      </c>
      <c r="Q14842" s="55" t="s">
        <v>27</v>
      </c>
      <c r="R14842" s="55" t="s">
        <v>50</v>
      </c>
      <c r="S14842" s="55" t="s">
        <v>70</v>
      </c>
      <c r="T14842" s="55" t="s">
        <v>70</v>
      </c>
      <c r="U14842" s="55" t="s">
        <v>514</v>
      </c>
      <c r="V14842" s="55" t="s">
        <v>506</v>
      </c>
      <c r="W14842" s="55" t="s">
        <v>404</v>
      </c>
      <c r="X14842" s="56" t="s">
        <v>501</v>
      </c>
      <c r="Y14842" s="56" t="s">
        <v>501</v>
      </c>
      <c r="Z14842" s="56" t="s">
        <v>501</v>
      </c>
      <c r="AA14842" s="56" t="s">
        <v>501</v>
      </c>
      <c r="AB14842" s="56">
        <v>0</v>
      </c>
      <c r="AC14842" s="56">
        <v>0</v>
      </c>
      <c r="AD14842" s="56">
        <v>0</v>
      </c>
      <c r="AE14842" s="56">
        <v>0</v>
      </c>
      <c r="AF14842" s="56">
        <v>0</v>
      </c>
      <c r="AG14842" s="56">
        <v>0</v>
      </c>
      <c r="AH14842" s="56">
        <v>0</v>
      </c>
      <c r="AI14842" s="56">
        <v>0</v>
      </c>
      <c r="AJ14842" s="56" t="s">
        <v>501</v>
      </c>
      <c r="AK14842" s="56" t="s">
        <v>501</v>
      </c>
      <c r="AL14842" s="56" t="s">
        <v>501</v>
      </c>
      <c r="AM14842" s="56" t="s">
        <v>501</v>
      </c>
      <c r="AN14842" s="56">
        <v>0</v>
      </c>
      <c r="AO14842" s="56">
        <v>0</v>
      </c>
      <c r="AP14842" s="56">
        <v>0</v>
      </c>
      <c r="AQ14842" s="56">
        <v>0</v>
      </c>
      <c r="AR14842" s="56">
        <v>0</v>
      </c>
      <c r="AS14842" s="56">
        <v>0</v>
      </c>
      <c r="AT14842" s="56">
        <v>0</v>
      </c>
      <c r="AU14842" s="56">
        <v>0</v>
      </c>
      <c r="AV14842" s="57" t="s">
        <v>501</v>
      </c>
      <c r="AW14842" s="57" t="s">
        <v>501</v>
      </c>
      <c r="AX14842" s="57" t="s">
        <v>501</v>
      </c>
      <c r="AY14842" s="57" t="s">
        <v>501</v>
      </c>
      <c r="AZ14842" s="57">
        <v>0</v>
      </c>
      <c r="BA14842" s="57">
        <v>0</v>
      </c>
      <c r="BB14842" s="57">
        <v>0</v>
      </c>
      <c r="BC14842" s="57">
        <v>0</v>
      </c>
      <c r="BD14842" s="57">
        <v>0</v>
      </c>
      <c r="BE14842" s="57">
        <v>0</v>
      </c>
      <c r="BF14842" s="57">
        <v>0</v>
      </c>
      <c r="BG14842" s="57">
        <v>0</v>
      </c>
      <c r="BH14842" s="56" t="s">
        <v>501</v>
      </c>
      <c r="BI14842" s="56" t="s">
        <v>501</v>
      </c>
      <c r="BJ14842" s="56" t="s">
        <v>501</v>
      </c>
      <c r="BK14842" s="56" t="s">
        <v>501</v>
      </c>
      <c r="BL14842" s="56">
        <v>4596</v>
      </c>
      <c r="BM14842" s="56">
        <v>3896</v>
      </c>
      <c r="BN14842" s="56">
        <v>4219</v>
      </c>
      <c r="BO14842" s="56">
        <v>3841</v>
      </c>
      <c r="BP14842" s="56">
        <v>3028</v>
      </c>
      <c r="BQ14842" s="56">
        <v>3090</v>
      </c>
      <c r="BR14842" s="56">
        <v>2570</v>
      </c>
      <c r="BS14842" s="56">
        <v>2473</v>
      </c>
      <c r="BT14842" s="56" t="s">
        <v>501</v>
      </c>
      <c r="BU14842" s="56" t="s">
        <v>501</v>
      </c>
      <c r="BV14842" s="56" t="s">
        <v>501</v>
      </c>
      <c r="BW14842" s="56" t="s">
        <v>501</v>
      </c>
      <c r="BX14842" s="56">
        <v>4596</v>
      </c>
      <c r="BY14842" s="56">
        <v>3896</v>
      </c>
      <c r="BZ14842" s="56">
        <v>4219</v>
      </c>
      <c r="CA14842" s="56">
        <v>3841</v>
      </c>
      <c r="CB14842" s="56">
        <v>3028</v>
      </c>
      <c r="CC14842" s="56">
        <v>3090</v>
      </c>
      <c r="CD14842" s="56">
        <v>2570</v>
      </c>
      <c r="CE14842" s="56">
        <v>2473</v>
      </c>
      <c r="CF14842" s="56" t="s">
        <v>501</v>
      </c>
      <c r="CG14842" s="56" t="s">
        <v>501</v>
      </c>
      <c r="CH14842" s="56" t="s">
        <v>501</v>
      </c>
      <c r="CI14842" s="56" t="s">
        <v>501</v>
      </c>
      <c r="CJ14842" s="56">
        <v>524.25599999999997</v>
      </c>
      <c r="CK14842" s="56">
        <v>444.37799999999999</v>
      </c>
      <c r="CL14842" s="56">
        <v>481.22399999999999</v>
      </c>
      <c r="CM14842" s="56">
        <v>438.07</v>
      </c>
      <c r="CN14842" s="56">
        <v>345.38499999999999</v>
      </c>
      <c r="CO14842" s="56">
        <v>352.49</v>
      </c>
      <c r="CP14842" s="56">
        <v>293.12700000000001</v>
      </c>
      <c r="CQ14842" s="56">
        <v>282.07</v>
      </c>
      <c r="CR14842" s="56">
        <v>0</v>
      </c>
      <c r="CS14842" s="56">
        <v>0</v>
      </c>
      <c r="CT14842" s="56">
        <v>27713</v>
      </c>
      <c r="CU14842" s="56">
        <v>27713</v>
      </c>
      <c r="CV14842" s="56">
        <v>3161</v>
      </c>
      <c r="CW14842" s="54">
        <v>2020</v>
      </c>
    </row>
    <row r="14843" spans="1:101" s="46" customFormat="1" hidden="1" x14ac:dyDescent="0.25">
      <c r="A14843" s="46" t="str">
        <f>_xlfn.CONCAT("Vintage",_xlfn.MAXIFS('Form 860'!AE:AE,'Form 860'!D:D,'Form 923'!D14843))</f>
        <v>Vintage2020</v>
      </c>
      <c r="B14843" t="str">
        <f>IF(COUNTIFS('Fuel &amp; Prime Mover Code Lookups'!G:G,S14843)=1,INDEX('Fuel &amp; Prime Mover Code Lookups'!J:J,MATCH(S14843,'Fuel &amp; Prime Mover Code Lookups'!G:G,0)),INDEX('Fuel &amp; Prime Mover Code Lookups'!J:J,MATCH(_xlfn.CONCAT(S14843,R14843),'Fuel &amp; Prime Mover Code Lookups'!I:I,0)))</f>
        <v>solar pv</v>
      </c>
      <c r="C14843" t="b">
        <f>INDEX('Fuel &amp; Prime Mover Code Lookups'!$N$15:$N$21,MATCH(Q14843,'Fuel &amp; Prime Mover Code Lookups'!$M$15:$M$21,0))</f>
        <v>1</v>
      </c>
      <c r="D14843" t="str">
        <f t="shared" si="231"/>
        <v>63640.64280.GA.PV</v>
      </c>
      <c r="E14843" s="54">
        <v>64280</v>
      </c>
      <c r="F14843" s="55" t="s">
        <v>20</v>
      </c>
      <c r="G14843" s="54" t="s">
        <v>501</v>
      </c>
      <c r="H14843" s="55" t="s">
        <v>14455</v>
      </c>
      <c r="I14843" s="55" t="s">
        <v>14450</v>
      </c>
      <c r="J14843" s="54">
        <v>63640</v>
      </c>
      <c r="K14843" s="55" t="s">
        <v>1073</v>
      </c>
      <c r="L14843" s="55" t="s">
        <v>651</v>
      </c>
      <c r="M14843" s="55" t="s">
        <v>512</v>
      </c>
      <c r="N14843" s="55" t="s">
        <v>404</v>
      </c>
      <c r="O14843" s="54">
        <v>22</v>
      </c>
      <c r="P14843" s="54">
        <v>2</v>
      </c>
      <c r="Q14843" s="55" t="s">
        <v>27</v>
      </c>
      <c r="R14843" s="55" t="s">
        <v>50</v>
      </c>
      <c r="S14843" s="55" t="s">
        <v>70</v>
      </c>
      <c r="T14843" s="55" t="s">
        <v>70</v>
      </c>
      <c r="U14843" s="55" t="s">
        <v>514</v>
      </c>
      <c r="V14843" s="55" t="s">
        <v>506</v>
      </c>
      <c r="W14843" s="55" t="s">
        <v>404</v>
      </c>
      <c r="X14843" s="56" t="s">
        <v>501</v>
      </c>
      <c r="Y14843" s="56" t="s">
        <v>501</v>
      </c>
      <c r="Z14843" s="56" t="s">
        <v>501</v>
      </c>
      <c r="AA14843" s="56">
        <v>0</v>
      </c>
      <c r="AB14843" s="56">
        <v>0</v>
      </c>
      <c r="AC14843" s="56">
        <v>0</v>
      </c>
      <c r="AD14843" s="56">
        <v>0</v>
      </c>
      <c r="AE14843" s="56">
        <v>0</v>
      </c>
      <c r="AF14843" s="56">
        <v>0</v>
      </c>
      <c r="AG14843" s="56">
        <v>0</v>
      </c>
      <c r="AH14843" s="56">
        <v>0</v>
      </c>
      <c r="AI14843" s="56">
        <v>0</v>
      </c>
      <c r="AJ14843" s="56" t="s">
        <v>501</v>
      </c>
      <c r="AK14843" s="56" t="s">
        <v>501</v>
      </c>
      <c r="AL14843" s="56" t="s">
        <v>501</v>
      </c>
      <c r="AM14843" s="56">
        <v>0</v>
      </c>
      <c r="AN14843" s="56">
        <v>0</v>
      </c>
      <c r="AO14843" s="56">
        <v>0</v>
      </c>
      <c r="AP14843" s="56">
        <v>0</v>
      </c>
      <c r="AQ14843" s="56">
        <v>0</v>
      </c>
      <c r="AR14843" s="56">
        <v>0</v>
      </c>
      <c r="AS14843" s="56">
        <v>0</v>
      </c>
      <c r="AT14843" s="56">
        <v>0</v>
      </c>
      <c r="AU14843" s="56">
        <v>0</v>
      </c>
      <c r="AV14843" s="57" t="s">
        <v>501</v>
      </c>
      <c r="AW14843" s="57" t="s">
        <v>501</v>
      </c>
      <c r="AX14843" s="57" t="s">
        <v>501</v>
      </c>
      <c r="AY14843" s="57">
        <v>0</v>
      </c>
      <c r="AZ14843" s="57">
        <v>0</v>
      </c>
      <c r="BA14843" s="57">
        <v>0</v>
      </c>
      <c r="BB14843" s="57">
        <v>0</v>
      </c>
      <c r="BC14843" s="57">
        <v>0</v>
      </c>
      <c r="BD14843" s="57">
        <v>0</v>
      </c>
      <c r="BE14843" s="57">
        <v>0</v>
      </c>
      <c r="BF14843" s="57">
        <v>0</v>
      </c>
      <c r="BG14843" s="57">
        <v>0</v>
      </c>
      <c r="BH14843" s="56" t="s">
        <v>501</v>
      </c>
      <c r="BI14843" s="56" t="s">
        <v>501</v>
      </c>
      <c r="BJ14843" s="56" t="s">
        <v>501</v>
      </c>
      <c r="BK14843" s="56">
        <v>5572</v>
      </c>
      <c r="BL14843" s="56">
        <v>6446</v>
      </c>
      <c r="BM14843" s="56">
        <v>5464</v>
      </c>
      <c r="BN14843" s="56">
        <v>5917</v>
      </c>
      <c r="BO14843" s="56">
        <v>5387</v>
      </c>
      <c r="BP14843" s="56">
        <v>4247</v>
      </c>
      <c r="BQ14843" s="56">
        <v>4334</v>
      </c>
      <c r="BR14843" s="56">
        <v>3604</v>
      </c>
      <c r="BS14843" s="56">
        <v>3468</v>
      </c>
      <c r="BT14843" s="56" t="s">
        <v>501</v>
      </c>
      <c r="BU14843" s="56" t="s">
        <v>501</v>
      </c>
      <c r="BV14843" s="56" t="s">
        <v>501</v>
      </c>
      <c r="BW14843" s="56">
        <v>5572</v>
      </c>
      <c r="BX14843" s="56">
        <v>6446</v>
      </c>
      <c r="BY14843" s="56">
        <v>5464</v>
      </c>
      <c r="BZ14843" s="56">
        <v>5917</v>
      </c>
      <c r="CA14843" s="56">
        <v>5387</v>
      </c>
      <c r="CB14843" s="56">
        <v>4247</v>
      </c>
      <c r="CC14843" s="56">
        <v>4334</v>
      </c>
      <c r="CD14843" s="56">
        <v>3604</v>
      </c>
      <c r="CE14843" s="56">
        <v>3468</v>
      </c>
      <c r="CF14843" s="56" t="s">
        <v>501</v>
      </c>
      <c r="CG14843" s="56" t="s">
        <v>501</v>
      </c>
      <c r="CH14843" s="56" t="s">
        <v>501</v>
      </c>
      <c r="CI14843" s="56">
        <v>635.59900000000005</v>
      </c>
      <c r="CJ14843" s="56">
        <v>735.28599999999994</v>
      </c>
      <c r="CK14843" s="56">
        <v>623.25400000000002</v>
      </c>
      <c r="CL14843" s="56">
        <v>674.93100000000004</v>
      </c>
      <c r="CM14843" s="56">
        <v>614.40700000000004</v>
      </c>
      <c r="CN14843" s="56">
        <v>484.41300000000001</v>
      </c>
      <c r="CO14843" s="56">
        <v>494.37799999999999</v>
      </c>
      <c r="CP14843" s="56">
        <v>411.12</v>
      </c>
      <c r="CQ14843" s="56">
        <v>395.61200000000002</v>
      </c>
      <c r="CR14843" s="56">
        <v>0</v>
      </c>
      <c r="CS14843" s="56">
        <v>0</v>
      </c>
      <c r="CT14843" s="56">
        <v>44439</v>
      </c>
      <c r="CU14843" s="56">
        <v>44439</v>
      </c>
      <c r="CV14843" s="56">
        <v>5069</v>
      </c>
      <c r="CW14843" s="54">
        <v>2020</v>
      </c>
    </row>
    <row r="14844" spans="1:101" s="46" customFormat="1" hidden="1" x14ac:dyDescent="0.25">
      <c r="A14844" s="46" t="str">
        <f>_xlfn.CONCAT("Vintage",_xlfn.MAXIFS('Form 860'!AE:AE,'Form 860'!D:D,'Form 923'!D14844))</f>
        <v>Vintage2020</v>
      </c>
      <c r="B14844" t="str">
        <f>IF(COUNTIFS('Fuel &amp; Prime Mover Code Lookups'!G:G,S14844)=1,INDEX('Fuel &amp; Prime Mover Code Lookups'!J:J,MATCH(S14844,'Fuel &amp; Prime Mover Code Lookups'!G:G,0)),INDEX('Fuel &amp; Prime Mover Code Lookups'!J:J,MATCH(_xlfn.CONCAT(S14844,R14844),'Fuel &amp; Prime Mover Code Lookups'!I:I,0)))</f>
        <v>solar pv</v>
      </c>
      <c r="C14844" t="b">
        <f>INDEX('Fuel &amp; Prime Mover Code Lookups'!$N$15:$N$21,MATCH(Q14844,'Fuel &amp; Prime Mover Code Lookups'!$M$15:$M$21,0))</f>
        <v>1</v>
      </c>
      <c r="D14844" t="str">
        <f t="shared" si="231"/>
        <v>63640.64281.GA.PV</v>
      </c>
      <c r="E14844" s="54">
        <v>64281</v>
      </c>
      <c r="F14844" s="55" t="s">
        <v>20</v>
      </c>
      <c r="G14844" s="54" t="s">
        <v>501</v>
      </c>
      <c r="H14844" s="55" t="s">
        <v>14456</v>
      </c>
      <c r="I14844" s="55" t="s">
        <v>14450</v>
      </c>
      <c r="J14844" s="54">
        <v>63640</v>
      </c>
      <c r="K14844" s="55" t="s">
        <v>1073</v>
      </c>
      <c r="L14844" s="55" t="s">
        <v>651</v>
      </c>
      <c r="M14844" s="55" t="s">
        <v>512</v>
      </c>
      <c r="N14844" s="55" t="s">
        <v>404</v>
      </c>
      <c r="O14844" s="54">
        <v>22</v>
      </c>
      <c r="P14844" s="54">
        <v>2</v>
      </c>
      <c r="Q14844" s="55" t="s">
        <v>27</v>
      </c>
      <c r="R14844" s="55" t="s">
        <v>50</v>
      </c>
      <c r="S14844" s="55" t="s">
        <v>70</v>
      </c>
      <c r="T14844" s="55" t="s">
        <v>70</v>
      </c>
      <c r="U14844" s="55" t="s">
        <v>514</v>
      </c>
      <c r="V14844" s="55" t="s">
        <v>506</v>
      </c>
      <c r="W14844" s="55" t="s">
        <v>404</v>
      </c>
      <c r="X14844" s="56" t="s">
        <v>501</v>
      </c>
      <c r="Y14844" s="56" t="s">
        <v>501</v>
      </c>
      <c r="Z14844" s="56">
        <v>0</v>
      </c>
      <c r="AA14844" s="56">
        <v>0</v>
      </c>
      <c r="AB14844" s="56">
        <v>0</v>
      </c>
      <c r="AC14844" s="56">
        <v>0</v>
      </c>
      <c r="AD14844" s="56">
        <v>0</v>
      </c>
      <c r="AE14844" s="56">
        <v>0</v>
      </c>
      <c r="AF14844" s="56">
        <v>0</v>
      </c>
      <c r="AG14844" s="56">
        <v>0</v>
      </c>
      <c r="AH14844" s="56">
        <v>0</v>
      </c>
      <c r="AI14844" s="56">
        <v>0</v>
      </c>
      <c r="AJ14844" s="56" t="s">
        <v>501</v>
      </c>
      <c r="AK14844" s="56" t="s">
        <v>501</v>
      </c>
      <c r="AL14844" s="56">
        <v>0</v>
      </c>
      <c r="AM14844" s="56">
        <v>0</v>
      </c>
      <c r="AN14844" s="56">
        <v>0</v>
      </c>
      <c r="AO14844" s="56">
        <v>0</v>
      </c>
      <c r="AP14844" s="56">
        <v>0</v>
      </c>
      <c r="AQ14844" s="56">
        <v>0</v>
      </c>
      <c r="AR14844" s="56">
        <v>0</v>
      </c>
      <c r="AS14844" s="56">
        <v>0</v>
      </c>
      <c r="AT14844" s="56">
        <v>0</v>
      </c>
      <c r="AU14844" s="56">
        <v>0</v>
      </c>
      <c r="AV14844" s="57" t="s">
        <v>501</v>
      </c>
      <c r="AW14844" s="57" t="s">
        <v>501</v>
      </c>
      <c r="AX14844" s="57">
        <v>0</v>
      </c>
      <c r="AY14844" s="57">
        <v>0</v>
      </c>
      <c r="AZ14844" s="57">
        <v>0</v>
      </c>
      <c r="BA14844" s="57">
        <v>0</v>
      </c>
      <c r="BB14844" s="57">
        <v>0</v>
      </c>
      <c r="BC14844" s="57">
        <v>0</v>
      </c>
      <c r="BD14844" s="57">
        <v>0</v>
      </c>
      <c r="BE14844" s="57">
        <v>0</v>
      </c>
      <c r="BF14844" s="57">
        <v>0</v>
      </c>
      <c r="BG14844" s="57">
        <v>0</v>
      </c>
      <c r="BH14844" s="56" t="s">
        <v>501</v>
      </c>
      <c r="BI14844" s="56" t="s">
        <v>501</v>
      </c>
      <c r="BJ14844" s="56">
        <v>4266</v>
      </c>
      <c r="BK14844" s="56">
        <v>5213</v>
      </c>
      <c r="BL14844" s="56">
        <v>6031</v>
      </c>
      <c r="BM14844" s="56">
        <v>5112</v>
      </c>
      <c r="BN14844" s="56">
        <v>5536</v>
      </c>
      <c r="BO14844" s="56">
        <v>5039</v>
      </c>
      <c r="BP14844" s="56">
        <v>3973</v>
      </c>
      <c r="BQ14844" s="56">
        <v>4055</v>
      </c>
      <c r="BR14844" s="56">
        <v>3372</v>
      </c>
      <c r="BS14844" s="56">
        <v>3245</v>
      </c>
      <c r="BT14844" s="56" t="s">
        <v>501</v>
      </c>
      <c r="BU14844" s="56" t="s">
        <v>501</v>
      </c>
      <c r="BV14844" s="56">
        <v>4266</v>
      </c>
      <c r="BW14844" s="56">
        <v>5213</v>
      </c>
      <c r="BX14844" s="56">
        <v>6031</v>
      </c>
      <c r="BY14844" s="56">
        <v>5112</v>
      </c>
      <c r="BZ14844" s="56">
        <v>5536</v>
      </c>
      <c r="CA14844" s="56">
        <v>5039</v>
      </c>
      <c r="CB14844" s="56">
        <v>3973</v>
      </c>
      <c r="CC14844" s="56">
        <v>4055</v>
      </c>
      <c r="CD14844" s="56">
        <v>3372</v>
      </c>
      <c r="CE14844" s="56">
        <v>3245</v>
      </c>
      <c r="CF14844" s="56" t="s">
        <v>501</v>
      </c>
      <c r="CG14844" s="56" t="s">
        <v>501</v>
      </c>
      <c r="CH14844" s="56">
        <v>486.613</v>
      </c>
      <c r="CI14844" s="56">
        <v>594.64400000000001</v>
      </c>
      <c r="CJ14844" s="56">
        <v>687.90899999999999</v>
      </c>
      <c r="CK14844" s="56">
        <v>583.096</v>
      </c>
      <c r="CL14844" s="56">
        <v>631.44299999999998</v>
      </c>
      <c r="CM14844" s="56">
        <v>574.81899999999996</v>
      </c>
      <c r="CN14844" s="56">
        <v>453.20100000000002</v>
      </c>
      <c r="CO14844" s="56">
        <v>462.524</v>
      </c>
      <c r="CP14844" s="56">
        <v>384.63</v>
      </c>
      <c r="CQ14844" s="56">
        <v>370.12099999999998</v>
      </c>
      <c r="CR14844" s="56">
        <v>0</v>
      </c>
      <c r="CS14844" s="56">
        <v>0</v>
      </c>
      <c r="CT14844" s="56">
        <v>45842</v>
      </c>
      <c r="CU14844" s="56">
        <v>45842</v>
      </c>
      <c r="CV14844" s="56">
        <v>5229</v>
      </c>
      <c r="CW14844" s="54">
        <v>2020</v>
      </c>
    </row>
    <row r="14845" spans="1:101" s="46" customFormat="1" hidden="1" x14ac:dyDescent="0.25">
      <c r="A14845" s="46" t="str">
        <f>_xlfn.CONCAT("Vintage",_xlfn.MAXIFS('Form 860'!AE:AE,'Form 860'!D:D,'Form 923'!D14845))</f>
        <v>Vintage2020</v>
      </c>
      <c r="B14845" t="str">
        <f>IF(COUNTIFS('Fuel &amp; Prime Mover Code Lookups'!G:G,S14845)=1,INDEX('Fuel &amp; Prime Mover Code Lookups'!J:J,MATCH(S14845,'Fuel &amp; Prime Mover Code Lookups'!G:G,0)),INDEX('Fuel &amp; Prime Mover Code Lookups'!J:J,MATCH(_xlfn.CONCAT(S14845,R14845),'Fuel &amp; Prime Mover Code Lookups'!I:I,0)))</f>
        <v>solar pv</v>
      </c>
      <c r="C14845" t="b">
        <f>INDEX('Fuel &amp; Prime Mover Code Lookups'!$N$15:$N$21,MATCH(Q14845,'Fuel &amp; Prime Mover Code Lookups'!$M$15:$M$21,0))</f>
        <v>1</v>
      </c>
      <c r="D14845" t="str">
        <f t="shared" si="231"/>
        <v>63640.64282.GA.PV</v>
      </c>
      <c r="E14845" s="54">
        <v>64282</v>
      </c>
      <c r="F14845" s="55" t="s">
        <v>20</v>
      </c>
      <c r="G14845" s="54" t="s">
        <v>501</v>
      </c>
      <c r="H14845" s="55" t="s">
        <v>14457</v>
      </c>
      <c r="I14845" s="55" t="s">
        <v>14450</v>
      </c>
      <c r="J14845" s="54">
        <v>63640</v>
      </c>
      <c r="K14845" s="55" t="s">
        <v>1073</v>
      </c>
      <c r="L14845" s="55" t="s">
        <v>651</v>
      </c>
      <c r="M14845" s="55" t="s">
        <v>512</v>
      </c>
      <c r="N14845" s="55" t="s">
        <v>404</v>
      </c>
      <c r="O14845" s="54">
        <v>22</v>
      </c>
      <c r="P14845" s="54">
        <v>2</v>
      </c>
      <c r="Q14845" s="55" t="s">
        <v>27</v>
      </c>
      <c r="R14845" s="55" t="s">
        <v>50</v>
      </c>
      <c r="S14845" s="55" t="s">
        <v>70</v>
      </c>
      <c r="T14845" s="55" t="s">
        <v>70</v>
      </c>
      <c r="U14845" s="55" t="s">
        <v>514</v>
      </c>
      <c r="V14845" s="55" t="s">
        <v>506</v>
      </c>
      <c r="W14845" s="55" t="s">
        <v>404</v>
      </c>
      <c r="X14845" s="56" t="s">
        <v>501</v>
      </c>
      <c r="Y14845" s="56" t="s">
        <v>501</v>
      </c>
      <c r="Z14845" s="56">
        <v>0</v>
      </c>
      <c r="AA14845" s="56">
        <v>0</v>
      </c>
      <c r="AB14845" s="56">
        <v>0</v>
      </c>
      <c r="AC14845" s="56">
        <v>0</v>
      </c>
      <c r="AD14845" s="56">
        <v>0</v>
      </c>
      <c r="AE14845" s="56">
        <v>0</v>
      </c>
      <c r="AF14845" s="56">
        <v>0</v>
      </c>
      <c r="AG14845" s="56">
        <v>0</v>
      </c>
      <c r="AH14845" s="56">
        <v>0</v>
      </c>
      <c r="AI14845" s="56">
        <v>0</v>
      </c>
      <c r="AJ14845" s="56" t="s">
        <v>501</v>
      </c>
      <c r="AK14845" s="56" t="s">
        <v>501</v>
      </c>
      <c r="AL14845" s="56">
        <v>0</v>
      </c>
      <c r="AM14845" s="56">
        <v>0</v>
      </c>
      <c r="AN14845" s="56">
        <v>0</v>
      </c>
      <c r="AO14845" s="56">
        <v>0</v>
      </c>
      <c r="AP14845" s="56">
        <v>0</v>
      </c>
      <c r="AQ14845" s="56">
        <v>0</v>
      </c>
      <c r="AR14845" s="56">
        <v>0</v>
      </c>
      <c r="AS14845" s="56">
        <v>0</v>
      </c>
      <c r="AT14845" s="56">
        <v>0</v>
      </c>
      <c r="AU14845" s="56">
        <v>0</v>
      </c>
      <c r="AV14845" s="57" t="s">
        <v>501</v>
      </c>
      <c r="AW14845" s="57" t="s">
        <v>501</v>
      </c>
      <c r="AX14845" s="57">
        <v>0</v>
      </c>
      <c r="AY14845" s="57">
        <v>0</v>
      </c>
      <c r="AZ14845" s="57">
        <v>0</v>
      </c>
      <c r="BA14845" s="57">
        <v>0</v>
      </c>
      <c r="BB14845" s="57">
        <v>0</v>
      </c>
      <c r="BC14845" s="57">
        <v>0</v>
      </c>
      <c r="BD14845" s="57">
        <v>0</v>
      </c>
      <c r="BE14845" s="57">
        <v>0</v>
      </c>
      <c r="BF14845" s="57">
        <v>0</v>
      </c>
      <c r="BG14845" s="57">
        <v>0</v>
      </c>
      <c r="BH14845" s="56" t="s">
        <v>501</v>
      </c>
      <c r="BI14845" s="56" t="s">
        <v>501</v>
      </c>
      <c r="BJ14845" s="56">
        <v>3955</v>
      </c>
      <c r="BK14845" s="56">
        <v>4833</v>
      </c>
      <c r="BL14845" s="56">
        <v>5591</v>
      </c>
      <c r="BM14845" s="56">
        <v>4740</v>
      </c>
      <c r="BN14845" s="56">
        <v>5132</v>
      </c>
      <c r="BO14845" s="56">
        <v>4672</v>
      </c>
      <c r="BP14845" s="56">
        <v>3684</v>
      </c>
      <c r="BQ14845" s="56">
        <v>3759</v>
      </c>
      <c r="BR14845" s="56">
        <v>3126</v>
      </c>
      <c r="BS14845" s="56">
        <v>3008</v>
      </c>
      <c r="BT14845" s="56" t="s">
        <v>501</v>
      </c>
      <c r="BU14845" s="56" t="s">
        <v>501</v>
      </c>
      <c r="BV14845" s="56">
        <v>3955</v>
      </c>
      <c r="BW14845" s="56">
        <v>4833</v>
      </c>
      <c r="BX14845" s="56">
        <v>5591</v>
      </c>
      <c r="BY14845" s="56">
        <v>4740</v>
      </c>
      <c r="BZ14845" s="56">
        <v>5132</v>
      </c>
      <c r="CA14845" s="56">
        <v>4672</v>
      </c>
      <c r="CB14845" s="56">
        <v>3684</v>
      </c>
      <c r="CC14845" s="56">
        <v>3759</v>
      </c>
      <c r="CD14845" s="56">
        <v>3126</v>
      </c>
      <c r="CE14845" s="56">
        <v>3008</v>
      </c>
      <c r="CF14845" s="56" t="s">
        <v>501</v>
      </c>
      <c r="CG14845" s="56" t="s">
        <v>501</v>
      </c>
      <c r="CH14845" s="56">
        <v>451.15699999999998</v>
      </c>
      <c r="CI14845" s="56">
        <v>551.31700000000001</v>
      </c>
      <c r="CJ14845" s="56">
        <v>637.78599999999994</v>
      </c>
      <c r="CK14845" s="56">
        <v>540.61</v>
      </c>
      <c r="CL14845" s="56">
        <v>585.43399999999997</v>
      </c>
      <c r="CM14845" s="56">
        <v>532.93600000000004</v>
      </c>
      <c r="CN14845" s="56">
        <v>420.17899999999997</v>
      </c>
      <c r="CO14845" s="56">
        <v>428.82299999999998</v>
      </c>
      <c r="CP14845" s="56">
        <v>356.60500000000002</v>
      </c>
      <c r="CQ14845" s="56">
        <v>343.15300000000002</v>
      </c>
      <c r="CR14845" s="56">
        <v>0</v>
      </c>
      <c r="CS14845" s="56">
        <v>0</v>
      </c>
      <c r="CT14845" s="56">
        <v>42500</v>
      </c>
      <c r="CU14845" s="56">
        <v>42500</v>
      </c>
      <c r="CV14845" s="56">
        <v>4848</v>
      </c>
      <c r="CW14845" s="54">
        <v>2020</v>
      </c>
    </row>
    <row r="14846" spans="1:101" s="46" customFormat="1" hidden="1" x14ac:dyDescent="0.25">
      <c r="A14846" s="46" t="str">
        <f>_xlfn.CONCAT("Vintage",_xlfn.MAXIFS('Form 860'!AE:AE,'Form 860'!D:D,'Form 923'!D14846))</f>
        <v>Vintage2020</v>
      </c>
      <c r="B14846" t="str">
        <f>IF(COUNTIFS('Fuel &amp; Prime Mover Code Lookups'!G:G,S14846)=1,INDEX('Fuel &amp; Prime Mover Code Lookups'!J:J,MATCH(S14846,'Fuel &amp; Prime Mover Code Lookups'!G:G,0)),INDEX('Fuel &amp; Prime Mover Code Lookups'!J:J,MATCH(_xlfn.CONCAT(S14846,R14846),'Fuel &amp; Prime Mover Code Lookups'!I:I,0)))</f>
        <v>solar pv</v>
      </c>
      <c r="C14846" t="b">
        <f>INDEX('Fuel &amp; Prime Mover Code Lookups'!$N$15:$N$21,MATCH(Q14846,'Fuel &amp; Prime Mover Code Lookups'!$M$15:$M$21,0))</f>
        <v>1</v>
      </c>
      <c r="D14846" t="str">
        <f t="shared" si="231"/>
        <v>63640.64283.GA.PV</v>
      </c>
      <c r="E14846" s="54">
        <v>64283</v>
      </c>
      <c r="F14846" s="55" t="s">
        <v>20</v>
      </c>
      <c r="G14846" s="54" t="s">
        <v>501</v>
      </c>
      <c r="H14846" s="55" t="s">
        <v>14458</v>
      </c>
      <c r="I14846" s="55" t="s">
        <v>14450</v>
      </c>
      <c r="J14846" s="54">
        <v>63640</v>
      </c>
      <c r="K14846" s="55" t="s">
        <v>1073</v>
      </c>
      <c r="L14846" s="55" t="s">
        <v>651</v>
      </c>
      <c r="M14846" s="55" t="s">
        <v>512</v>
      </c>
      <c r="N14846" s="55" t="s">
        <v>404</v>
      </c>
      <c r="O14846" s="54">
        <v>22</v>
      </c>
      <c r="P14846" s="54">
        <v>2</v>
      </c>
      <c r="Q14846" s="55" t="s">
        <v>27</v>
      </c>
      <c r="R14846" s="55" t="s">
        <v>50</v>
      </c>
      <c r="S14846" s="55" t="s">
        <v>70</v>
      </c>
      <c r="T14846" s="55" t="s">
        <v>70</v>
      </c>
      <c r="U14846" s="55" t="s">
        <v>514</v>
      </c>
      <c r="V14846" s="55" t="s">
        <v>506</v>
      </c>
      <c r="W14846" s="55" t="s">
        <v>404</v>
      </c>
      <c r="X14846" s="56" t="s">
        <v>501</v>
      </c>
      <c r="Y14846" s="56" t="s">
        <v>501</v>
      </c>
      <c r="Z14846" s="56" t="s">
        <v>501</v>
      </c>
      <c r="AA14846" s="56" t="s">
        <v>501</v>
      </c>
      <c r="AB14846" s="56">
        <v>0</v>
      </c>
      <c r="AC14846" s="56">
        <v>0</v>
      </c>
      <c r="AD14846" s="56">
        <v>0</v>
      </c>
      <c r="AE14846" s="56">
        <v>0</v>
      </c>
      <c r="AF14846" s="56">
        <v>0</v>
      </c>
      <c r="AG14846" s="56">
        <v>0</v>
      </c>
      <c r="AH14846" s="56">
        <v>0</v>
      </c>
      <c r="AI14846" s="56">
        <v>0</v>
      </c>
      <c r="AJ14846" s="56" t="s">
        <v>501</v>
      </c>
      <c r="AK14846" s="56" t="s">
        <v>501</v>
      </c>
      <c r="AL14846" s="56" t="s">
        <v>501</v>
      </c>
      <c r="AM14846" s="56" t="s">
        <v>501</v>
      </c>
      <c r="AN14846" s="56">
        <v>0</v>
      </c>
      <c r="AO14846" s="56">
        <v>0</v>
      </c>
      <c r="AP14846" s="56">
        <v>0</v>
      </c>
      <c r="AQ14846" s="56">
        <v>0</v>
      </c>
      <c r="AR14846" s="56">
        <v>0</v>
      </c>
      <c r="AS14846" s="56">
        <v>0</v>
      </c>
      <c r="AT14846" s="56">
        <v>0</v>
      </c>
      <c r="AU14846" s="56">
        <v>0</v>
      </c>
      <c r="AV14846" s="57" t="s">
        <v>501</v>
      </c>
      <c r="AW14846" s="57" t="s">
        <v>501</v>
      </c>
      <c r="AX14846" s="57" t="s">
        <v>501</v>
      </c>
      <c r="AY14846" s="57" t="s">
        <v>501</v>
      </c>
      <c r="AZ14846" s="57">
        <v>0</v>
      </c>
      <c r="BA14846" s="57">
        <v>0</v>
      </c>
      <c r="BB14846" s="57">
        <v>0</v>
      </c>
      <c r="BC14846" s="57">
        <v>0</v>
      </c>
      <c r="BD14846" s="57">
        <v>0</v>
      </c>
      <c r="BE14846" s="57">
        <v>0</v>
      </c>
      <c r="BF14846" s="57">
        <v>0</v>
      </c>
      <c r="BG14846" s="57">
        <v>0</v>
      </c>
      <c r="BH14846" s="56" t="s">
        <v>501</v>
      </c>
      <c r="BI14846" s="56" t="s">
        <v>501</v>
      </c>
      <c r="BJ14846" s="56" t="s">
        <v>501</v>
      </c>
      <c r="BK14846" s="56" t="s">
        <v>501</v>
      </c>
      <c r="BL14846" s="56">
        <v>2443</v>
      </c>
      <c r="BM14846" s="56">
        <v>2071</v>
      </c>
      <c r="BN14846" s="56">
        <v>2242</v>
      </c>
      <c r="BO14846" s="56">
        <v>2041</v>
      </c>
      <c r="BP14846" s="56">
        <v>1609</v>
      </c>
      <c r="BQ14846" s="56">
        <v>1642</v>
      </c>
      <c r="BR14846" s="56">
        <v>1366</v>
      </c>
      <c r="BS14846" s="56">
        <v>1314</v>
      </c>
      <c r="BT14846" s="56" t="s">
        <v>501</v>
      </c>
      <c r="BU14846" s="56" t="s">
        <v>501</v>
      </c>
      <c r="BV14846" s="56" t="s">
        <v>501</v>
      </c>
      <c r="BW14846" s="56" t="s">
        <v>501</v>
      </c>
      <c r="BX14846" s="56">
        <v>2443</v>
      </c>
      <c r="BY14846" s="56">
        <v>2071</v>
      </c>
      <c r="BZ14846" s="56">
        <v>2242</v>
      </c>
      <c r="CA14846" s="56">
        <v>2041</v>
      </c>
      <c r="CB14846" s="56">
        <v>1609</v>
      </c>
      <c r="CC14846" s="56">
        <v>1642</v>
      </c>
      <c r="CD14846" s="56">
        <v>1366</v>
      </c>
      <c r="CE14846" s="56">
        <v>1314</v>
      </c>
      <c r="CF14846" s="56" t="s">
        <v>501</v>
      </c>
      <c r="CG14846" s="56" t="s">
        <v>501</v>
      </c>
      <c r="CH14846" s="56" t="s">
        <v>501</v>
      </c>
      <c r="CI14846" s="56" t="s">
        <v>501</v>
      </c>
      <c r="CJ14846" s="56">
        <v>278.63200000000001</v>
      </c>
      <c r="CK14846" s="56">
        <v>236.17699999999999</v>
      </c>
      <c r="CL14846" s="56">
        <v>255.75899999999999</v>
      </c>
      <c r="CM14846" s="56">
        <v>232.82400000000001</v>
      </c>
      <c r="CN14846" s="56">
        <v>183.56399999999999</v>
      </c>
      <c r="CO14846" s="56">
        <v>187.34</v>
      </c>
      <c r="CP14846" s="56">
        <v>155.79</v>
      </c>
      <c r="CQ14846" s="56">
        <v>149.91399999999999</v>
      </c>
      <c r="CR14846" s="56">
        <v>0</v>
      </c>
      <c r="CS14846" s="56">
        <v>0</v>
      </c>
      <c r="CT14846" s="56">
        <v>14728</v>
      </c>
      <c r="CU14846" s="56">
        <v>14728</v>
      </c>
      <c r="CV14846" s="56">
        <v>1680</v>
      </c>
      <c r="CW14846" s="54">
        <v>2020</v>
      </c>
    </row>
    <row r="14847" spans="1:101" s="46" customFormat="1" hidden="1" x14ac:dyDescent="0.25">
      <c r="A14847" s="46" t="str">
        <f>_xlfn.CONCAT("Vintage",_xlfn.MAXIFS('Form 860'!AE:AE,'Form 860'!D:D,'Form 923'!D14847))</f>
        <v>Vintage2020</v>
      </c>
      <c r="B14847" t="str">
        <f>IF(COUNTIFS('Fuel &amp; Prime Mover Code Lookups'!G:G,S14847)=1,INDEX('Fuel &amp; Prime Mover Code Lookups'!J:J,MATCH(S14847,'Fuel &amp; Prime Mover Code Lookups'!G:G,0)),INDEX('Fuel &amp; Prime Mover Code Lookups'!J:J,MATCH(_xlfn.CONCAT(S14847,R14847),'Fuel &amp; Prime Mover Code Lookups'!I:I,0)))</f>
        <v>solar pv</v>
      </c>
      <c r="C14847" t="b">
        <f>INDEX('Fuel &amp; Prime Mover Code Lookups'!$N$15:$N$21,MATCH(Q14847,'Fuel &amp; Prime Mover Code Lookups'!$M$15:$M$21,0))</f>
        <v>1</v>
      </c>
      <c r="D14847" t="str">
        <f t="shared" si="231"/>
        <v>63640.64284.GA.PV</v>
      </c>
      <c r="E14847" s="54">
        <v>64284</v>
      </c>
      <c r="F14847" s="55" t="s">
        <v>20</v>
      </c>
      <c r="G14847" s="54" t="s">
        <v>501</v>
      </c>
      <c r="H14847" s="55" t="s">
        <v>14459</v>
      </c>
      <c r="I14847" s="55" t="s">
        <v>14450</v>
      </c>
      <c r="J14847" s="54">
        <v>63640</v>
      </c>
      <c r="K14847" s="55" t="s">
        <v>1073</v>
      </c>
      <c r="L14847" s="55" t="s">
        <v>651</v>
      </c>
      <c r="M14847" s="55" t="s">
        <v>512</v>
      </c>
      <c r="N14847" s="55" t="s">
        <v>404</v>
      </c>
      <c r="O14847" s="54">
        <v>22</v>
      </c>
      <c r="P14847" s="54">
        <v>2</v>
      </c>
      <c r="Q14847" s="55" t="s">
        <v>27</v>
      </c>
      <c r="R14847" s="55" t="s">
        <v>50</v>
      </c>
      <c r="S14847" s="55" t="s">
        <v>70</v>
      </c>
      <c r="T14847" s="55" t="s">
        <v>70</v>
      </c>
      <c r="U14847" s="55" t="s">
        <v>514</v>
      </c>
      <c r="V14847" s="55" t="s">
        <v>506</v>
      </c>
      <c r="W14847" s="55" t="s">
        <v>404</v>
      </c>
      <c r="X14847" s="56" t="s">
        <v>501</v>
      </c>
      <c r="Y14847" s="56" t="s">
        <v>501</v>
      </c>
      <c r="Z14847" s="56" t="s">
        <v>501</v>
      </c>
      <c r="AA14847" s="56">
        <v>0</v>
      </c>
      <c r="AB14847" s="56">
        <v>0</v>
      </c>
      <c r="AC14847" s="56">
        <v>0</v>
      </c>
      <c r="AD14847" s="56">
        <v>0</v>
      </c>
      <c r="AE14847" s="56">
        <v>0</v>
      </c>
      <c r="AF14847" s="56">
        <v>0</v>
      </c>
      <c r="AG14847" s="56">
        <v>0</v>
      </c>
      <c r="AH14847" s="56">
        <v>0</v>
      </c>
      <c r="AI14847" s="56">
        <v>0</v>
      </c>
      <c r="AJ14847" s="56" t="s">
        <v>501</v>
      </c>
      <c r="AK14847" s="56" t="s">
        <v>501</v>
      </c>
      <c r="AL14847" s="56" t="s">
        <v>501</v>
      </c>
      <c r="AM14847" s="56">
        <v>0</v>
      </c>
      <c r="AN14847" s="56">
        <v>0</v>
      </c>
      <c r="AO14847" s="56">
        <v>0</v>
      </c>
      <c r="AP14847" s="56">
        <v>0</v>
      </c>
      <c r="AQ14847" s="56">
        <v>0</v>
      </c>
      <c r="AR14847" s="56">
        <v>0</v>
      </c>
      <c r="AS14847" s="56">
        <v>0</v>
      </c>
      <c r="AT14847" s="56">
        <v>0</v>
      </c>
      <c r="AU14847" s="56">
        <v>0</v>
      </c>
      <c r="AV14847" s="57" t="s">
        <v>501</v>
      </c>
      <c r="AW14847" s="57" t="s">
        <v>501</v>
      </c>
      <c r="AX14847" s="57" t="s">
        <v>501</v>
      </c>
      <c r="AY14847" s="57">
        <v>0</v>
      </c>
      <c r="AZ14847" s="57">
        <v>0</v>
      </c>
      <c r="BA14847" s="57">
        <v>0</v>
      </c>
      <c r="BB14847" s="57">
        <v>0</v>
      </c>
      <c r="BC14847" s="57">
        <v>0</v>
      </c>
      <c r="BD14847" s="57">
        <v>0</v>
      </c>
      <c r="BE14847" s="57">
        <v>0</v>
      </c>
      <c r="BF14847" s="57">
        <v>0</v>
      </c>
      <c r="BG14847" s="57">
        <v>0</v>
      </c>
      <c r="BH14847" s="56" t="s">
        <v>501</v>
      </c>
      <c r="BI14847" s="56" t="s">
        <v>501</v>
      </c>
      <c r="BJ14847" s="56" t="s">
        <v>501</v>
      </c>
      <c r="BK14847" s="56">
        <v>2512</v>
      </c>
      <c r="BL14847" s="56">
        <v>2906</v>
      </c>
      <c r="BM14847" s="56">
        <v>2463</v>
      </c>
      <c r="BN14847" s="56">
        <v>2667</v>
      </c>
      <c r="BO14847" s="56">
        <v>2428</v>
      </c>
      <c r="BP14847" s="56">
        <v>1914</v>
      </c>
      <c r="BQ14847" s="56">
        <v>1954</v>
      </c>
      <c r="BR14847" s="56">
        <v>1625</v>
      </c>
      <c r="BS14847" s="56">
        <v>1563</v>
      </c>
      <c r="BT14847" s="56" t="s">
        <v>501</v>
      </c>
      <c r="BU14847" s="56" t="s">
        <v>501</v>
      </c>
      <c r="BV14847" s="56" t="s">
        <v>501</v>
      </c>
      <c r="BW14847" s="56">
        <v>2512</v>
      </c>
      <c r="BX14847" s="56">
        <v>2906</v>
      </c>
      <c r="BY14847" s="56">
        <v>2463</v>
      </c>
      <c r="BZ14847" s="56">
        <v>2667</v>
      </c>
      <c r="CA14847" s="56">
        <v>2428</v>
      </c>
      <c r="CB14847" s="56">
        <v>1914</v>
      </c>
      <c r="CC14847" s="56">
        <v>1954</v>
      </c>
      <c r="CD14847" s="56">
        <v>1625</v>
      </c>
      <c r="CE14847" s="56">
        <v>1563</v>
      </c>
      <c r="CF14847" s="56" t="s">
        <v>501</v>
      </c>
      <c r="CG14847" s="56" t="s">
        <v>501</v>
      </c>
      <c r="CH14847" s="56" t="s">
        <v>501</v>
      </c>
      <c r="CI14847" s="56">
        <v>286.51499999999999</v>
      </c>
      <c r="CJ14847" s="56">
        <v>331.452</v>
      </c>
      <c r="CK14847" s="56">
        <v>280.95</v>
      </c>
      <c r="CL14847" s="56">
        <v>304.245</v>
      </c>
      <c r="CM14847" s="56">
        <v>276.96199999999999</v>
      </c>
      <c r="CN14847" s="56">
        <v>218.363</v>
      </c>
      <c r="CO14847" s="56">
        <v>222.85499999999999</v>
      </c>
      <c r="CP14847" s="56">
        <v>185.32400000000001</v>
      </c>
      <c r="CQ14847" s="56">
        <v>178.334</v>
      </c>
      <c r="CR14847" s="56">
        <v>0</v>
      </c>
      <c r="CS14847" s="56">
        <v>0</v>
      </c>
      <c r="CT14847" s="56">
        <v>20032</v>
      </c>
      <c r="CU14847" s="56">
        <v>20032</v>
      </c>
      <c r="CV14847" s="56">
        <v>2285</v>
      </c>
      <c r="CW14847" s="54">
        <v>2020</v>
      </c>
    </row>
    <row r="14848" spans="1:101" s="46" customFormat="1" hidden="1" x14ac:dyDescent="0.25">
      <c r="A14848" s="46" t="str">
        <f>_xlfn.CONCAT("Vintage",_xlfn.MAXIFS('Form 860'!AE:AE,'Form 860'!D:D,'Form 923'!D14848))</f>
        <v>Vintage2020</v>
      </c>
      <c r="B14848" t="str">
        <f>IF(COUNTIFS('Fuel &amp; Prime Mover Code Lookups'!G:G,S14848)=1,INDEX('Fuel &amp; Prime Mover Code Lookups'!J:J,MATCH(S14848,'Fuel &amp; Prime Mover Code Lookups'!G:G,0)),INDEX('Fuel &amp; Prime Mover Code Lookups'!J:J,MATCH(_xlfn.CONCAT(S14848,R14848),'Fuel &amp; Prime Mover Code Lookups'!I:I,0)))</f>
        <v>solar pv</v>
      </c>
      <c r="C14848" t="b">
        <f>INDEX('Fuel &amp; Prime Mover Code Lookups'!$N$15:$N$21,MATCH(Q14848,'Fuel &amp; Prime Mover Code Lookups'!$M$15:$M$21,0))</f>
        <v>1</v>
      </c>
      <c r="D14848" t="str">
        <f t="shared" si="231"/>
        <v>63640.64285.GA.PV</v>
      </c>
      <c r="E14848" s="54">
        <v>64285</v>
      </c>
      <c r="F14848" s="55" t="s">
        <v>20</v>
      </c>
      <c r="G14848" s="54" t="s">
        <v>501</v>
      </c>
      <c r="H14848" s="55" t="s">
        <v>14460</v>
      </c>
      <c r="I14848" s="55" t="s">
        <v>14450</v>
      </c>
      <c r="J14848" s="54">
        <v>63640</v>
      </c>
      <c r="K14848" s="55" t="s">
        <v>1073</v>
      </c>
      <c r="L14848" s="55" t="s">
        <v>651</v>
      </c>
      <c r="M14848" s="55" t="s">
        <v>512</v>
      </c>
      <c r="N14848" s="55" t="s">
        <v>404</v>
      </c>
      <c r="O14848" s="54">
        <v>22</v>
      </c>
      <c r="P14848" s="54">
        <v>2</v>
      </c>
      <c r="Q14848" s="55" t="s">
        <v>27</v>
      </c>
      <c r="R14848" s="55" t="s">
        <v>50</v>
      </c>
      <c r="S14848" s="55" t="s">
        <v>70</v>
      </c>
      <c r="T14848" s="55" t="s">
        <v>70</v>
      </c>
      <c r="U14848" s="55" t="s">
        <v>514</v>
      </c>
      <c r="V14848" s="55" t="s">
        <v>506</v>
      </c>
      <c r="W14848" s="55" t="s">
        <v>404</v>
      </c>
      <c r="X14848" s="56" t="s">
        <v>501</v>
      </c>
      <c r="Y14848" s="56" t="s">
        <v>501</v>
      </c>
      <c r="Z14848" s="56" t="s">
        <v>501</v>
      </c>
      <c r="AA14848" s="56">
        <v>0</v>
      </c>
      <c r="AB14848" s="56">
        <v>0</v>
      </c>
      <c r="AC14848" s="56">
        <v>0</v>
      </c>
      <c r="AD14848" s="56">
        <v>0</v>
      </c>
      <c r="AE14848" s="56">
        <v>0</v>
      </c>
      <c r="AF14848" s="56">
        <v>0</v>
      </c>
      <c r="AG14848" s="56">
        <v>0</v>
      </c>
      <c r="AH14848" s="56">
        <v>0</v>
      </c>
      <c r="AI14848" s="56">
        <v>0</v>
      </c>
      <c r="AJ14848" s="56" t="s">
        <v>501</v>
      </c>
      <c r="AK14848" s="56" t="s">
        <v>501</v>
      </c>
      <c r="AL14848" s="56" t="s">
        <v>501</v>
      </c>
      <c r="AM14848" s="56">
        <v>0</v>
      </c>
      <c r="AN14848" s="56">
        <v>0</v>
      </c>
      <c r="AO14848" s="56">
        <v>0</v>
      </c>
      <c r="AP14848" s="56">
        <v>0</v>
      </c>
      <c r="AQ14848" s="56">
        <v>0</v>
      </c>
      <c r="AR14848" s="56">
        <v>0</v>
      </c>
      <c r="AS14848" s="56">
        <v>0</v>
      </c>
      <c r="AT14848" s="56">
        <v>0</v>
      </c>
      <c r="AU14848" s="56">
        <v>0</v>
      </c>
      <c r="AV14848" s="57" t="s">
        <v>501</v>
      </c>
      <c r="AW14848" s="57" t="s">
        <v>501</v>
      </c>
      <c r="AX14848" s="57" t="s">
        <v>501</v>
      </c>
      <c r="AY14848" s="57">
        <v>0</v>
      </c>
      <c r="AZ14848" s="57">
        <v>0</v>
      </c>
      <c r="BA14848" s="57">
        <v>0</v>
      </c>
      <c r="BB14848" s="57">
        <v>0</v>
      </c>
      <c r="BC14848" s="57">
        <v>0</v>
      </c>
      <c r="BD14848" s="57">
        <v>0</v>
      </c>
      <c r="BE14848" s="57">
        <v>0</v>
      </c>
      <c r="BF14848" s="57">
        <v>0</v>
      </c>
      <c r="BG14848" s="57">
        <v>0</v>
      </c>
      <c r="BH14848" s="56" t="s">
        <v>501</v>
      </c>
      <c r="BI14848" s="56" t="s">
        <v>501</v>
      </c>
      <c r="BJ14848" s="56" t="s">
        <v>501</v>
      </c>
      <c r="BK14848" s="56">
        <v>5206</v>
      </c>
      <c r="BL14848" s="56">
        <v>6023</v>
      </c>
      <c r="BM14848" s="56">
        <v>5105</v>
      </c>
      <c r="BN14848" s="56">
        <v>5528</v>
      </c>
      <c r="BO14848" s="56">
        <v>5033</v>
      </c>
      <c r="BP14848" s="56">
        <v>3968</v>
      </c>
      <c r="BQ14848" s="56">
        <v>4049</v>
      </c>
      <c r="BR14848" s="56">
        <v>3368</v>
      </c>
      <c r="BS14848" s="56">
        <v>3240</v>
      </c>
      <c r="BT14848" s="56" t="s">
        <v>501</v>
      </c>
      <c r="BU14848" s="56" t="s">
        <v>501</v>
      </c>
      <c r="BV14848" s="56" t="s">
        <v>501</v>
      </c>
      <c r="BW14848" s="56">
        <v>5206</v>
      </c>
      <c r="BX14848" s="56">
        <v>6023</v>
      </c>
      <c r="BY14848" s="56">
        <v>5105</v>
      </c>
      <c r="BZ14848" s="56">
        <v>5528</v>
      </c>
      <c r="CA14848" s="56">
        <v>5033</v>
      </c>
      <c r="CB14848" s="56">
        <v>3968</v>
      </c>
      <c r="CC14848" s="56">
        <v>4049</v>
      </c>
      <c r="CD14848" s="56">
        <v>3368</v>
      </c>
      <c r="CE14848" s="56">
        <v>3240</v>
      </c>
      <c r="CF14848" s="56" t="s">
        <v>501</v>
      </c>
      <c r="CG14848" s="56" t="s">
        <v>501</v>
      </c>
      <c r="CH14848" s="56" t="s">
        <v>501</v>
      </c>
      <c r="CI14848" s="56">
        <v>593.84199999999998</v>
      </c>
      <c r="CJ14848" s="56">
        <v>686.98299999999995</v>
      </c>
      <c r="CK14848" s="56">
        <v>582.31100000000004</v>
      </c>
      <c r="CL14848" s="56">
        <v>630.59299999999996</v>
      </c>
      <c r="CM14848" s="56">
        <v>574.04499999999996</v>
      </c>
      <c r="CN14848" s="56">
        <v>452.59</v>
      </c>
      <c r="CO14848" s="56">
        <v>461.90100000000001</v>
      </c>
      <c r="CP14848" s="56">
        <v>384.11200000000002</v>
      </c>
      <c r="CQ14848" s="56">
        <v>369.62299999999999</v>
      </c>
      <c r="CR14848" s="56">
        <v>0</v>
      </c>
      <c r="CS14848" s="56">
        <v>0</v>
      </c>
      <c r="CT14848" s="56">
        <v>41520</v>
      </c>
      <c r="CU14848" s="56">
        <v>41520</v>
      </c>
      <c r="CV14848" s="56">
        <v>4736</v>
      </c>
      <c r="CW14848" s="54">
        <v>2020</v>
      </c>
    </row>
    <row r="14849" spans="1:101" s="46" customFormat="1" hidden="1" x14ac:dyDescent="0.25">
      <c r="A14849" s="46" t="str">
        <f>_xlfn.CONCAT("Vintage",_xlfn.MAXIFS('Form 860'!AE:AE,'Form 860'!D:D,'Form 923'!D14849))</f>
        <v>Vintage2020</v>
      </c>
      <c r="B14849" t="str">
        <f>IF(COUNTIFS('Fuel &amp; Prime Mover Code Lookups'!G:G,S14849)=1,INDEX('Fuel &amp; Prime Mover Code Lookups'!J:J,MATCH(S14849,'Fuel &amp; Prime Mover Code Lookups'!G:G,0)),INDEX('Fuel &amp; Prime Mover Code Lookups'!J:J,MATCH(_xlfn.CONCAT(S14849,R14849),'Fuel &amp; Prime Mover Code Lookups'!I:I,0)))</f>
        <v>solar pv</v>
      </c>
      <c r="C14849" t="b">
        <f>INDEX('Fuel &amp; Prime Mover Code Lookups'!$N$15:$N$21,MATCH(Q14849,'Fuel &amp; Prime Mover Code Lookups'!$M$15:$M$21,0))</f>
        <v>1</v>
      </c>
      <c r="D14849" t="str">
        <f t="shared" si="231"/>
        <v>63640.64286.GA.PV</v>
      </c>
      <c r="E14849" s="54">
        <v>64286</v>
      </c>
      <c r="F14849" s="55" t="s">
        <v>20</v>
      </c>
      <c r="G14849" s="54" t="s">
        <v>501</v>
      </c>
      <c r="H14849" s="55" t="s">
        <v>14461</v>
      </c>
      <c r="I14849" s="55" t="s">
        <v>14450</v>
      </c>
      <c r="J14849" s="54">
        <v>63640</v>
      </c>
      <c r="K14849" s="55" t="s">
        <v>1073</v>
      </c>
      <c r="L14849" s="55" t="s">
        <v>651</v>
      </c>
      <c r="M14849" s="55" t="s">
        <v>512</v>
      </c>
      <c r="N14849" s="55" t="s">
        <v>404</v>
      </c>
      <c r="O14849" s="54">
        <v>22</v>
      </c>
      <c r="P14849" s="54">
        <v>2</v>
      </c>
      <c r="Q14849" s="55" t="s">
        <v>27</v>
      </c>
      <c r="R14849" s="55" t="s">
        <v>50</v>
      </c>
      <c r="S14849" s="55" t="s">
        <v>70</v>
      </c>
      <c r="T14849" s="55" t="s">
        <v>70</v>
      </c>
      <c r="U14849" s="55" t="s">
        <v>514</v>
      </c>
      <c r="V14849" s="55" t="s">
        <v>506</v>
      </c>
      <c r="W14849" s="55" t="s">
        <v>404</v>
      </c>
      <c r="X14849" s="56" t="s">
        <v>501</v>
      </c>
      <c r="Y14849" s="56" t="s">
        <v>501</v>
      </c>
      <c r="Z14849" s="56" t="s">
        <v>501</v>
      </c>
      <c r="AA14849" s="56">
        <v>0</v>
      </c>
      <c r="AB14849" s="56">
        <v>0</v>
      </c>
      <c r="AC14849" s="56">
        <v>0</v>
      </c>
      <c r="AD14849" s="56">
        <v>0</v>
      </c>
      <c r="AE14849" s="56">
        <v>0</v>
      </c>
      <c r="AF14849" s="56">
        <v>0</v>
      </c>
      <c r="AG14849" s="56">
        <v>0</v>
      </c>
      <c r="AH14849" s="56">
        <v>0</v>
      </c>
      <c r="AI14849" s="56">
        <v>0</v>
      </c>
      <c r="AJ14849" s="56" t="s">
        <v>501</v>
      </c>
      <c r="AK14849" s="56" t="s">
        <v>501</v>
      </c>
      <c r="AL14849" s="56" t="s">
        <v>501</v>
      </c>
      <c r="AM14849" s="56">
        <v>0</v>
      </c>
      <c r="AN14849" s="56">
        <v>0</v>
      </c>
      <c r="AO14849" s="56">
        <v>0</v>
      </c>
      <c r="AP14849" s="56">
        <v>0</v>
      </c>
      <c r="AQ14849" s="56">
        <v>0</v>
      </c>
      <c r="AR14849" s="56">
        <v>0</v>
      </c>
      <c r="AS14849" s="56">
        <v>0</v>
      </c>
      <c r="AT14849" s="56">
        <v>0</v>
      </c>
      <c r="AU14849" s="56">
        <v>0</v>
      </c>
      <c r="AV14849" s="57" t="s">
        <v>501</v>
      </c>
      <c r="AW14849" s="57" t="s">
        <v>501</v>
      </c>
      <c r="AX14849" s="57" t="s">
        <v>501</v>
      </c>
      <c r="AY14849" s="57">
        <v>0</v>
      </c>
      <c r="AZ14849" s="57">
        <v>0</v>
      </c>
      <c r="BA14849" s="57">
        <v>0</v>
      </c>
      <c r="BB14849" s="57">
        <v>0</v>
      </c>
      <c r="BC14849" s="57">
        <v>0</v>
      </c>
      <c r="BD14849" s="57">
        <v>0</v>
      </c>
      <c r="BE14849" s="57">
        <v>0</v>
      </c>
      <c r="BF14849" s="57">
        <v>0</v>
      </c>
      <c r="BG14849" s="57">
        <v>0</v>
      </c>
      <c r="BH14849" s="56" t="s">
        <v>501</v>
      </c>
      <c r="BI14849" s="56" t="s">
        <v>501</v>
      </c>
      <c r="BJ14849" s="56" t="s">
        <v>501</v>
      </c>
      <c r="BK14849" s="56">
        <v>3268</v>
      </c>
      <c r="BL14849" s="56">
        <v>3781</v>
      </c>
      <c r="BM14849" s="56">
        <v>3205</v>
      </c>
      <c r="BN14849" s="56">
        <v>3470</v>
      </c>
      <c r="BO14849" s="56">
        <v>3159</v>
      </c>
      <c r="BP14849" s="56">
        <v>2491</v>
      </c>
      <c r="BQ14849" s="56">
        <v>2542</v>
      </c>
      <c r="BR14849" s="56">
        <v>2114</v>
      </c>
      <c r="BS14849" s="56">
        <v>2034</v>
      </c>
      <c r="BT14849" s="56" t="s">
        <v>501</v>
      </c>
      <c r="BU14849" s="56" t="s">
        <v>501</v>
      </c>
      <c r="BV14849" s="56" t="s">
        <v>501</v>
      </c>
      <c r="BW14849" s="56">
        <v>3268</v>
      </c>
      <c r="BX14849" s="56">
        <v>3781</v>
      </c>
      <c r="BY14849" s="56">
        <v>3205</v>
      </c>
      <c r="BZ14849" s="56">
        <v>3470</v>
      </c>
      <c r="CA14849" s="56">
        <v>3159</v>
      </c>
      <c r="CB14849" s="56">
        <v>2491</v>
      </c>
      <c r="CC14849" s="56">
        <v>2542</v>
      </c>
      <c r="CD14849" s="56">
        <v>2114</v>
      </c>
      <c r="CE14849" s="56">
        <v>2034</v>
      </c>
      <c r="CF14849" s="56" t="s">
        <v>501</v>
      </c>
      <c r="CG14849" s="56" t="s">
        <v>501</v>
      </c>
      <c r="CH14849" s="56" t="s">
        <v>501</v>
      </c>
      <c r="CI14849" s="56">
        <v>372.78199999999998</v>
      </c>
      <c r="CJ14849" s="56">
        <v>431.25</v>
      </c>
      <c r="CK14849" s="56">
        <v>365.54300000000001</v>
      </c>
      <c r="CL14849" s="56">
        <v>395.851</v>
      </c>
      <c r="CM14849" s="56">
        <v>360.35399999999998</v>
      </c>
      <c r="CN14849" s="56">
        <v>284.11099999999999</v>
      </c>
      <c r="CO14849" s="56">
        <v>289.95600000000002</v>
      </c>
      <c r="CP14849" s="56">
        <v>241.124</v>
      </c>
      <c r="CQ14849" s="56">
        <v>232.029</v>
      </c>
      <c r="CR14849" s="56">
        <v>0</v>
      </c>
      <c r="CS14849" s="56">
        <v>0</v>
      </c>
      <c r="CT14849" s="56">
        <v>26064</v>
      </c>
      <c r="CU14849" s="56">
        <v>26064</v>
      </c>
      <c r="CV14849" s="56">
        <v>2973</v>
      </c>
      <c r="CW14849" s="54">
        <v>2020</v>
      </c>
    </row>
    <row r="14850" spans="1:101" s="46" customFormat="1" hidden="1" x14ac:dyDescent="0.25">
      <c r="A14850" s="46" t="str">
        <f>_xlfn.CONCAT("Vintage",_xlfn.MAXIFS('Form 860'!AE:AE,'Form 860'!D:D,'Form 923'!D14850))</f>
        <v>Vintage2019</v>
      </c>
      <c r="B14850" t="str">
        <f>IF(COUNTIFS('Fuel &amp; Prime Mover Code Lookups'!G:G,S14850)=1,INDEX('Fuel &amp; Prime Mover Code Lookups'!J:J,MATCH(S14850,'Fuel &amp; Prime Mover Code Lookups'!G:G,0)),INDEX('Fuel &amp; Prime Mover Code Lookups'!J:J,MATCH(_xlfn.CONCAT(S14850,R14850),'Fuel &amp; Prime Mover Code Lookups'!I:I,0)))</f>
        <v>solar pv</v>
      </c>
      <c r="C14850" t="b">
        <f>INDEX('Fuel &amp; Prime Mover Code Lookups'!$N$15:$N$21,MATCH(Q14850,'Fuel &amp; Prime Mover Code Lookups'!$M$15:$M$21,0))</f>
        <v>1</v>
      </c>
      <c r="D14850" t="str">
        <f t="shared" si="231"/>
        <v>59495.64288.MO.PV</v>
      </c>
      <c r="E14850" s="54">
        <v>64288</v>
      </c>
      <c r="F14850" s="55" t="s">
        <v>20</v>
      </c>
      <c r="G14850" s="54" t="s">
        <v>501</v>
      </c>
      <c r="H14850" s="55" t="s">
        <v>14462</v>
      </c>
      <c r="I14850" s="55" t="s">
        <v>12400</v>
      </c>
      <c r="J14850" s="54">
        <v>59495</v>
      </c>
      <c r="K14850" s="55" t="s">
        <v>1103</v>
      </c>
      <c r="L14850" s="55" t="s">
        <v>544</v>
      </c>
      <c r="M14850" s="55" t="s">
        <v>512</v>
      </c>
      <c r="N14850" s="55" t="s">
        <v>404</v>
      </c>
      <c r="O14850" s="54">
        <v>22</v>
      </c>
      <c r="P14850" s="54">
        <v>1</v>
      </c>
      <c r="Q14850" s="55" t="s">
        <v>21</v>
      </c>
      <c r="R14850" s="55" t="s">
        <v>50</v>
      </c>
      <c r="S14850" s="55" t="s">
        <v>70</v>
      </c>
      <c r="T14850" s="55" t="s">
        <v>70</v>
      </c>
      <c r="U14850" s="55" t="s">
        <v>546</v>
      </c>
      <c r="V14850" s="55" t="s">
        <v>506</v>
      </c>
      <c r="W14850" s="55" t="s">
        <v>404</v>
      </c>
      <c r="X14850" s="56">
        <v>0</v>
      </c>
      <c r="Y14850" s="56">
        <v>0</v>
      </c>
      <c r="Z14850" s="56">
        <v>0</v>
      </c>
      <c r="AA14850" s="56">
        <v>0</v>
      </c>
      <c r="AB14850" s="56">
        <v>0</v>
      </c>
      <c r="AC14850" s="56">
        <v>0</v>
      </c>
      <c r="AD14850" s="56">
        <v>0</v>
      </c>
      <c r="AE14850" s="56">
        <v>0</v>
      </c>
      <c r="AF14850" s="56">
        <v>0</v>
      </c>
      <c r="AG14850" s="56">
        <v>0</v>
      </c>
      <c r="AH14850" s="56">
        <v>0</v>
      </c>
      <c r="AI14850" s="56">
        <v>0</v>
      </c>
      <c r="AJ14850" s="56">
        <v>0</v>
      </c>
      <c r="AK14850" s="56">
        <v>0</v>
      </c>
      <c r="AL14850" s="56">
        <v>0</v>
      </c>
      <c r="AM14850" s="56">
        <v>0</v>
      </c>
      <c r="AN14850" s="56">
        <v>0</v>
      </c>
      <c r="AO14850" s="56">
        <v>0</v>
      </c>
      <c r="AP14850" s="56">
        <v>0</v>
      </c>
      <c r="AQ14850" s="56">
        <v>0</v>
      </c>
      <c r="AR14850" s="56">
        <v>0</v>
      </c>
      <c r="AS14850" s="56">
        <v>0</v>
      </c>
      <c r="AT14850" s="56">
        <v>0</v>
      </c>
      <c r="AU14850" s="56">
        <v>0</v>
      </c>
      <c r="AV14850" s="57">
        <v>0</v>
      </c>
      <c r="AW14850" s="57">
        <v>0</v>
      </c>
      <c r="AX14850" s="57">
        <v>0</v>
      </c>
      <c r="AY14850" s="57">
        <v>0</v>
      </c>
      <c r="AZ14850" s="57">
        <v>0</v>
      </c>
      <c r="BA14850" s="57">
        <v>0</v>
      </c>
      <c r="BB14850" s="57">
        <v>0</v>
      </c>
      <c r="BC14850" s="57">
        <v>0</v>
      </c>
      <c r="BD14850" s="57">
        <v>0</v>
      </c>
      <c r="BE14850" s="57">
        <v>0</v>
      </c>
      <c r="BF14850" s="57">
        <v>0</v>
      </c>
      <c r="BG14850" s="57">
        <v>0</v>
      </c>
      <c r="BH14850" s="56">
        <v>842</v>
      </c>
      <c r="BI14850" s="56">
        <v>1264</v>
      </c>
      <c r="BJ14850" s="56">
        <v>1456</v>
      </c>
      <c r="BK14850" s="56">
        <v>1700</v>
      </c>
      <c r="BL14850" s="56">
        <v>1581</v>
      </c>
      <c r="BM14850" s="56">
        <v>2032</v>
      </c>
      <c r="BN14850" s="56">
        <v>1972</v>
      </c>
      <c r="BO14850" s="56">
        <v>2029</v>
      </c>
      <c r="BP14850" s="56">
        <v>1757</v>
      </c>
      <c r="BQ14850" s="56">
        <v>1389</v>
      </c>
      <c r="BR14850" s="56">
        <v>1306</v>
      </c>
      <c r="BS14850" s="56">
        <v>1144</v>
      </c>
      <c r="BT14850" s="56">
        <v>842</v>
      </c>
      <c r="BU14850" s="56">
        <v>1264</v>
      </c>
      <c r="BV14850" s="56">
        <v>1456</v>
      </c>
      <c r="BW14850" s="56">
        <v>1700</v>
      </c>
      <c r="BX14850" s="56">
        <v>1581</v>
      </c>
      <c r="BY14850" s="56">
        <v>2032</v>
      </c>
      <c r="BZ14850" s="56">
        <v>1972</v>
      </c>
      <c r="CA14850" s="56">
        <v>2029</v>
      </c>
      <c r="CB14850" s="56">
        <v>1757</v>
      </c>
      <c r="CC14850" s="56">
        <v>1389</v>
      </c>
      <c r="CD14850" s="56">
        <v>1306</v>
      </c>
      <c r="CE14850" s="56">
        <v>1144</v>
      </c>
      <c r="CF14850" s="56">
        <v>96.004000000000005</v>
      </c>
      <c r="CG14850" s="56">
        <v>144.16300000000001</v>
      </c>
      <c r="CH14850" s="56">
        <v>166.02500000000001</v>
      </c>
      <c r="CI14850" s="56">
        <v>193.96</v>
      </c>
      <c r="CJ14850" s="56">
        <v>180.33600000000001</v>
      </c>
      <c r="CK14850" s="56">
        <v>231.82300000000001</v>
      </c>
      <c r="CL14850" s="56">
        <v>224.905</v>
      </c>
      <c r="CM14850" s="56">
        <v>231.453</v>
      </c>
      <c r="CN14850" s="56">
        <v>200.40299999999999</v>
      </c>
      <c r="CO14850" s="56">
        <v>158.47399999999999</v>
      </c>
      <c r="CP14850" s="56">
        <v>149.02099999999999</v>
      </c>
      <c r="CQ14850" s="56">
        <v>130.43299999999999</v>
      </c>
      <c r="CR14850" s="56">
        <v>0</v>
      </c>
      <c r="CS14850" s="56">
        <v>0</v>
      </c>
      <c r="CT14850" s="56">
        <v>18472</v>
      </c>
      <c r="CU14850" s="56">
        <v>18472</v>
      </c>
      <c r="CV14850" s="56">
        <v>2107</v>
      </c>
      <c r="CW14850" s="54">
        <v>2020</v>
      </c>
    </row>
    <row r="14851" spans="1:101" s="46" customFormat="1" hidden="1" x14ac:dyDescent="0.25">
      <c r="A14851" s="46" t="str">
        <f>_xlfn.CONCAT("Vintage",_xlfn.MAXIFS('Form 860'!AE:AE,'Form 860'!D:D,'Form 923'!D14851))</f>
        <v>Vintage2020</v>
      </c>
      <c r="B14851" t="str">
        <f>IF(COUNTIFS('Fuel &amp; Prime Mover Code Lookups'!G:G,S14851)=1,INDEX('Fuel &amp; Prime Mover Code Lookups'!J:J,MATCH(S14851,'Fuel &amp; Prime Mover Code Lookups'!G:G,0)),INDEX('Fuel &amp; Prime Mover Code Lookups'!J:J,MATCH(_xlfn.CONCAT(S14851,R14851),'Fuel &amp; Prime Mover Code Lookups'!I:I,0)))</f>
        <v>other</v>
      </c>
      <c r="C14851" t="b">
        <f>INDEX('Fuel &amp; Prime Mover Code Lookups'!$N$15:$N$21,MATCH(Q14851,'Fuel &amp; Prime Mover Code Lookups'!$M$15:$M$21,0))</f>
        <v>1</v>
      </c>
      <c r="D14851" t="str">
        <f t="shared" si="231"/>
        <v>63883.64293.TX.BA</v>
      </c>
      <c r="E14851" s="54">
        <v>64293</v>
      </c>
      <c r="F14851" s="55" t="s">
        <v>20</v>
      </c>
      <c r="G14851" s="54" t="s">
        <v>501</v>
      </c>
      <c r="H14851" s="55" t="s">
        <v>25621</v>
      </c>
      <c r="I14851" s="55" t="s">
        <v>14475</v>
      </c>
      <c r="J14851" s="54">
        <v>63883</v>
      </c>
      <c r="K14851" s="55" t="s">
        <v>524</v>
      </c>
      <c r="L14851" s="55" t="s">
        <v>525</v>
      </c>
      <c r="M14851" s="55" t="s">
        <v>787</v>
      </c>
      <c r="N14851" s="55" t="s">
        <v>404</v>
      </c>
      <c r="O14851" s="54">
        <v>22</v>
      </c>
      <c r="P14851" s="54">
        <v>2</v>
      </c>
      <c r="Q14851" s="55" t="s">
        <v>27</v>
      </c>
      <c r="R14851" s="55" t="s">
        <v>51</v>
      </c>
      <c r="S14851" s="55" t="s">
        <v>73</v>
      </c>
      <c r="T14851" s="55" t="s">
        <v>78</v>
      </c>
      <c r="U14851" s="55" t="s">
        <v>788</v>
      </c>
      <c r="V14851" s="55" t="s">
        <v>506</v>
      </c>
      <c r="W14851" s="55" t="s">
        <v>630</v>
      </c>
      <c r="X14851" s="56" t="s">
        <v>501</v>
      </c>
      <c r="Y14851" s="56" t="s">
        <v>501</v>
      </c>
      <c r="Z14851" s="56" t="s">
        <v>501</v>
      </c>
      <c r="AA14851" s="56" t="s">
        <v>501</v>
      </c>
      <c r="AB14851" s="56" t="s">
        <v>501</v>
      </c>
      <c r="AC14851" s="56" t="s">
        <v>501</v>
      </c>
      <c r="AD14851" s="56" t="s">
        <v>501</v>
      </c>
      <c r="AE14851" s="56" t="s">
        <v>501</v>
      </c>
      <c r="AF14851" s="56" t="s">
        <v>501</v>
      </c>
      <c r="AG14851" s="56">
        <v>196</v>
      </c>
      <c r="AH14851" s="56">
        <v>160</v>
      </c>
      <c r="AI14851" s="56">
        <v>151</v>
      </c>
      <c r="AJ14851" s="56" t="s">
        <v>501</v>
      </c>
      <c r="AK14851" s="56" t="s">
        <v>501</v>
      </c>
      <c r="AL14851" s="56" t="s">
        <v>501</v>
      </c>
      <c r="AM14851" s="56" t="s">
        <v>501</v>
      </c>
      <c r="AN14851" s="56" t="s">
        <v>501</v>
      </c>
      <c r="AO14851" s="56" t="s">
        <v>501</v>
      </c>
      <c r="AP14851" s="56" t="s">
        <v>501</v>
      </c>
      <c r="AQ14851" s="56" t="s">
        <v>501</v>
      </c>
      <c r="AR14851" s="56" t="s">
        <v>501</v>
      </c>
      <c r="AS14851" s="56">
        <v>196</v>
      </c>
      <c r="AT14851" s="56">
        <v>160</v>
      </c>
      <c r="AU14851" s="56">
        <v>151</v>
      </c>
      <c r="AV14851" s="57" t="s">
        <v>501</v>
      </c>
      <c r="AW14851" s="57" t="s">
        <v>501</v>
      </c>
      <c r="AX14851" s="57" t="s">
        <v>501</v>
      </c>
      <c r="AY14851" s="57" t="s">
        <v>501</v>
      </c>
      <c r="AZ14851" s="57" t="s">
        <v>501</v>
      </c>
      <c r="BA14851" s="57" t="s">
        <v>501</v>
      </c>
      <c r="BB14851" s="57" t="s">
        <v>501</v>
      </c>
      <c r="BC14851" s="57" t="s">
        <v>501</v>
      </c>
      <c r="BD14851" s="57" t="s">
        <v>501</v>
      </c>
      <c r="BE14851" s="57">
        <v>0</v>
      </c>
      <c r="BF14851" s="57">
        <v>0</v>
      </c>
      <c r="BG14851" s="57">
        <v>0</v>
      </c>
      <c r="BH14851" s="56" t="s">
        <v>501</v>
      </c>
      <c r="BI14851" s="56" t="s">
        <v>501</v>
      </c>
      <c r="BJ14851" s="56" t="s">
        <v>501</v>
      </c>
      <c r="BK14851" s="56" t="s">
        <v>501</v>
      </c>
      <c r="BL14851" s="56" t="s">
        <v>501</v>
      </c>
      <c r="BM14851" s="56" t="s">
        <v>501</v>
      </c>
      <c r="BN14851" s="56" t="s">
        <v>501</v>
      </c>
      <c r="BO14851" s="56" t="s">
        <v>501</v>
      </c>
      <c r="BP14851" s="56" t="s">
        <v>501</v>
      </c>
      <c r="BQ14851" s="56">
        <v>0</v>
      </c>
      <c r="BR14851" s="56">
        <v>0</v>
      </c>
      <c r="BS14851" s="56">
        <v>0</v>
      </c>
      <c r="BT14851" s="56" t="s">
        <v>501</v>
      </c>
      <c r="BU14851" s="56" t="s">
        <v>501</v>
      </c>
      <c r="BV14851" s="56" t="s">
        <v>501</v>
      </c>
      <c r="BW14851" s="56" t="s">
        <v>501</v>
      </c>
      <c r="BX14851" s="56" t="s">
        <v>501</v>
      </c>
      <c r="BY14851" s="56" t="s">
        <v>501</v>
      </c>
      <c r="BZ14851" s="56" t="s">
        <v>501</v>
      </c>
      <c r="CA14851" s="56" t="s">
        <v>501</v>
      </c>
      <c r="CB14851" s="56" t="s">
        <v>501</v>
      </c>
      <c r="CC14851" s="56">
        <v>0</v>
      </c>
      <c r="CD14851" s="56">
        <v>0</v>
      </c>
      <c r="CE14851" s="56">
        <v>0</v>
      </c>
      <c r="CF14851" s="56" t="s">
        <v>501</v>
      </c>
      <c r="CG14851" s="56" t="s">
        <v>501</v>
      </c>
      <c r="CH14851" s="56" t="s">
        <v>501</v>
      </c>
      <c r="CI14851" s="56" t="s">
        <v>501</v>
      </c>
      <c r="CJ14851" s="56" t="s">
        <v>501</v>
      </c>
      <c r="CK14851" s="56" t="s">
        <v>501</v>
      </c>
      <c r="CL14851" s="56" t="s">
        <v>501</v>
      </c>
      <c r="CM14851" s="56" t="s">
        <v>501</v>
      </c>
      <c r="CN14851" s="56" t="s">
        <v>501</v>
      </c>
      <c r="CO14851" s="56">
        <v>-20.841000000000001</v>
      </c>
      <c r="CP14851" s="56">
        <v>-17.047999999999998</v>
      </c>
      <c r="CQ14851" s="56">
        <v>-16.111000000000001</v>
      </c>
      <c r="CR14851" s="56">
        <v>507</v>
      </c>
      <c r="CS14851" s="56">
        <v>507</v>
      </c>
      <c r="CT14851" s="56">
        <v>0</v>
      </c>
      <c r="CU14851" s="56">
        <v>0</v>
      </c>
      <c r="CV14851" s="56">
        <v>-54</v>
      </c>
      <c r="CW14851" s="54">
        <v>2020</v>
      </c>
    </row>
    <row r="14852" spans="1:101" s="46" customFormat="1" hidden="1" x14ac:dyDescent="0.25">
      <c r="A14852" s="46" t="str">
        <f>_xlfn.CONCAT("Vintage",_xlfn.MAXIFS('Form 860'!AE:AE,'Form 860'!D:D,'Form 923'!D14852))</f>
        <v>Vintage2020</v>
      </c>
      <c r="B14852" t="str">
        <f>IF(COUNTIFS('Fuel &amp; Prime Mover Code Lookups'!G:G,S14852)=1,INDEX('Fuel &amp; Prime Mover Code Lookups'!J:J,MATCH(S14852,'Fuel &amp; Prime Mover Code Lookups'!G:G,0)),INDEX('Fuel &amp; Prime Mover Code Lookups'!J:J,MATCH(_xlfn.CONCAT(S14852,R14852),'Fuel &amp; Prime Mover Code Lookups'!I:I,0)))</f>
        <v>other</v>
      </c>
      <c r="C14852" t="b">
        <f>INDEX('Fuel &amp; Prime Mover Code Lookups'!$N$15:$N$21,MATCH(Q14852,'Fuel &amp; Prime Mover Code Lookups'!$M$15:$M$21,0))</f>
        <v>1</v>
      </c>
      <c r="D14852" t="str">
        <f t="shared" si="231"/>
        <v>63883.64294.TX.BA</v>
      </c>
      <c r="E14852" s="54">
        <v>64294</v>
      </c>
      <c r="F14852" s="55" t="s">
        <v>20</v>
      </c>
      <c r="G14852" s="54" t="s">
        <v>501</v>
      </c>
      <c r="H14852" s="55" t="s">
        <v>25623</v>
      </c>
      <c r="I14852" s="55" t="s">
        <v>14475</v>
      </c>
      <c r="J14852" s="54">
        <v>63883</v>
      </c>
      <c r="K14852" s="55" t="s">
        <v>524</v>
      </c>
      <c r="L14852" s="55" t="s">
        <v>525</v>
      </c>
      <c r="M14852" s="55" t="s">
        <v>787</v>
      </c>
      <c r="N14852" s="55" t="s">
        <v>404</v>
      </c>
      <c r="O14852" s="54">
        <v>22</v>
      </c>
      <c r="P14852" s="54">
        <v>2</v>
      </c>
      <c r="Q14852" s="55" t="s">
        <v>27</v>
      </c>
      <c r="R14852" s="55" t="s">
        <v>51</v>
      </c>
      <c r="S14852" s="55" t="s">
        <v>73</v>
      </c>
      <c r="T14852" s="55" t="s">
        <v>78</v>
      </c>
      <c r="U14852" s="55" t="s">
        <v>788</v>
      </c>
      <c r="V14852" s="55" t="s">
        <v>506</v>
      </c>
      <c r="W14852" s="55" t="s">
        <v>630</v>
      </c>
      <c r="X14852" s="56" t="s">
        <v>501</v>
      </c>
      <c r="Y14852" s="56" t="s">
        <v>501</v>
      </c>
      <c r="Z14852" s="56" t="s">
        <v>501</v>
      </c>
      <c r="AA14852" s="56" t="s">
        <v>501</v>
      </c>
      <c r="AB14852" s="56" t="s">
        <v>501</v>
      </c>
      <c r="AC14852" s="56" t="s">
        <v>501</v>
      </c>
      <c r="AD14852" s="56" t="s">
        <v>501</v>
      </c>
      <c r="AE14852" s="56" t="s">
        <v>501</v>
      </c>
      <c r="AF14852" s="56" t="s">
        <v>501</v>
      </c>
      <c r="AG14852" s="56">
        <v>225</v>
      </c>
      <c r="AH14852" s="56">
        <v>185</v>
      </c>
      <c r="AI14852" s="56">
        <v>175</v>
      </c>
      <c r="AJ14852" s="56" t="s">
        <v>501</v>
      </c>
      <c r="AK14852" s="56" t="s">
        <v>501</v>
      </c>
      <c r="AL14852" s="56" t="s">
        <v>501</v>
      </c>
      <c r="AM14852" s="56" t="s">
        <v>501</v>
      </c>
      <c r="AN14852" s="56" t="s">
        <v>501</v>
      </c>
      <c r="AO14852" s="56" t="s">
        <v>501</v>
      </c>
      <c r="AP14852" s="56" t="s">
        <v>501</v>
      </c>
      <c r="AQ14852" s="56" t="s">
        <v>501</v>
      </c>
      <c r="AR14852" s="56" t="s">
        <v>501</v>
      </c>
      <c r="AS14852" s="56">
        <v>225</v>
      </c>
      <c r="AT14852" s="56">
        <v>185</v>
      </c>
      <c r="AU14852" s="56">
        <v>175</v>
      </c>
      <c r="AV14852" s="57" t="s">
        <v>501</v>
      </c>
      <c r="AW14852" s="57" t="s">
        <v>501</v>
      </c>
      <c r="AX14852" s="57" t="s">
        <v>501</v>
      </c>
      <c r="AY14852" s="57" t="s">
        <v>501</v>
      </c>
      <c r="AZ14852" s="57" t="s">
        <v>501</v>
      </c>
      <c r="BA14852" s="57" t="s">
        <v>501</v>
      </c>
      <c r="BB14852" s="57" t="s">
        <v>501</v>
      </c>
      <c r="BC14852" s="57" t="s">
        <v>501</v>
      </c>
      <c r="BD14852" s="57" t="s">
        <v>501</v>
      </c>
      <c r="BE14852" s="57">
        <v>0</v>
      </c>
      <c r="BF14852" s="57">
        <v>0</v>
      </c>
      <c r="BG14852" s="57">
        <v>0</v>
      </c>
      <c r="BH14852" s="56" t="s">
        <v>501</v>
      </c>
      <c r="BI14852" s="56" t="s">
        <v>501</v>
      </c>
      <c r="BJ14852" s="56" t="s">
        <v>501</v>
      </c>
      <c r="BK14852" s="56" t="s">
        <v>501</v>
      </c>
      <c r="BL14852" s="56" t="s">
        <v>501</v>
      </c>
      <c r="BM14852" s="56" t="s">
        <v>501</v>
      </c>
      <c r="BN14852" s="56" t="s">
        <v>501</v>
      </c>
      <c r="BO14852" s="56" t="s">
        <v>501</v>
      </c>
      <c r="BP14852" s="56" t="s">
        <v>501</v>
      </c>
      <c r="BQ14852" s="56">
        <v>0</v>
      </c>
      <c r="BR14852" s="56">
        <v>0</v>
      </c>
      <c r="BS14852" s="56">
        <v>0</v>
      </c>
      <c r="BT14852" s="56" t="s">
        <v>501</v>
      </c>
      <c r="BU14852" s="56" t="s">
        <v>501</v>
      </c>
      <c r="BV14852" s="56" t="s">
        <v>501</v>
      </c>
      <c r="BW14852" s="56" t="s">
        <v>501</v>
      </c>
      <c r="BX14852" s="56" t="s">
        <v>501</v>
      </c>
      <c r="BY14852" s="56" t="s">
        <v>501</v>
      </c>
      <c r="BZ14852" s="56" t="s">
        <v>501</v>
      </c>
      <c r="CA14852" s="56" t="s">
        <v>501</v>
      </c>
      <c r="CB14852" s="56" t="s">
        <v>501</v>
      </c>
      <c r="CC14852" s="56">
        <v>0</v>
      </c>
      <c r="CD14852" s="56">
        <v>0</v>
      </c>
      <c r="CE14852" s="56">
        <v>0</v>
      </c>
      <c r="CF14852" s="56" t="s">
        <v>501</v>
      </c>
      <c r="CG14852" s="56" t="s">
        <v>501</v>
      </c>
      <c r="CH14852" s="56" t="s">
        <v>501</v>
      </c>
      <c r="CI14852" s="56" t="s">
        <v>501</v>
      </c>
      <c r="CJ14852" s="56" t="s">
        <v>501</v>
      </c>
      <c r="CK14852" s="56" t="s">
        <v>501</v>
      </c>
      <c r="CL14852" s="56" t="s">
        <v>501</v>
      </c>
      <c r="CM14852" s="56" t="s">
        <v>501</v>
      </c>
      <c r="CN14852" s="56" t="s">
        <v>501</v>
      </c>
      <c r="CO14852" s="56">
        <v>-20.454999999999998</v>
      </c>
      <c r="CP14852" s="56">
        <v>-16.733000000000001</v>
      </c>
      <c r="CQ14852" s="56">
        <v>-15.811999999999999</v>
      </c>
      <c r="CR14852" s="56">
        <v>585</v>
      </c>
      <c r="CS14852" s="56">
        <v>585</v>
      </c>
      <c r="CT14852" s="56">
        <v>0</v>
      </c>
      <c r="CU14852" s="56">
        <v>0</v>
      </c>
      <c r="CV14852" s="56">
        <v>-53</v>
      </c>
      <c r="CW14852" s="54">
        <v>2020</v>
      </c>
    </row>
    <row r="14853" spans="1:101" s="46" customFormat="1" hidden="1" x14ac:dyDescent="0.25">
      <c r="A14853" s="46" t="str">
        <f>_xlfn.CONCAT("Vintage",_xlfn.MAXIFS('Form 860'!AE:AE,'Form 860'!D:D,'Form 923'!D14853))</f>
        <v>Vintage2020</v>
      </c>
      <c r="B14853" t="str">
        <f>IF(COUNTIFS('Fuel &amp; Prime Mover Code Lookups'!G:G,S14853)=1,INDEX('Fuel &amp; Prime Mover Code Lookups'!J:J,MATCH(S14853,'Fuel &amp; Prime Mover Code Lookups'!G:G,0)),INDEX('Fuel &amp; Prime Mover Code Lookups'!J:J,MATCH(_xlfn.CONCAT(S14853,R14853),'Fuel &amp; Prime Mover Code Lookups'!I:I,0)))</f>
        <v>other</v>
      </c>
      <c r="C14853" t="b">
        <f>INDEX('Fuel &amp; Prime Mover Code Lookups'!$N$15:$N$21,MATCH(Q14853,'Fuel &amp; Prime Mover Code Lookups'!$M$15:$M$21,0))</f>
        <v>1</v>
      </c>
      <c r="D14853" t="str">
        <f t="shared" si="231"/>
        <v>63883.64295.TX.BA</v>
      </c>
      <c r="E14853" s="54">
        <v>64295</v>
      </c>
      <c r="F14853" s="55" t="s">
        <v>20</v>
      </c>
      <c r="G14853" s="54" t="s">
        <v>501</v>
      </c>
      <c r="H14853" s="55" t="s">
        <v>25625</v>
      </c>
      <c r="I14853" s="55" t="s">
        <v>14475</v>
      </c>
      <c r="J14853" s="54">
        <v>63883</v>
      </c>
      <c r="K14853" s="55" t="s">
        <v>524</v>
      </c>
      <c r="L14853" s="55" t="s">
        <v>525</v>
      </c>
      <c r="M14853" s="55" t="s">
        <v>787</v>
      </c>
      <c r="N14853" s="55" t="s">
        <v>404</v>
      </c>
      <c r="O14853" s="54">
        <v>22</v>
      </c>
      <c r="P14853" s="54">
        <v>2</v>
      </c>
      <c r="Q14853" s="55" t="s">
        <v>27</v>
      </c>
      <c r="R14853" s="55" t="s">
        <v>51</v>
      </c>
      <c r="S14853" s="55" t="s">
        <v>73</v>
      </c>
      <c r="T14853" s="55" t="s">
        <v>78</v>
      </c>
      <c r="U14853" s="55" t="s">
        <v>788</v>
      </c>
      <c r="V14853" s="55" t="s">
        <v>506</v>
      </c>
      <c r="W14853" s="55" t="s">
        <v>630</v>
      </c>
      <c r="X14853" s="56" t="s">
        <v>501</v>
      </c>
      <c r="Y14853" s="56" t="s">
        <v>501</v>
      </c>
      <c r="Z14853" s="56" t="s">
        <v>501</v>
      </c>
      <c r="AA14853" s="56" t="s">
        <v>501</v>
      </c>
      <c r="AB14853" s="56" t="s">
        <v>501</v>
      </c>
      <c r="AC14853" s="56" t="s">
        <v>501</v>
      </c>
      <c r="AD14853" s="56" t="s">
        <v>501</v>
      </c>
      <c r="AE14853" s="56" t="s">
        <v>501</v>
      </c>
      <c r="AF14853" s="56" t="s">
        <v>501</v>
      </c>
      <c r="AG14853" s="56" t="s">
        <v>501</v>
      </c>
      <c r="AH14853" s="56">
        <v>177</v>
      </c>
      <c r="AI14853" s="56">
        <v>168</v>
      </c>
      <c r="AJ14853" s="56" t="s">
        <v>501</v>
      </c>
      <c r="AK14853" s="56" t="s">
        <v>501</v>
      </c>
      <c r="AL14853" s="56" t="s">
        <v>501</v>
      </c>
      <c r="AM14853" s="56" t="s">
        <v>501</v>
      </c>
      <c r="AN14853" s="56" t="s">
        <v>501</v>
      </c>
      <c r="AO14853" s="56" t="s">
        <v>501</v>
      </c>
      <c r="AP14853" s="56" t="s">
        <v>501</v>
      </c>
      <c r="AQ14853" s="56" t="s">
        <v>501</v>
      </c>
      <c r="AR14853" s="56" t="s">
        <v>501</v>
      </c>
      <c r="AS14853" s="56" t="s">
        <v>501</v>
      </c>
      <c r="AT14853" s="56">
        <v>177</v>
      </c>
      <c r="AU14853" s="56">
        <v>168</v>
      </c>
      <c r="AV14853" s="57" t="s">
        <v>501</v>
      </c>
      <c r="AW14853" s="57" t="s">
        <v>501</v>
      </c>
      <c r="AX14853" s="57" t="s">
        <v>501</v>
      </c>
      <c r="AY14853" s="57" t="s">
        <v>501</v>
      </c>
      <c r="AZ14853" s="57" t="s">
        <v>501</v>
      </c>
      <c r="BA14853" s="57" t="s">
        <v>501</v>
      </c>
      <c r="BB14853" s="57" t="s">
        <v>501</v>
      </c>
      <c r="BC14853" s="57" t="s">
        <v>501</v>
      </c>
      <c r="BD14853" s="57" t="s">
        <v>501</v>
      </c>
      <c r="BE14853" s="57" t="s">
        <v>501</v>
      </c>
      <c r="BF14853" s="57">
        <v>0</v>
      </c>
      <c r="BG14853" s="57">
        <v>0</v>
      </c>
      <c r="BH14853" s="56" t="s">
        <v>501</v>
      </c>
      <c r="BI14853" s="56" t="s">
        <v>501</v>
      </c>
      <c r="BJ14853" s="56" t="s">
        <v>501</v>
      </c>
      <c r="BK14853" s="56" t="s">
        <v>501</v>
      </c>
      <c r="BL14853" s="56" t="s">
        <v>501</v>
      </c>
      <c r="BM14853" s="56" t="s">
        <v>501</v>
      </c>
      <c r="BN14853" s="56" t="s">
        <v>501</v>
      </c>
      <c r="BO14853" s="56" t="s">
        <v>501</v>
      </c>
      <c r="BP14853" s="56" t="s">
        <v>501</v>
      </c>
      <c r="BQ14853" s="56" t="s">
        <v>501</v>
      </c>
      <c r="BR14853" s="56">
        <v>0</v>
      </c>
      <c r="BS14853" s="56">
        <v>0</v>
      </c>
      <c r="BT14853" s="56" t="s">
        <v>501</v>
      </c>
      <c r="BU14853" s="56" t="s">
        <v>501</v>
      </c>
      <c r="BV14853" s="56" t="s">
        <v>501</v>
      </c>
      <c r="BW14853" s="56" t="s">
        <v>501</v>
      </c>
      <c r="BX14853" s="56" t="s">
        <v>501</v>
      </c>
      <c r="BY14853" s="56" t="s">
        <v>501</v>
      </c>
      <c r="BZ14853" s="56" t="s">
        <v>501</v>
      </c>
      <c r="CA14853" s="56" t="s">
        <v>501</v>
      </c>
      <c r="CB14853" s="56" t="s">
        <v>501</v>
      </c>
      <c r="CC14853" s="56" t="s">
        <v>501</v>
      </c>
      <c r="CD14853" s="56">
        <v>0</v>
      </c>
      <c r="CE14853" s="56">
        <v>0</v>
      </c>
      <c r="CF14853" s="56" t="s">
        <v>501</v>
      </c>
      <c r="CG14853" s="56" t="s">
        <v>501</v>
      </c>
      <c r="CH14853" s="56" t="s">
        <v>501</v>
      </c>
      <c r="CI14853" s="56" t="s">
        <v>501</v>
      </c>
      <c r="CJ14853" s="56" t="s">
        <v>501</v>
      </c>
      <c r="CK14853" s="56" t="s">
        <v>501</v>
      </c>
      <c r="CL14853" s="56" t="s">
        <v>501</v>
      </c>
      <c r="CM14853" s="56" t="s">
        <v>501</v>
      </c>
      <c r="CN14853" s="56" t="s">
        <v>501</v>
      </c>
      <c r="CO14853" s="56" t="s">
        <v>501</v>
      </c>
      <c r="CP14853" s="56">
        <v>-22.108000000000001</v>
      </c>
      <c r="CQ14853" s="56">
        <v>-20.891999999999999</v>
      </c>
      <c r="CR14853" s="56">
        <v>345</v>
      </c>
      <c r="CS14853" s="56">
        <v>345</v>
      </c>
      <c r="CT14853" s="56">
        <v>0</v>
      </c>
      <c r="CU14853" s="56">
        <v>0</v>
      </c>
      <c r="CV14853" s="56">
        <v>-43</v>
      </c>
      <c r="CW14853" s="54">
        <v>2020</v>
      </c>
    </row>
    <row r="14854" spans="1:101" s="46" customFormat="1" hidden="1" x14ac:dyDescent="0.25">
      <c r="A14854" s="46" t="str">
        <f>_xlfn.CONCAT("Vintage",_xlfn.MAXIFS('Form 860'!AE:AE,'Form 860'!D:D,'Form 923'!D14854))</f>
        <v>Vintage2020</v>
      </c>
      <c r="B14854" t="str">
        <f>IF(COUNTIFS('Fuel &amp; Prime Mover Code Lookups'!G:G,S14854)=1,INDEX('Fuel &amp; Prime Mover Code Lookups'!J:J,MATCH(S14854,'Fuel &amp; Prime Mover Code Lookups'!G:G,0)),INDEX('Fuel &amp; Prime Mover Code Lookups'!J:J,MATCH(_xlfn.CONCAT(S14854,R14854),'Fuel &amp; Prime Mover Code Lookups'!I:I,0)))</f>
        <v>other</v>
      </c>
      <c r="C14854" t="b">
        <f>INDEX('Fuel &amp; Prime Mover Code Lookups'!$N$15:$N$21,MATCH(Q14854,'Fuel &amp; Prime Mover Code Lookups'!$M$15:$M$21,0))</f>
        <v>1</v>
      </c>
      <c r="D14854" t="str">
        <f t="shared" si="231"/>
        <v>63883.64296.TX.BA</v>
      </c>
      <c r="E14854" s="54">
        <v>64296</v>
      </c>
      <c r="F14854" s="55" t="s">
        <v>20</v>
      </c>
      <c r="G14854" s="54" t="s">
        <v>501</v>
      </c>
      <c r="H14854" s="55" t="s">
        <v>18068</v>
      </c>
      <c r="I14854" s="55" t="s">
        <v>14475</v>
      </c>
      <c r="J14854" s="54">
        <v>63883</v>
      </c>
      <c r="K14854" s="55" t="s">
        <v>524</v>
      </c>
      <c r="L14854" s="55" t="s">
        <v>525</v>
      </c>
      <c r="M14854" s="55" t="s">
        <v>787</v>
      </c>
      <c r="N14854" s="55" t="s">
        <v>404</v>
      </c>
      <c r="O14854" s="54">
        <v>22</v>
      </c>
      <c r="P14854" s="54">
        <v>2</v>
      </c>
      <c r="Q14854" s="55" t="s">
        <v>27</v>
      </c>
      <c r="R14854" s="55" t="s">
        <v>51</v>
      </c>
      <c r="S14854" s="55" t="s">
        <v>73</v>
      </c>
      <c r="T14854" s="55" t="s">
        <v>78</v>
      </c>
      <c r="U14854" s="55" t="s">
        <v>788</v>
      </c>
      <c r="V14854" s="55" t="s">
        <v>506</v>
      </c>
      <c r="W14854" s="55" t="s">
        <v>630</v>
      </c>
      <c r="X14854" s="56" t="s">
        <v>501</v>
      </c>
      <c r="Y14854" s="56" t="s">
        <v>501</v>
      </c>
      <c r="Z14854" s="56" t="s">
        <v>501</v>
      </c>
      <c r="AA14854" s="56" t="s">
        <v>501</v>
      </c>
      <c r="AB14854" s="56" t="s">
        <v>501</v>
      </c>
      <c r="AC14854" s="56" t="s">
        <v>501</v>
      </c>
      <c r="AD14854" s="56" t="s">
        <v>501</v>
      </c>
      <c r="AE14854" s="56" t="s">
        <v>501</v>
      </c>
      <c r="AF14854" s="56" t="s">
        <v>501</v>
      </c>
      <c r="AG14854" s="56" t="s">
        <v>501</v>
      </c>
      <c r="AH14854" s="56">
        <v>289</v>
      </c>
      <c r="AI14854" s="56">
        <v>274</v>
      </c>
      <c r="AJ14854" s="56" t="s">
        <v>501</v>
      </c>
      <c r="AK14854" s="56" t="s">
        <v>501</v>
      </c>
      <c r="AL14854" s="56" t="s">
        <v>501</v>
      </c>
      <c r="AM14854" s="56" t="s">
        <v>501</v>
      </c>
      <c r="AN14854" s="56" t="s">
        <v>501</v>
      </c>
      <c r="AO14854" s="56" t="s">
        <v>501</v>
      </c>
      <c r="AP14854" s="56" t="s">
        <v>501</v>
      </c>
      <c r="AQ14854" s="56" t="s">
        <v>501</v>
      </c>
      <c r="AR14854" s="56" t="s">
        <v>501</v>
      </c>
      <c r="AS14854" s="56" t="s">
        <v>501</v>
      </c>
      <c r="AT14854" s="56">
        <v>289</v>
      </c>
      <c r="AU14854" s="56">
        <v>274</v>
      </c>
      <c r="AV14854" s="57" t="s">
        <v>501</v>
      </c>
      <c r="AW14854" s="57" t="s">
        <v>501</v>
      </c>
      <c r="AX14854" s="57" t="s">
        <v>501</v>
      </c>
      <c r="AY14854" s="57" t="s">
        <v>501</v>
      </c>
      <c r="AZ14854" s="57" t="s">
        <v>501</v>
      </c>
      <c r="BA14854" s="57" t="s">
        <v>501</v>
      </c>
      <c r="BB14854" s="57" t="s">
        <v>501</v>
      </c>
      <c r="BC14854" s="57" t="s">
        <v>501</v>
      </c>
      <c r="BD14854" s="57" t="s">
        <v>501</v>
      </c>
      <c r="BE14854" s="57" t="s">
        <v>501</v>
      </c>
      <c r="BF14854" s="57">
        <v>0</v>
      </c>
      <c r="BG14854" s="57">
        <v>0</v>
      </c>
      <c r="BH14854" s="56" t="s">
        <v>501</v>
      </c>
      <c r="BI14854" s="56" t="s">
        <v>501</v>
      </c>
      <c r="BJ14854" s="56" t="s">
        <v>501</v>
      </c>
      <c r="BK14854" s="56" t="s">
        <v>501</v>
      </c>
      <c r="BL14854" s="56" t="s">
        <v>501</v>
      </c>
      <c r="BM14854" s="56" t="s">
        <v>501</v>
      </c>
      <c r="BN14854" s="56" t="s">
        <v>501</v>
      </c>
      <c r="BO14854" s="56" t="s">
        <v>501</v>
      </c>
      <c r="BP14854" s="56" t="s">
        <v>501</v>
      </c>
      <c r="BQ14854" s="56" t="s">
        <v>501</v>
      </c>
      <c r="BR14854" s="56">
        <v>0</v>
      </c>
      <c r="BS14854" s="56">
        <v>0</v>
      </c>
      <c r="BT14854" s="56" t="s">
        <v>501</v>
      </c>
      <c r="BU14854" s="56" t="s">
        <v>501</v>
      </c>
      <c r="BV14854" s="56" t="s">
        <v>501</v>
      </c>
      <c r="BW14854" s="56" t="s">
        <v>501</v>
      </c>
      <c r="BX14854" s="56" t="s">
        <v>501</v>
      </c>
      <c r="BY14854" s="56" t="s">
        <v>501</v>
      </c>
      <c r="BZ14854" s="56" t="s">
        <v>501</v>
      </c>
      <c r="CA14854" s="56" t="s">
        <v>501</v>
      </c>
      <c r="CB14854" s="56" t="s">
        <v>501</v>
      </c>
      <c r="CC14854" s="56" t="s">
        <v>501</v>
      </c>
      <c r="CD14854" s="56">
        <v>0</v>
      </c>
      <c r="CE14854" s="56">
        <v>0</v>
      </c>
      <c r="CF14854" s="56" t="s">
        <v>501</v>
      </c>
      <c r="CG14854" s="56" t="s">
        <v>501</v>
      </c>
      <c r="CH14854" s="56" t="s">
        <v>501</v>
      </c>
      <c r="CI14854" s="56" t="s">
        <v>501</v>
      </c>
      <c r="CJ14854" s="56" t="s">
        <v>501</v>
      </c>
      <c r="CK14854" s="56" t="s">
        <v>501</v>
      </c>
      <c r="CL14854" s="56" t="s">
        <v>501</v>
      </c>
      <c r="CM14854" s="56" t="s">
        <v>501</v>
      </c>
      <c r="CN14854" s="56" t="s">
        <v>501</v>
      </c>
      <c r="CO14854" s="56" t="s">
        <v>501</v>
      </c>
      <c r="CP14854" s="56">
        <v>-15.423999999999999</v>
      </c>
      <c r="CQ14854" s="56">
        <v>-14.576000000000001</v>
      </c>
      <c r="CR14854" s="56">
        <v>563</v>
      </c>
      <c r="CS14854" s="56">
        <v>563</v>
      </c>
      <c r="CT14854" s="56">
        <v>0</v>
      </c>
      <c r="CU14854" s="56">
        <v>0</v>
      </c>
      <c r="CV14854" s="56">
        <v>-30</v>
      </c>
      <c r="CW14854" s="54">
        <v>2020</v>
      </c>
    </row>
    <row r="14855" spans="1:101" s="46" customFormat="1" hidden="1" x14ac:dyDescent="0.25">
      <c r="A14855" s="46" t="str">
        <f>_xlfn.CONCAT("Vintage",_xlfn.MAXIFS('Form 860'!AE:AE,'Form 860'!D:D,'Form 923'!D14855))</f>
        <v>Vintage2020</v>
      </c>
      <c r="B14855" t="str">
        <f>IF(COUNTIFS('Fuel &amp; Prime Mover Code Lookups'!G:G,S14855)=1,INDEX('Fuel &amp; Prime Mover Code Lookups'!J:J,MATCH(S14855,'Fuel &amp; Prime Mover Code Lookups'!G:G,0)),INDEX('Fuel &amp; Prime Mover Code Lookups'!J:J,MATCH(_xlfn.CONCAT(S14855,R14855),'Fuel &amp; Prime Mover Code Lookups'!I:I,0)))</f>
        <v>other</v>
      </c>
      <c r="C14855" t="b">
        <f>INDEX('Fuel &amp; Prime Mover Code Lookups'!$N$15:$N$21,MATCH(Q14855,'Fuel &amp; Prime Mover Code Lookups'!$M$15:$M$21,0))</f>
        <v>1</v>
      </c>
      <c r="D14855" t="str">
        <f t="shared" si="231"/>
        <v>63883.64297.TX.BA</v>
      </c>
      <c r="E14855" s="54">
        <v>64297</v>
      </c>
      <c r="F14855" s="55" t="s">
        <v>20</v>
      </c>
      <c r="G14855" s="54" t="s">
        <v>501</v>
      </c>
      <c r="H14855" s="55" t="s">
        <v>25628</v>
      </c>
      <c r="I14855" s="55" t="s">
        <v>14475</v>
      </c>
      <c r="J14855" s="54">
        <v>63883</v>
      </c>
      <c r="K14855" s="55" t="s">
        <v>524</v>
      </c>
      <c r="L14855" s="55" t="s">
        <v>525</v>
      </c>
      <c r="M14855" s="55" t="s">
        <v>787</v>
      </c>
      <c r="N14855" s="55" t="s">
        <v>404</v>
      </c>
      <c r="O14855" s="54">
        <v>22</v>
      </c>
      <c r="P14855" s="54">
        <v>2</v>
      </c>
      <c r="Q14855" s="55" t="s">
        <v>27</v>
      </c>
      <c r="R14855" s="55" t="s">
        <v>51</v>
      </c>
      <c r="S14855" s="55" t="s">
        <v>73</v>
      </c>
      <c r="T14855" s="55" t="s">
        <v>78</v>
      </c>
      <c r="U14855" s="55" t="s">
        <v>788</v>
      </c>
      <c r="V14855" s="55" t="s">
        <v>506</v>
      </c>
      <c r="W14855" s="55" t="s">
        <v>630</v>
      </c>
      <c r="X14855" s="56" t="s">
        <v>501</v>
      </c>
      <c r="Y14855" s="56" t="s">
        <v>501</v>
      </c>
      <c r="Z14855" s="56" t="s">
        <v>501</v>
      </c>
      <c r="AA14855" s="56" t="s">
        <v>501</v>
      </c>
      <c r="AB14855" s="56" t="s">
        <v>501</v>
      </c>
      <c r="AC14855" s="56" t="s">
        <v>501</v>
      </c>
      <c r="AD14855" s="56" t="s">
        <v>501</v>
      </c>
      <c r="AE14855" s="56" t="s">
        <v>501</v>
      </c>
      <c r="AF14855" s="56" t="s">
        <v>501</v>
      </c>
      <c r="AG14855" s="56" t="s">
        <v>501</v>
      </c>
      <c r="AH14855" s="56" t="s">
        <v>501</v>
      </c>
      <c r="AI14855" s="56">
        <v>392</v>
      </c>
      <c r="AJ14855" s="56" t="s">
        <v>501</v>
      </c>
      <c r="AK14855" s="56" t="s">
        <v>501</v>
      </c>
      <c r="AL14855" s="56" t="s">
        <v>501</v>
      </c>
      <c r="AM14855" s="56" t="s">
        <v>501</v>
      </c>
      <c r="AN14855" s="56" t="s">
        <v>501</v>
      </c>
      <c r="AO14855" s="56" t="s">
        <v>501</v>
      </c>
      <c r="AP14855" s="56" t="s">
        <v>501</v>
      </c>
      <c r="AQ14855" s="56" t="s">
        <v>501</v>
      </c>
      <c r="AR14855" s="56" t="s">
        <v>501</v>
      </c>
      <c r="AS14855" s="56" t="s">
        <v>501</v>
      </c>
      <c r="AT14855" s="56" t="s">
        <v>501</v>
      </c>
      <c r="AU14855" s="56">
        <v>392</v>
      </c>
      <c r="AV14855" s="57" t="s">
        <v>501</v>
      </c>
      <c r="AW14855" s="57" t="s">
        <v>501</v>
      </c>
      <c r="AX14855" s="57" t="s">
        <v>501</v>
      </c>
      <c r="AY14855" s="57" t="s">
        <v>501</v>
      </c>
      <c r="AZ14855" s="57" t="s">
        <v>501</v>
      </c>
      <c r="BA14855" s="57" t="s">
        <v>501</v>
      </c>
      <c r="BB14855" s="57" t="s">
        <v>501</v>
      </c>
      <c r="BC14855" s="57" t="s">
        <v>501</v>
      </c>
      <c r="BD14855" s="57" t="s">
        <v>501</v>
      </c>
      <c r="BE14855" s="57" t="s">
        <v>501</v>
      </c>
      <c r="BF14855" s="57" t="s">
        <v>501</v>
      </c>
      <c r="BG14855" s="57">
        <v>0</v>
      </c>
      <c r="BH14855" s="56" t="s">
        <v>501</v>
      </c>
      <c r="BI14855" s="56" t="s">
        <v>501</v>
      </c>
      <c r="BJ14855" s="56" t="s">
        <v>501</v>
      </c>
      <c r="BK14855" s="56" t="s">
        <v>501</v>
      </c>
      <c r="BL14855" s="56" t="s">
        <v>501</v>
      </c>
      <c r="BM14855" s="56" t="s">
        <v>501</v>
      </c>
      <c r="BN14855" s="56" t="s">
        <v>501</v>
      </c>
      <c r="BO14855" s="56" t="s">
        <v>501</v>
      </c>
      <c r="BP14855" s="56" t="s">
        <v>501</v>
      </c>
      <c r="BQ14855" s="56" t="s">
        <v>501</v>
      </c>
      <c r="BR14855" s="56" t="s">
        <v>501</v>
      </c>
      <c r="BS14855" s="56">
        <v>0</v>
      </c>
      <c r="BT14855" s="56" t="s">
        <v>501</v>
      </c>
      <c r="BU14855" s="56" t="s">
        <v>501</v>
      </c>
      <c r="BV14855" s="56" t="s">
        <v>501</v>
      </c>
      <c r="BW14855" s="56" t="s">
        <v>501</v>
      </c>
      <c r="BX14855" s="56" t="s">
        <v>501</v>
      </c>
      <c r="BY14855" s="56" t="s">
        <v>501</v>
      </c>
      <c r="BZ14855" s="56" t="s">
        <v>501</v>
      </c>
      <c r="CA14855" s="56" t="s">
        <v>501</v>
      </c>
      <c r="CB14855" s="56" t="s">
        <v>501</v>
      </c>
      <c r="CC14855" s="56" t="s">
        <v>501</v>
      </c>
      <c r="CD14855" s="56" t="s">
        <v>501</v>
      </c>
      <c r="CE14855" s="56">
        <v>0</v>
      </c>
      <c r="CF14855" s="56" t="s">
        <v>501</v>
      </c>
      <c r="CG14855" s="56" t="s">
        <v>501</v>
      </c>
      <c r="CH14855" s="56" t="s">
        <v>501</v>
      </c>
      <c r="CI14855" s="56" t="s">
        <v>501</v>
      </c>
      <c r="CJ14855" s="56" t="s">
        <v>501</v>
      </c>
      <c r="CK14855" s="56" t="s">
        <v>501</v>
      </c>
      <c r="CL14855" s="56" t="s">
        <v>501</v>
      </c>
      <c r="CM14855" s="56" t="s">
        <v>501</v>
      </c>
      <c r="CN14855" s="56" t="s">
        <v>501</v>
      </c>
      <c r="CO14855" s="56" t="s">
        <v>501</v>
      </c>
      <c r="CP14855" s="56" t="s">
        <v>501</v>
      </c>
      <c r="CQ14855" s="56">
        <v>-4</v>
      </c>
      <c r="CR14855" s="56">
        <v>392</v>
      </c>
      <c r="CS14855" s="56">
        <v>392</v>
      </c>
      <c r="CT14855" s="56">
        <v>0</v>
      </c>
      <c r="CU14855" s="56">
        <v>0</v>
      </c>
      <c r="CV14855" s="56">
        <v>-4</v>
      </c>
      <c r="CW14855" s="54">
        <v>2020</v>
      </c>
    </row>
    <row r="14856" spans="1:101" s="46" customFormat="1" hidden="1" x14ac:dyDescent="0.25">
      <c r="A14856" s="46" t="str">
        <f>_xlfn.CONCAT("Vintage",_xlfn.MAXIFS('Form 860'!AE:AE,'Form 860'!D:D,'Form 923'!D14856))</f>
        <v>Vintage2020</v>
      </c>
      <c r="B14856" t="str">
        <f>IF(COUNTIFS('Fuel &amp; Prime Mover Code Lookups'!G:G,S14856)=1,INDEX('Fuel &amp; Prime Mover Code Lookups'!J:J,MATCH(S14856,'Fuel &amp; Prime Mover Code Lookups'!G:G,0)),INDEX('Fuel &amp; Prime Mover Code Lookups'!J:J,MATCH(_xlfn.CONCAT(S14856,R14856),'Fuel &amp; Prime Mover Code Lookups'!I:I,0)))</f>
        <v>other</v>
      </c>
      <c r="C14856" t="b">
        <f>INDEX('Fuel &amp; Prime Mover Code Lookups'!$N$15:$N$21,MATCH(Q14856,'Fuel &amp; Prime Mover Code Lookups'!$M$15:$M$21,0))</f>
        <v>1</v>
      </c>
      <c r="D14856" t="str">
        <f t="shared" si="231"/>
        <v>63883.64298.TX.BA</v>
      </c>
      <c r="E14856" s="54">
        <v>64298</v>
      </c>
      <c r="F14856" s="55" t="s">
        <v>20</v>
      </c>
      <c r="G14856" s="54" t="s">
        <v>501</v>
      </c>
      <c r="H14856" s="55" t="s">
        <v>25630</v>
      </c>
      <c r="I14856" s="55" t="s">
        <v>14475</v>
      </c>
      <c r="J14856" s="54">
        <v>63883</v>
      </c>
      <c r="K14856" s="55" t="s">
        <v>524</v>
      </c>
      <c r="L14856" s="55" t="s">
        <v>525</v>
      </c>
      <c r="M14856" s="55" t="s">
        <v>787</v>
      </c>
      <c r="N14856" s="55" t="s">
        <v>404</v>
      </c>
      <c r="O14856" s="54">
        <v>22</v>
      </c>
      <c r="P14856" s="54">
        <v>2</v>
      </c>
      <c r="Q14856" s="55" t="s">
        <v>27</v>
      </c>
      <c r="R14856" s="55" t="s">
        <v>51</v>
      </c>
      <c r="S14856" s="55" t="s">
        <v>73</v>
      </c>
      <c r="T14856" s="55" t="s">
        <v>78</v>
      </c>
      <c r="U14856" s="55" t="s">
        <v>788</v>
      </c>
      <c r="V14856" s="55" t="s">
        <v>506</v>
      </c>
      <c r="W14856" s="55" t="s">
        <v>630</v>
      </c>
      <c r="X14856" s="56" t="s">
        <v>501</v>
      </c>
      <c r="Y14856" s="56" t="s">
        <v>501</v>
      </c>
      <c r="Z14856" s="56" t="s">
        <v>501</v>
      </c>
      <c r="AA14856" s="56" t="s">
        <v>501</v>
      </c>
      <c r="AB14856" s="56" t="s">
        <v>501</v>
      </c>
      <c r="AC14856" s="56" t="s">
        <v>501</v>
      </c>
      <c r="AD14856" s="56" t="s">
        <v>501</v>
      </c>
      <c r="AE14856" s="56" t="s">
        <v>501</v>
      </c>
      <c r="AF14856" s="56" t="s">
        <v>501</v>
      </c>
      <c r="AG14856" s="56" t="s">
        <v>501</v>
      </c>
      <c r="AH14856" s="56" t="s">
        <v>501</v>
      </c>
      <c r="AI14856" s="56">
        <v>115</v>
      </c>
      <c r="AJ14856" s="56" t="s">
        <v>501</v>
      </c>
      <c r="AK14856" s="56" t="s">
        <v>501</v>
      </c>
      <c r="AL14856" s="56" t="s">
        <v>501</v>
      </c>
      <c r="AM14856" s="56" t="s">
        <v>501</v>
      </c>
      <c r="AN14856" s="56" t="s">
        <v>501</v>
      </c>
      <c r="AO14856" s="56" t="s">
        <v>501</v>
      </c>
      <c r="AP14856" s="56" t="s">
        <v>501</v>
      </c>
      <c r="AQ14856" s="56" t="s">
        <v>501</v>
      </c>
      <c r="AR14856" s="56" t="s">
        <v>501</v>
      </c>
      <c r="AS14856" s="56" t="s">
        <v>501</v>
      </c>
      <c r="AT14856" s="56" t="s">
        <v>501</v>
      </c>
      <c r="AU14856" s="56">
        <v>115</v>
      </c>
      <c r="AV14856" s="57" t="s">
        <v>501</v>
      </c>
      <c r="AW14856" s="57" t="s">
        <v>501</v>
      </c>
      <c r="AX14856" s="57" t="s">
        <v>501</v>
      </c>
      <c r="AY14856" s="57" t="s">
        <v>501</v>
      </c>
      <c r="AZ14856" s="57" t="s">
        <v>501</v>
      </c>
      <c r="BA14856" s="57" t="s">
        <v>501</v>
      </c>
      <c r="BB14856" s="57" t="s">
        <v>501</v>
      </c>
      <c r="BC14856" s="57" t="s">
        <v>501</v>
      </c>
      <c r="BD14856" s="57" t="s">
        <v>501</v>
      </c>
      <c r="BE14856" s="57" t="s">
        <v>501</v>
      </c>
      <c r="BF14856" s="57" t="s">
        <v>501</v>
      </c>
      <c r="BG14856" s="57">
        <v>0</v>
      </c>
      <c r="BH14856" s="56" t="s">
        <v>501</v>
      </c>
      <c r="BI14856" s="56" t="s">
        <v>501</v>
      </c>
      <c r="BJ14856" s="56" t="s">
        <v>501</v>
      </c>
      <c r="BK14856" s="56" t="s">
        <v>501</v>
      </c>
      <c r="BL14856" s="56" t="s">
        <v>501</v>
      </c>
      <c r="BM14856" s="56" t="s">
        <v>501</v>
      </c>
      <c r="BN14856" s="56" t="s">
        <v>501</v>
      </c>
      <c r="BO14856" s="56" t="s">
        <v>501</v>
      </c>
      <c r="BP14856" s="56" t="s">
        <v>501</v>
      </c>
      <c r="BQ14856" s="56" t="s">
        <v>501</v>
      </c>
      <c r="BR14856" s="56" t="s">
        <v>501</v>
      </c>
      <c r="BS14856" s="56">
        <v>0</v>
      </c>
      <c r="BT14856" s="56" t="s">
        <v>501</v>
      </c>
      <c r="BU14856" s="56" t="s">
        <v>501</v>
      </c>
      <c r="BV14856" s="56" t="s">
        <v>501</v>
      </c>
      <c r="BW14856" s="56" t="s">
        <v>501</v>
      </c>
      <c r="BX14856" s="56" t="s">
        <v>501</v>
      </c>
      <c r="BY14856" s="56" t="s">
        <v>501</v>
      </c>
      <c r="BZ14856" s="56" t="s">
        <v>501</v>
      </c>
      <c r="CA14856" s="56" t="s">
        <v>501</v>
      </c>
      <c r="CB14856" s="56" t="s">
        <v>501</v>
      </c>
      <c r="CC14856" s="56" t="s">
        <v>501</v>
      </c>
      <c r="CD14856" s="56" t="s">
        <v>501</v>
      </c>
      <c r="CE14856" s="56">
        <v>0</v>
      </c>
      <c r="CF14856" s="56" t="s">
        <v>501</v>
      </c>
      <c r="CG14856" s="56" t="s">
        <v>501</v>
      </c>
      <c r="CH14856" s="56" t="s">
        <v>501</v>
      </c>
      <c r="CI14856" s="56" t="s">
        <v>501</v>
      </c>
      <c r="CJ14856" s="56" t="s">
        <v>501</v>
      </c>
      <c r="CK14856" s="56" t="s">
        <v>501</v>
      </c>
      <c r="CL14856" s="56" t="s">
        <v>501</v>
      </c>
      <c r="CM14856" s="56" t="s">
        <v>501</v>
      </c>
      <c r="CN14856" s="56" t="s">
        <v>501</v>
      </c>
      <c r="CO14856" s="56" t="s">
        <v>501</v>
      </c>
      <c r="CP14856" s="56" t="s">
        <v>501</v>
      </c>
      <c r="CQ14856" s="56">
        <v>-21</v>
      </c>
      <c r="CR14856" s="56">
        <v>115</v>
      </c>
      <c r="CS14856" s="56">
        <v>115</v>
      </c>
      <c r="CT14856" s="56">
        <v>0</v>
      </c>
      <c r="CU14856" s="56">
        <v>0</v>
      </c>
      <c r="CV14856" s="56">
        <v>-21</v>
      </c>
      <c r="CW14856" s="54">
        <v>2020</v>
      </c>
    </row>
    <row r="14857" spans="1:101" s="46" customFormat="1" hidden="1" x14ac:dyDescent="0.25">
      <c r="A14857" s="46" t="str">
        <f>_xlfn.CONCAT("Vintage",_xlfn.MAXIFS('Form 860'!AE:AE,'Form 860'!D:D,'Form 923'!D14857))</f>
        <v>Vintage2020</v>
      </c>
      <c r="B14857" t="str">
        <f>IF(COUNTIFS('Fuel &amp; Prime Mover Code Lookups'!G:G,S14857)=1,INDEX('Fuel &amp; Prime Mover Code Lookups'!J:J,MATCH(S14857,'Fuel &amp; Prime Mover Code Lookups'!G:G,0)),INDEX('Fuel &amp; Prime Mover Code Lookups'!J:J,MATCH(_xlfn.CONCAT(S14857,R14857),'Fuel &amp; Prime Mover Code Lookups'!I:I,0)))</f>
        <v>solar pv</v>
      </c>
      <c r="C14857" t="b">
        <f>INDEX('Fuel &amp; Prime Mover Code Lookups'!$N$15:$N$21,MATCH(Q14857,'Fuel &amp; Prime Mover Code Lookups'!$M$15:$M$21,0))</f>
        <v>1</v>
      </c>
      <c r="D14857" t="str">
        <f t="shared" si="231"/>
        <v>61944.64302.IL.PV</v>
      </c>
      <c r="E14857" s="54">
        <v>64302</v>
      </c>
      <c r="F14857" s="55" t="s">
        <v>20</v>
      </c>
      <c r="G14857" s="54" t="s">
        <v>501</v>
      </c>
      <c r="H14857" s="55" t="s">
        <v>14463</v>
      </c>
      <c r="I14857" s="55" t="s">
        <v>25948</v>
      </c>
      <c r="J14857" s="54">
        <v>61944</v>
      </c>
      <c r="K14857" s="55" t="s">
        <v>711</v>
      </c>
      <c r="L14857" s="55" t="s">
        <v>712</v>
      </c>
      <c r="M14857" s="55" t="s">
        <v>841</v>
      </c>
      <c r="N14857" s="55" t="s">
        <v>404</v>
      </c>
      <c r="O14857" s="54">
        <v>22</v>
      </c>
      <c r="P14857" s="54">
        <v>2</v>
      </c>
      <c r="Q14857" s="55" t="s">
        <v>27</v>
      </c>
      <c r="R14857" s="55" t="s">
        <v>50</v>
      </c>
      <c r="S14857" s="55" t="s">
        <v>70</v>
      </c>
      <c r="T14857" s="55" t="s">
        <v>70</v>
      </c>
      <c r="U14857" s="55" t="s">
        <v>569</v>
      </c>
      <c r="V14857" s="55" t="s">
        <v>506</v>
      </c>
      <c r="W14857" s="55" t="s">
        <v>404</v>
      </c>
      <c r="X14857" s="56" t="s">
        <v>501</v>
      </c>
      <c r="Y14857" s="56" t="s">
        <v>501</v>
      </c>
      <c r="Z14857" s="56" t="s">
        <v>501</v>
      </c>
      <c r="AA14857" s="56" t="s">
        <v>501</v>
      </c>
      <c r="AB14857" s="56" t="s">
        <v>501</v>
      </c>
      <c r="AC14857" s="56" t="s">
        <v>501</v>
      </c>
      <c r="AD14857" s="56" t="s">
        <v>501</v>
      </c>
      <c r="AE14857" s="56" t="s">
        <v>501</v>
      </c>
      <c r="AF14857" s="56" t="s">
        <v>501</v>
      </c>
      <c r="AG14857" s="56" t="s">
        <v>501</v>
      </c>
      <c r="AH14857" s="56" t="s">
        <v>501</v>
      </c>
      <c r="AI14857" s="56">
        <v>0</v>
      </c>
      <c r="AJ14857" s="56" t="s">
        <v>501</v>
      </c>
      <c r="AK14857" s="56" t="s">
        <v>501</v>
      </c>
      <c r="AL14857" s="56" t="s">
        <v>501</v>
      </c>
      <c r="AM14857" s="56" t="s">
        <v>501</v>
      </c>
      <c r="AN14857" s="56" t="s">
        <v>501</v>
      </c>
      <c r="AO14857" s="56" t="s">
        <v>501</v>
      </c>
      <c r="AP14857" s="56" t="s">
        <v>501</v>
      </c>
      <c r="AQ14857" s="56" t="s">
        <v>501</v>
      </c>
      <c r="AR14857" s="56" t="s">
        <v>501</v>
      </c>
      <c r="AS14857" s="56" t="s">
        <v>501</v>
      </c>
      <c r="AT14857" s="56" t="s">
        <v>501</v>
      </c>
      <c r="AU14857" s="56">
        <v>0</v>
      </c>
      <c r="AV14857" s="57" t="s">
        <v>501</v>
      </c>
      <c r="AW14857" s="57" t="s">
        <v>501</v>
      </c>
      <c r="AX14857" s="57" t="s">
        <v>501</v>
      </c>
      <c r="AY14857" s="57" t="s">
        <v>501</v>
      </c>
      <c r="AZ14857" s="57" t="s">
        <v>501</v>
      </c>
      <c r="BA14857" s="57" t="s">
        <v>501</v>
      </c>
      <c r="BB14857" s="57" t="s">
        <v>501</v>
      </c>
      <c r="BC14857" s="57" t="s">
        <v>501</v>
      </c>
      <c r="BD14857" s="57" t="s">
        <v>501</v>
      </c>
      <c r="BE14857" s="57" t="s">
        <v>501</v>
      </c>
      <c r="BF14857" s="57" t="s">
        <v>501</v>
      </c>
      <c r="BG14857" s="57">
        <v>0</v>
      </c>
      <c r="BH14857" s="56" t="s">
        <v>501</v>
      </c>
      <c r="BI14857" s="56" t="s">
        <v>501</v>
      </c>
      <c r="BJ14857" s="56" t="s">
        <v>501</v>
      </c>
      <c r="BK14857" s="56" t="s">
        <v>501</v>
      </c>
      <c r="BL14857" s="56" t="s">
        <v>501</v>
      </c>
      <c r="BM14857" s="56" t="s">
        <v>501</v>
      </c>
      <c r="BN14857" s="56" t="s">
        <v>501</v>
      </c>
      <c r="BO14857" s="56" t="s">
        <v>501</v>
      </c>
      <c r="BP14857" s="56" t="s">
        <v>501</v>
      </c>
      <c r="BQ14857" s="56" t="s">
        <v>501</v>
      </c>
      <c r="BR14857" s="56" t="s">
        <v>501</v>
      </c>
      <c r="BS14857" s="56">
        <v>903</v>
      </c>
      <c r="BT14857" s="56" t="s">
        <v>501</v>
      </c>
      <c r="BU14857" s="56" t="s">
        <v>501</v>
      </c>
      <c r="BV14857" s="56" t="s">
        <v>501</v>
      </c>
      <c r="BW14857" s="56" t="s">
        <v>501</v>
      </c>
      <c r="BX14857" s="56" t="s">
        <v>501</v>
      </c>
      <c r="BY14857" s="56" t="s">
        <v>501</v>
      </c>
      <c r="BZ14857" s="56" t="s">
        <v>501</v>
      </c>
      <c r="CA14857" s="56" t="s">
        <v>501</v>
      </c>
      <c r="CB14857" s="56" t="s">
        <v>501</v>
      </c>
      <c r="CC14857" s="56" t="s">
        <v>501</v>
      </c>
      <c r="CD14857" s="56" t="s">
        <v>501</v>
      </c>
      <c r="CE14857" s="56">
        <v>903</v>
      </c>
      <c r="CF14857" s="56" t="s">
        <v>501</v>
      </c>
      <c r="CG14857" s="56" t="s">
        <v>501</v>
      </c>
      <c r="CH14857" s="56" t="s">
        <v>501</v>
      </c>
      <c r="CI14857" s="56" t="s">
        <v>501</v>
      </c>
      <c r="CJ14857" s="56" t="s">
        <v>501</v>
      </c>
      <c r="CK14857" s="56" t="s">
        <v>501</v>
      </c>
      <c r="CL14857" s="56" t="s">
        <v>501</v>
      </c>
      <c r="CM14857" s="56" t="s">
        <v>501</v>
      </c>
      <c r="CN14857" s="56" t="s">
        <v>501</v>
      </c>
      <c r="CO14857" s="56" t="s">
        <v>501</v>
      </c>
      <c r="CP14857" s="56" t="s">
        <v>501</v>
      </c>
      <c r="CQ14857" s="56">
        <v>103</v>
      </c>
      <c r="CR14857" s="56">
        <v>0</v>
      </c>
      <c r="CS14857" s="56">
        <v>0</v>
      </c>
      <c r="CT14857" s="56">
        <v>903</v>
      </c>
      <c r="CU14857" s="56">
        <v>903</v>
      </c>
      <c r="CV14857" s="56">
        <v>103</v>
      </c>
      <c r="CW14857" s="54">
        <v>2020</v>
      </c>
    </row>
    <row r="14858" spans="1:101" s="46" customFormat="1" hidden="1" x14ac:dyDescent="0.25">
      <c r="A14858" s="46" t="str">
        <f>_xlfn.CONCAT("Vintage",_xlfn.MAXIFS('Form 860'!AE:AE,'Form 860'!D:D,'Form 923'!D14858))</f>
        <v>Vintage2020</v>
      </c>
      <c r="B14858" t="str">
        <f>IF(COUNTIFS('Fuel &amp; Prime Mover Code Lookups'!G:G,S14858)=1,INDEX('Fuel &amp; Prime Mover Code Lookups'!J:J,MATCH(S14858,'Fuel &amp; Prime Mover Code Lookups'!G:G,0)),INDEX('Fuel &amp; Prime Mover Code Lookups'!J:J,MATCH(_xlfn.CONCAT(S14858,R14858),'Fuel &amp; Prime Mover Code Lookups'!I:I,0)))</f>
        <v>solar pv</v>
      </c>
      <c r="C14858" t="b">
        <f>INDEX('Fuel &amp; Prime Mover Code Lookups'!$N$15:$N$21,MATCH(Q14858,'Fuel &amp; Prime Mover Code Lookups'!$M$15:$M$21,0))</f>
        <v>1</v>
      </c>
      <c r="D14858" t="str">
        <f t="shared" si="231"/>
        <v>61944.64303.IL.PV</v>
      </c>
      <c r="E14858" s="54">
        <v>64303</v>
      </c>
      <c r="F14858" s="55" t="s">
        <v>20</v>
      </c>
      <c r="G14858" s="54" t="s">
        <v>501</v>
      </c>
      <c r="H14858" s="55" t="s">
        <v>14464</v>
      </c>
      <c r="I14858" s="55" t="s">
        <v>25948</v>
      </c>
      <c r="J14858" s="54">
        <v>61944</v>
      </c>
      <c r="K14858" s="55" t="s">
        <v>711</v>
      </c>
      <c r="L14858" s="55" t="s">
        <v>712</v>
      </c>
      <c r="M14858" s="55" t="s">
        <v>841</v>
      </c>
      <c r="N14858" s="55" t="s">
        <v>404</v>
      </c>
      <c r="O14858" s="54">
        <v>22</v>
      </c>
      <c r="P14858" s="54">
        <v>2</v>
      </c>
      <c r="Q14858" s="55" t="s">
        <v>27</v>
      </c>
      <c r="R14858" s="55" t="s">
        <v>50</v>
      </c>
      <c r="S14858" s="55" t="s">
        <v>70</v>
      </c>
      <c r="T14858" s="55" t="s">
        <v>70</v>
      </c>
      <c r="U14858" s="55" t="s">
        <v>569</v>
      </c>
      <c r="V14858" s="55" t="s">
        <v>506</v>
      </c>
      <c r="W14858" s="55" t="s">
        <v>404</v>
      </c>
      <c r="X14858" s="56" t="s">
        <v>501</v>
      </c>
      <c r="Y14858" s="56" t="s">
        <v>501</v>
      </c>
      <c r="Z14858" s="56" t="s">
        <v>501</v>
      </c>
      <c r="AA14858" s="56" t="s">
        <v>501</v>
      </c>
      <c r="AB14858" s="56" t="s">
        <v>501</v>
      </c>
      <c r="AC14858" s="56" t="s">
        <v>501</v>
      </c>
      <c r="AD14858" s="56" t="s">
        <v>501</v>
      </c>
      <c r="AE14858" s="56" t="s">
        <v>501</v>
      </c>
      <c r="AF14858" s="56" t="s">
        <v>501</v>
      </c>
      <c r="AG14858" s="56" t="s">
        <v>501</v>
      </c>
      <c r="AH14858" s="56" t="s">
        <v>501</v>
      </c>
      <c r="AI14858" s="56">
        <v>0</v>
      </c>
      <c r="AJ14858" s="56" t="s">
        <v>501</v>
      </c>
      <c r="AK14858" s="56" t="s">
        <v>501</v>
      </c>
      <c r="AL14858" s="56" t="s">
        <v>501</v>
      </c>
      <c r="AM14858" s="56" t="s">
        <v>501</v>
      </c>
      <c r="AN14858" s="56" t="s">
        <v>501</v>
      </c>
      <c r="AO14858" s="56" t="s">
        <v>501</v>
      </c>
      <c r="AP14858" s="56" t="s">
        <v>501</v>
      </c>
      <c r="AQ14858" s="56" t="s">
        <v>501</v>
      </c>
      <c r="AR14858" s="56" t="s">
        <v>501</v>
      </c>
      <c r="AS14858" s="56" t="s">
        <v>501</v>
      </c>
      <c r="AT14858" s="56" t="s">
        <v>501</v>
      </c>
      <c r="AU14858" s="56">
        <v>0</v>
      </c>
      <c r="AV14858" s="57" t="s">
        <v>501</v>
      </c>
      <c r="AW14858" s="57" t="s">
        <v>501</v>
      </c>
      <c r="AX14858" s="57" t="s">
        <v>501</v>
      </c>
      <c r="AY14858" s="57" t="s">
        <v>501</v>
      </c>
      <c r="AZ14858" s="57" t="s">
        <v>501</v>
      </c>
      <c r="BA14858" s="57" t="s">
        <v>501</v>
      </c>
      <c r="BB14858" s="57" t="s">
        <v>501</v>
      </c>
      <c r="BC14858" s="57" t="s">
        <v>501</v>
      </c>
      <c r="BD14858" s="57" t="s">
        <v>501</v>
      </c>
      <c r="BE14858" s="57" t="s">
        <v>501</v>
      </c>
      <c r="BF14858" s="57" t="s">
        <v>501</v>
      </c>
      <c r="BG14858" s="57">
        <v>0</v>
      </c>
      <c r="BH14858" s="56" t="s">
        <v>501</v>
      </c>
      <c r="BI14858" s="56" t="s">
        <v>501</v>
      </c>
      <c r="BJ14858" s="56" t="s">
        <v>501</v>
      </c>
      <c r="BK14858" s="56" t="s">
        <v>501</v>
      </c>
      <c r="BL14858" s="56" t="s">
        <v>501</v>
      </c>
      <c r="BM14858" s="56" t="s">
        <v>501</v>
      </c>
      <c r="BN14858" s="56" t="s">
        <v>501</v>
      </c>
      <c r="BO14858" s="56" t="s">
        <v>501</v>
      </c>
      <c r="BP14858" s="56" t="s">
        <v>501</v>
      </c>
      <c r="BQ14858" s="56" t="s">
        <v>501</v>
      </c>
      <c r="BR14858" s="56" t="s">
        <v>501</v>
      </c>
      <c r="BS14858" s="56">
        <v>587</v>
      </c>
      <c r="BT14858" s="56" t="s">
        <v>501</v>
      </c>
      <c r="BU14858" s="56" t="s">
        <v>501</v>
      </c>
      <c r="BV14858" s="56" t="s">
        <v>501</v>
      </c>
      <c r="BW14858" s="56" t="s">
        <v>501</v>
      </c>
      <c r="BX14858" s="56" t="s">
        <v>501</v>
      </c>
      <c r="BY14858" s="56" t="s">
        <v>501</v>
      </c>
      <c r="BZ14858" s="56" t="s">
        <v>501</v>
      </c>
      <c r="CA14858" s="56" t="s">
        <v>501</v>
      </c>
      <c r="CB14858" s="56" t="s">
        <v>501</v>
      </c>
      <c r="CC14858" s="56" t="s">
        <v>501</v>
      </c>
      <c r="CD14858" s="56" t="s">
        <v>501</v>
      </c>
      <c r="CE14858" s="56">
        <v>587</v>
      </c>
      <c r="CF14858" s="56" t="s">
        <v>501</v>
      </c>
      <c r="CG14858" s="56" t="s">
        <v>501</v>
      </c>
      <c r="CH14858" s="56" t="s">
        <v>501</v>
      </c>
      <c r="CI14858" s="56" t="s">
        <v>501</v>
      </c>
      <c r="CJ14858" s="56" t="s">
        <v>501</v>
      </c>
      <c r="CK14858" s="56" t="s">
        <v>501</v>
      </c>
      <c r="CL14858" s="56" t="s">
        <v>501</v>
      </c>
      <c r="CM14858" s="56" t="s">
        <v>501</v>
      </c>
      <c r="CN14858" s="56" t="s">
        <v>501</v>
      </c>
      <c r="CO14858" s="56" t="s">
        <v>501</v>
      </c>
      <c r="CP14858" s="56" t="s">
        <v>501</v>
      </c>
      <c r="CQ14858" s="56">
        <v>67</v>
      </c>
      <c r="CR14858" s="56">
        <v>0</v>
      </c>
      <c r="CS14858" s="56">
        <v>0</v>
      </c>
      <c r="CT14858" s="56">
        <v>587</v>
      </c>
      <c r="CU14858" s="56">
        <v>587</v>
      </c>
      <c r="CV14858" s="56">
        <v>67</v>
      </c>
      <c r="CW14858" s="54">
        <v>2020</v>
      </c>
    </row>
    <row r="14859" spans="1:101" s="46" customFormat="1" hidden="1" x14ac:dyDescent="0.25">
      <c r="A14859" s="46" t="str">
        <f>_xlfn.CONCAT("Vintage",_xlfn.MAXIFS('Form 860'!AE:AE,'Form 860'!D:D,'Form 923'!D14859))</f>
        <v>Vintage2020</v>
      </c>
      <c r="B14859" t="str">
        <f>IF(COUNTIFS('Fuel &amp; Prime Mover Code Lookups'!G:G,S14859)=1,INDEX('Fuel &amp; Prime Mover Code Lookups'!J:J,MATCH(S14859,'Fuel &amp; Prime Mover Code Lookups'!G:G,0)),INDEX('Fuel &amp; Prime Mover Code Lookups'!J:J,MATCH(_xlfn.CONCAT(S14859,R14859),'Fuel &amp; Prime Mover Code Lookups'!I:I,0)))</f>
        <v>solar pv</v>
      </c>
      <c r="C14859" t="b">
        <f>INDEX('Fuel &amp; Prime Mover Code Lookups'!$N$15:$N$21,MATCH(Q14859,'Fuel &amp; Prime Mover Code Lookups'!$M$15:$M$21,0))</f>
        <v>1</v>
      </c>
      <c r="D14859" t="str">
        <f t="shared" ref="D14859:D14922" si="232">J14859&amp;"."&amp;E14859&amp;"."&amp;K14859&amp;"."&amp;R14859</f>
        <v>61944.64304.IL.PV</v>
      </c>
      <c r="E14859" s="54">
        <v>64304</v>
      </c>
      <c r="F14859" s="55" t="s">
        <v>20</v>
      </c>
      <c r="G14859" s="54" t="s">
        <v>501</v>
      </c>
      <c r="H14859" s="55" t="s">
        <v>14465</v>
      </c>
      <c r="I14859" s="55" t="s">
        <v>25948</v>
      </c>
      <c r="J14859" s="54">
        <v>61944</v>
      </c>
      <c r="K14859" s="55" t="s">
        <v>711</v>
      </c>
      <c r="L14859" s="55" t="s">
        <v>712</v>
      </c>
      <c r="M14859" s="55" t="s">
        <v>841</v>
      </c>
      <c r="N14859" s="55" t="s">
        <v>404</v>
      </c>
      <c r="O14859" s="54">
        <v>22</v>
      </c>
      <c r="P14859" s="54">
        <v>2</v>
      </c>
      <c r="Q14859" s="55" t="s">
        <v>27</v>
      </c>
      <c r="R14859" s="55" t="s">
        <v>50</v>
      </c>
      <c r="S14859" s="55" t="s">
        <v>70</v>
      </c>
      <c r="T14859" s="55" t="s">
        <v>70</v>
      </c>
      <c r="U14859" s="55" t="s">
        <v>569</v>
      </c>
      <c r="V14859" s="55" t="s">
        <v>506</v>
      </c>
      <c r="W14859" s="55" t="s">
        <v>404</v>
      </c>
      <c r="X14859" s="56" t="s">
        <v>501</v>
      </c>
      <c r="Y14859" s="56" t="s">
        <v>501</v>
      </c>
      <c r="Z14859" s="56" t="s">
        <v>501</v>
      </c>
      <c r="AA14859" s="56" t="s">
        <v>501</v>
      </c>
      <c r="AB14859" s="56" t="s">
        <v>501</v>
      </c>
      <c r="AC14859" s="56" t="s">
        <v>501</v>
      </c>
      <c r="AD14859" s="56" t="s">
        <v>501</v>
      </c>
      <c r="AE14859" s="56" t="s">
        <v>501</v>
      </c>
      <c r="AF14859" s="56" t="s">
        <v>501</v>
      </c>
      <c r="AG14859" s="56" t="s">
        <v>501</v>
      </c>
      <c r="AH14859" s="56" t="s">
        <v>501</v>
      </c>
      <c r="AI14859" s="56">
        <v>0</v>
      </c>
      <c r="AJ14859" s="56" t="s">
        <v>501</v>
      </c>
      <c r="AK14859" s="56" t="s">
        <v>501</v>
      </c>
      <c r="AL14859" s="56" t="s">
        <v>501</v>
      </c>
      <c r="AM14859" s="56" t="s">
        <v>501</v>
      </c>
      <c r="AN14859" s="56" t="s">
        <v>501</v>
      </c>
      <c r="AO14859" s="56" t="s">
        <v>501</v>
      </c>
      <c r="AP14859" s="56" t="s">
        <v>501</v>
      </c>
      <c r="AQ14859" s="56" t="s">
        <v>501</v>
      </c>
      <c r="AR14859" s="56" t="s">
        <v>501</v>
      </c>
      <c r="AS14859" s="56" t="s">
        <v>501</v>
      </c>
      <c r="AT14859" s="56" t="s">
        <v>501</v>
      </c>
      <c r="AU14859" s="56">
        <v>0</v>
      </c>
      <c r="AV14859" s="57" t="s">
        <v>501</v>
      </c>
      <c r="AW14859" s="57" t="s">
        <v>501</v>
      </c>
      <c r="AX14859" s="57" t="s">
        <v>501</v>
      </c>
      <c r="AY14859" s="57" t="s">
        <v>501</v>
      </c>
      <c r="AZ14859" s="57" t="s">
        <v>501</v>
      </c>
      <c r="BA14859" s="57" t="s">
        <v>501</v>
      </c>
      <c r="BB14859" s="57" t="s">
        <v>501</v>
      </c>
      <c r="BC14859" s="57" t="s">
        <v>501</v>
      </c>
      <c r="BD14859" s="57" t="s">
        <v>501</v>
      </c>
      <c r="BE14859" s="57" t="s">
        <v>501</v>
      </c>
      <c r="BF14859" s="57" t="s">
        <v>501</v>
      </c>
      <c r="BG14859" s="57">
        <v>0</v>
      </c>
      <c r="BH14859" s="56" t="s">
        <v>501</v>
      </c>
      <c r="BI14859" s="56" t="s">
        <v>501</v>
      </c>
      <c r="BJ14859" s="56" t="s">
        <v>501</v>
      </c>
      <c r="BK14859" s="56" t="s">
        <v>501</v>
      </c>
      <c r="BL14859" s="56" t="s">
        <v>501</v>
      </c>
      <c r="BM14859" s="56" t="s">
        <v>501</v>
      </c>
      <c r="BN14859" s="56" t="s">
        <v>501</v>
      </c>
      <c r="BO14859" s="56" t="s">
        <v>501</v>
      </c>
      <c r="BP14859" s="56" t="s">
        <v>501</v>
      </c>
      <c r="BQ14859" s="56" t="s">
        <v>501</v>
      </c>
      <c r="BR14859" s="56" t="s">
        <v>501</v>
      </c>
      <c r="BS14859" s="56">
        <v>868</v>
      </c>
      <c r="BT14859" s="56" t="s">
        <v>501</v>
      </c>
      <c r="BU14859" s="56" t="s">
        <v>501</v>
      </c>
      <c r="BV14859" s="56" t="s">
        <v>501</v>
      </c>
      <c r="BW14859" s="56" t="s">
        <v>501</v>
      </c>
      <c r="BX14859" s="56" t="s">
        <v>501</v>
      </c>
      <c r="BY14859" s="56" t="s">
        <v>501</v>
      </c>
      <c r="BZ14859" s="56" t="s">
        <v>501</v>
      </c>
      <c r="CA14859" s="56" t="s">
        <v>501</v>
      </c>
      <c r="CB14859" s="56" t="s">
        <v>501</v>
      </c>
      <c r="CC14859" s="56" t="s">
        <v>501</v>
      </c>
      <c r="CD14859" s="56" t="s">
        <v>501</v>
      </c>
      <c r="CE14859" s="56">
        <v>868</v>
      </c>
      <c r="CF14859" s="56" t="s">
        <v>501</v>
      </c>
      <c r="CG14859" s="56" t="s">
        <v>501</v>
      </c>
      <c r="CH14859" s="56" t="s">
        <v>501</v>
      </c>
      <c r="CI14859" s="56" t="s">
        <v>501</v>
      </c>
      <c r="CJ14859" s="56" t="s">
        <v>501</v>
      </c>
      <c r="CK14859" s="56" t="s">
        <v>501</v>
      </c>
      <c r="CL14859" s="56" t="s">
        <v>501</v>
      </c>
      <c r="CM14859" s="56" t="s">
        <v>501</v>
      </c>
      <c r="CN14859" s="56" t="s">
        <v>501</v>
      </c>
      <c r="CO14859" s="56" t="s">
        <v>501</v>
      </c>
      <c r="CP14859" s="56" t="s">
        <v>501</v>
      </c>
      <c r="CQ14859" s="56">
        <v>99</v>
      </c>
      <c r="CR14859" s="56">
        <v>0</v>
      </c>
      <c r="CS14859" s="56">
        <v>0</v>
      </c>
      <c r="CT14859" s="56">
        <v>868</v>
      </c>
      <c r="CU14859" s="56">
        <v>868</v>
      </c>
      <c r="CV14859" s="56">
        <v>99</v>
      </c>
      <c r="CW14859" s="54">
        <v>2020</v>
      </c>
    </row>
    <row r="14860" spans="1:101" s="46" customFormat="1" hidden="1" x14ac:dyDescent="0.25">
      <c r="A14860" s="46" t="str">
        <f>_xlfn.CONCAT("Vintage",_xlfn.MAXIFS('Form 860'!AE:AE,'Form 860'!D:D,'Form 923'!D14860))</f>
        <v>Vintage2019</v>
      </c>
      <c r="B14860" t="str">
        <f>IF(COUNTIFS('Fuel &amp; Prime Mover Code Lookups'!G:G,S14860)=1,INDEX('Fuel &amp; Prime Mover Code Lookups'!J:J,MATCH(S14860,'Fuel &amp; Prime Mover Code Lookups'!G:G,0)),INDEX('Fuel &amp; Prime Mover Code Lookups'!J:J,MATCH(_xlfn.CONCAT(S14860,R14860),'Fuel &amp; Prime Mover Code Lookups'!I:I,0)))</f>
        <v>solar pv</v>
      </c>
      <c r="C14860" t="b">
        <f>INDEX('Fuel &amp; Prime Mover Code Lookups'!$N$15:$N$21,MATCH(Q14860,'Fuel &amp; Prime Mover Code Lookups'!$M$15:$M$21,0))</f>
        <v>1</v>
      </c>
      <c r="D14860" t="str">
        <f t="shared" si="232"/>
        <v>13478.64305.LA.PV</v>
      </c>
      <c r="E14860" s="54">
        <v>64305</v>
      </c>
      <c r="F14860" s="55" t="s">
        <v>20</v>
      </c>
      <c r="G14860" s="54" t="s">
        <v>501</v>
      </c>
      <c r="H14860" s="55" t="s">
        <v>14466</v>
      </c>
      <c r="I14860" s="55" t="s">
        <v>11438</v>
      </c>
      <c r="J14860" s="54">
        <v>13478</v>
      </c>
      <c r="K14860" s="55" t="s">
        <v>561</v>
      </c>
      <c r="L14860" s="55" t="s">
        <v>525</v>
      </c>
      <c r="M14860" s="55" t="s">
        <v>512</v>
      </c>
      <c r="N14860" s="55" t="s">
        <v>404</v>
      </c>
      <c r="O14860" s="54">
        <v>22</v>
      </c>
      <c r="P14860" s="54">
        <v>1</v>
      </c>
      <c r="Q14860" s="55" t="s">
        <v>21</v>
      </c>
      <c r="R14860" s="55" t="s">
        <v>50</v>
      </c>
      <c r="S14860" s="55" t="s">
        <v>70</v>
      </c>
      <c r="T14860" s="55" t="s">
        <v>70</v>
      </c>
      <c r="U14860" s="55" t="s">
        <v>546</v>
      </c>
      <c r="V14860" s="55" t="s">
        <v>506</v>
      </c>
      <c r="W14860" s="55" t="s">
        <v>404</v>
      </c>
      <c r="X14860" s="56">
        <v>0</v>
      </c>
      <c r="Y14860" s="56">
        <v>0</v>
      </c>
      <c r="Z14860" s="56">
        <v>0</v>
      </c>
      <c r="AA14860" s="56">
        <v>0</v>
      </c>
      <c r="AB14860" s="56">
        <v>0</v>
      </c>
      <c r="AC14860" s="56">
        <v>0</v>
      </c>
      <c r="AD14860" s="56">
        <v>0</v>
      </c>
      <c r="AE14860" s="56">
        <v>0</v>
      </c>
      <c r="AF14860" s="56">
        <v>0</v>
      </c>
      <c r="AG14860" s="56">
        <v>0</v>
      </c>
      <c r="AH14860" s="56">
        <v>0</v>
      </c>
      <c r="AI14860" s="56">
        <v>0</v>
      </c>
      <c r="AJ14860" s="56">
        <v>0</v>
      </c>
      <c r="AK14860" s="56">
        <v>0</v>
      </c>
      <c r="AL14860" s="56">
        <v>0</v>
      </c>
      <c r="AM14860" s="56">
        <v>0</v>
      </c>
      <c r="AN14860" s="56">
        <v>0</v>
      </c>
      <c r="AO14860" s="56">
        <v>0</v>
      </c>
      <c r="AP14860" s="56">
        <v>0</v>
      </c>
      <c r="AQ14860" s="56">
        <v>0</v>
      </c>
      <c r="AR14860" s="56">
        <v>0</v>
      </c>
      <c r="AS14860" s="56">
        <v>0</v>
      </c>
      <c r="AT14860" s="56">
        <v>0</v>
      </c>
      <c r="AU14860" s="56">
        <v>0</v>
      </c>
      <c r="AV14860" s="57">
        <v>0</v>
      </c>
      <c r="AW14860" s="57">
        <v>0</v>
      </c>
      <c r="AX14860" s="57">
        <v>0</v>
      </c>
      <c r="AY14860" s="57">
        <v>0</v>
      </c>
      <c r="AZ14860" s="57">
        <v>0</v>
      </c>
      <c r="BA14860" s="57">
        <v>0</v>
      </c>
      <c r="BB14860" s="57">
        <v>0</v>
      </c>
      <c r="BC14860" s="57">
        <v>0</v>
      </c>
      <c r="BD14860" s="57">
        <v>0</v>
      </c>
      <c r="BE14860" s="57">
        <v>0</v>
      </c>
      <c r="BF14860" s="57">
        <v>0</v>
      </c>
      <c r="BG14860" s="57">
        <v>0</v>
      </c>
      <c r="BH14860" s="56">
        <v>675</v>
      </c>
      <c r="BI14860" s="56">
        <v>802</v>
      </c>
      <c r="BJ14860" s="56">
        <v>846</v>
      </c>
      <c r="BK14860" s="56">
        <v>1092</v>
      </c>
      <c r="BL14860" s="56">
        <v>1427</v>
      </c>
      <c r="BM14860" s="56">
        <v>1535</v>
      </c>
      <c r="BN14860" s="56">
        <v>1636</v>
      </c>
      <c r="BO14860" s="56">
        <v>1461</v>
      </c>
      <c r="BP14860" s="56">
        <v>1162</v>
      </c>
      <c r="BQ14860" s="56">
        <v>965</v>
      </c>
      <c r="BR14860" s="56">
        <v>800</v>
      </c>
      <c r="BS14860" s="56">
        <v>732</v>
      </c>
      <c r="BT14860" s="56">
        <v>675</v>
      </c>
      <c r="BU14860" s="56">
        <v>802</v>
      </c>
      <c r="BV14860" s="56">
        <v>846</v>
      </c>
      <c r="BW14860" s="56">
        <v>1092</v>
      </c>
      <c r="BX14860" s="56">
        <v>1427</v>
      </c>
      <c r="BY14860" s="56">
        <v>1535</v>
      </c>
      <c r="BZ14860" s="56">
        <v>1636</v>
      </c>
      <c r="CA14860" s="56">
        <v>1461</v>
      </c>
      <c r="CB14860" s="56">
        <v>1162</v>
      </c>
      <c r="CC14860" s="56">
        <v>965</v>
      </c>
      <c r="CD14860" s="56">
        <v>800</v>
      </c>
      <c r="CE14860" s="56">
        <v>732</v>
      </c>
      <c r="CF14860" s="56">
        <v>77.042000000000002</v>
      </c>
      <c r="CG14860" s="56">
        <v>91.489000000000004</v>
      </c>
      <c r="CH14860" s="56">
        <v>96.503</v>
      </c>
      <c r="CI14860" s="56">
        <v>124.547</v>
      </c>
      <c r="CJ14860" s="56">
        <v>162.72300000000001</v>
      </c>
      <c r="CK14860" s="56">
        <v>175.077</v>
      </c>
      <c r="CL14860" s="56">
        <v>186.64400000000001</v>
      </c>
      <c r="CM14860" s="56">
        <v>166.7</v>
      </c>
      <c r="CN14860" s="56">
        <v>132.54900000000001</v>
      </c>
      <c r="CO14860" s="56">
        <v>110.017</v>
      </c>
      <c r="CP14860" s="56">
        <v>91.236999999999995</v>
      </c>
      <c r="CQ14860" s="56">
        <v>83.471999999999994</v>
      </c>
      <c r="CR14860" s="56">
        <v>0</v>
      </c>
      <c r="CS14860" s="56">
        <v>0</v>
      </c>
      <c r="CT14860" s="56">
        <v>13133</v>
      </c>
      <c r="CU14860" s="56">
        <v>13133</v>
      </c>
      <c r="CV14860" s="56">
        <v>1498</v>
      </c>
      <c r="CW14860" s="54">
        <v>2020</v>
      </c>
    </row>
    <row r="14861" spans="1:101" s="46" customFormat="1" hidden="1" x14ac:dyDescent="0.25">
      <c r="A14861" s="46" t="str">
        <f>_xlfn.CONCAT("Vintage",_xlfn.MAXIFS('Form 860'!AE:AE,'Form 860'!D:D,'Form 923'!D14861))</f>
        <v>Vintage2019</v>
      </c>
      <c r="B14861" t="str">
        <f>IF(COUNTIFS('Fuel &amp; Prime Mover Code Lookups'!G:G,S14861)=1,INDEX('Fuel &amp; Prime Mover Code Lookups'!J:J,MATCH(S14861,'Fuel &amp; Prime Mover Code Lookups'!G:G,0)),INDEX('Fuel &amp; Prime Mover Code Lookups'!J:J,MATCH(_xlfn.CONCAT(S14861,R14861),'Fuel &amp; Prime Mover Code Lookups'!I:I,0)))</f>
        <v>solar pv</v>
      </c>
      <c r="C14861" t="b">
        <f>INDEX('Fuel &amp; Prime Mover Code Lookups'!$N$15:$N$21,MATCH(Q14861,'Fuel &amp; Prime Mover Code Lookups'!$M$15:$M$21,0))</f>
        <v>1</v>
      </c>
      <c r="D14861" t="str">
        <f t="shared" si="232"/>
        <v>13478.64306.LA.PV</v>
      </c>
      <c r="E14861" s="54">
        <v>64306</v>
      </c>
      <c r="F14861" s="55" t="s">
        <v>20</v>
      </c>
      <c r="G14861" s="54" t="s">
        <v>501</v>
      </c>
      <c r="H14861" s="55" t="s">
        <v>14467</v>
      </c>
      <c r="I14861" s="55" t="s">
        <v>11438</v>
      </c>
      <c r="J14861" s="54">
        <v>13478</v>
      </c>
      <c r="K14861" s="55" t="s">
        <v>561</v>
      </c>
      <c r="L14861" s="55" t="s">
        <v>525</v>
      </c>
      <c r="M14861" s="55" t="s">
        <v>512</v>
      </c>
      <c r="N14861" s="55" t="s">
        <v>404</v>
      </c>
      <c r="O14861" s="54">
        <v>22</v>
      </c>
      <c r="P14861" s="54">
        <v>1</v>
      </c>
      <c r="Q14861" s="55" t="s">
        <v>21</v>
      </c>
      <c r="R14861" s="55" t="s">
        <v>50</v>
      </c>
      <c r="S14861" s="55" t="s">
        <v>70</v>
      </c>
      <c r="T14861" s="55" t="s">
        <v>70</v>
      </c>
      <c r="U14861" s="55" t="s">
        <v>546</v>
      </c>
      <c r="V14861" s="55" t="s">
        <v>506</v>
      </c>
      <c r="W14861" s="55" t="s">
        <v>404</v>
      </c>
      <c r="X14861" s="56">
        <v>0</v>
      </c>
      <c r="Y14861" s="56">
        <v>0</v>
      </c>
      <c r="Z14861" s="56">
        <v>0</v>
      </c>
      <c r="AA14861" s="56">
        <v>0</v>
      </c>
      <c r="AB14861" s="56">
        <v>0</v>
      </c>
      <c r="AC14861" s="56">
        <v>0</v>
      </c>
      <c r="AD14861" s="56">
        <v>0</v>
      </c>
      <c r="AE14861" s="56">
        <v>0</v>
      </c>
      <c r="AF14861" s="56">
        <v>0</v>
      </c>
      <c r="AG14861" s="56">
        <v>0</v>
      </c>
      <c r="AH14861" s="56">
        <v>0</v>
      </c>
      <c r="AI14861" s="56">
        <v>0</v>
      </c>
      <c r="AJ14861" s="56">
        <v>0</v>
      </c>
      <c r="AK14861" s="56">
        <v>0</v>
      </c>
      <c r="AL14861" s="56">
        <v>0</v>
      </c>
      <c r="AM14861" s="56">
        <v>0</v>
      </c>
      <c r="AN14861" s="56">
        <v>0</v>
      </c>
      <c r="AO14861" s="56">
        <v>0</v>
      </c>
      <c r="AP14861" s="56">
        <v>0</v>
      </c>
      <c r="AQ14861" s="56">
        <v>0</v>
      </c>
      <c r="AR14861" s="56">
        <v>0</v>
      </c>
      <c r="AS14861" s="56">
        <v>0</v>
      </c>
      <c r="AT14861" s="56">
        <v>0</v>
      </c>
      <c r="AU14861" s="56">
        <v>0</v>
      </c>
      <c r="AV14861" s="57">
        <v>0</v>
      </c>
      <c r="AW14861" s="57">
        <v>0</v>
      </c>
      <c r="AX14861" s="57">
        <v>0</v>
      </c>
      <c r="AY14861" s="57">
        <v>0</v>
      </c>
      <c r="AZ14861" s="57">
        <v>0</v>
      </c>
      <c r="BA14861" s="57">
        <v>0</v>
      </c>
      <c r="BB14861" s="57">
        <v>0</v>
      </c>
      <c r="BC14861" s="57">
        <v>0</v>
      </c>
      <c r="BD14861" s="57">
        <v>0</v>
      </c>
      <c r="BE14861" s="57">
        <v>0</v>
      </c>
      <c r="BF14861" s="57">
        <v>0</v>
      </c>
      <c r="BG14861" s="57">
        <v>0</v>
      </c>
      <c r="BH14861" s="56">
        <v>686</v>
      </c>
      <c r="BI14861" s="56">
        <v>815</v>
      </c>
      <c r="BJ14861" s="56">
        <v>860</v>
      </c>
      <c r="BK14861" s="56">
        <v>1109</v>
      </c>
      <c r="BL14861" s="56">
        <v>1449</v>
      </c>
      <c r="BM14861" s="56">
        <v>1559</v>
      </c>
      <c r="BN14861" s="56">
        <v>1663</v>
      </c>
      <c r="BO14861" s="56">
        <v>1485</v>
      </c>
      <c r="BP14861" s="56">
        <v>1181</v>
      </c>
      <c r="BQ14861" s="56">
        <v>980</v>
      </c>
      <c r="BR14861" s="56">
        <v>813</v>
      </c>
      <c r="BS14861" s="56">
        <v>744</v>
      </c>
      <c r="BT14861" s="56">
        <v>686</v>
      </c>
      <c r="BU14861" s="56">
        <v>815</v>
      </c>
      <c r="BV14861" s="56">
        <v>860</v>
      </c>
      <c r="BW14861" s="56">
        <v>1109</v>
      </c>
      <c r="BX14861" s="56">
        <v>1449</v>
      </c>
      <c r="BY14861" s="56">
        <v>1559</v>
      </c>
      <c r="BZ14861" s="56">
        <v>1663</v>
      </c>
      <c r="CA14861" s="56">
        <v>1485</v>
      </c>
      <c r="CB14861" s="56">
        <v>1181</v>
      </c>
      <c r="CC14861" s="56">
        <v>980</v>
      </c>
      <c r="CD14861" s="56">
        <v>813</v>
      </c>
      <c r="CE14861" s="56">
        <v>744</v>
      </c>
      <c r="CF14861" s="56">
        <v>78.277000000000001</v>
      </c>
      <c r="CG14861" s="56">
        <v>92.953999999999994</v>
      </c>
      <c r="CH14861" s="56">
        <v>98.049000000000007</v>
      </c>
      <c r="CI14861" s="56">
        <v>126.542</v>
      </c>
      <c r="CJ14861" s="56">
        <v>165.33</v>
      </c>
      <c r="CK14861" s="56">
        <v>177.88200000000001</v>
      </c>
      <c r="CL14861" s="56">
        <v>189.63399999999999</v>
      </c>
      <c r="CM14861" s="56">
        <v>169.37100000000001</v>
      </c>
      <c r="CN14861" s="56">
        <v>134.672</v>
      </c>
      <c r="CO14861" s="56">
        <v>111.78</v>
      </c>
      <c r="CP14861" s="56">
        <v>92.698999999999998</v>
      </c>
      <c r="CQ14861" s="56">
        <v>84.81</v>
      </c>
      <c r="CR14861" s="56">
        <v>0</v>
      </c>
      <c r="CS14861" s="56">
        <v>0</v>
      </c>
      <c r="CT14861" s="56">
        <v>13344</v>
      </c>
      <c r="CU14861" s="56">
        <v>13344</v>
      </c>
      <c r="CV14861" s="56">
        <v>1522</v>
      </c>
      <c r="CW14861" s="54">
        <v>2020</v>
      </c>
    </row>
    <row r="14862" spans="1:101" s="46" customFormat="1" hidden="1" x14ac:dyDescent="0.25">
      <c r="A14862" s="46" t="str">
        <f>_xlfn.CONCAT("Vintage",_xlfn.MAXIFS('Form 860'!AE:AE,'Form 860'!D:D,'Form 923'!D14862))</f>
        <v>Vintage2019</v>
      </c>
      <c r="B14862" t="str">
        <f>IF(COUNTIFS('Fuel &amp; Prime Mover Code Lookups'!G:G,S14862)=1,INDEX('Fuel &amp; Prime Mover Code Lookups'!J:J,MATCH(S14862,'Fuel &amp; Prime Mover Code Lookups'!G:G,0)),INDEX('Fuel &amp; Prime Mover Code Lookups'!J:J,MATCH(_xlfn.CONCAT(S14862,R14862),'Fuel &amp; Prime Mover Code Lookups'!I:I,0)))</f>
        <v>solar pv</v>
      </c>
      <c r="C14862" t="b">
        <f>INDEX('Fuel &amp; Prime Mover Code Lookups'!$N$15:$N$21,MATCH(Q14862,'Fuel &amp; Prime Mover Code Lookups'!$M$15:$M$21,0))</f>
        <v>1</v>
      </c>
      <c r="D14862" t="str">
        <f t="shared" si="232"/>
        <v>13478.64307.LA.PV</v>
      </c>
      <c r="E14862" s="54">
        <v>64307</v>
      </c>
      <c r="F14862" s="55" t="s">
        <v>20</v>
      </c>
      <c r="G14862" s="54" t="s">
        <v>501</v>
      </c>
      <c r="H14862" s="55" t="s">
        <v>14468</v>
      </c>
      <c r="I14862" s="55" t="s">
        <v>11438</v>
      </c>
      <c r="J14862" s="54">
        <v>13478</v>
      </c>
      <c r="K14862" s="55" t="s">
        <v>561</v>
      </c>
      <c r="L14862" s="55" t="s">
        <v>525</v>
      </c>
      <c r="M14862" s="55" t="s">
        <v>512</v>
      </c>
      <c r="N14862" s="55" t="s">
        <v>404</v>
      </c>
      <c r="O14862" s="54">
        <v>22</v>
      </c>
      <c r="P14862" s="54">
        <v>1</v>
      </c>
      <c r="Q14862" s="55" t="s">
        <v>21</v>
      </c>
      <c r="R14862" s="55" t="s">
        <v>50</v>
      </c>
      <c r="S14862" s="55" t="s">
        <v>70</v>
      </c>
      <c r="T14862" s="55" t="s">
        <v>70</v>
      </c>
      <c r="U14862" s="55" t="s">
        <v>546</v>
      </c>
      <c r="V14862" s="55" t="s">
        <v>506</v>
      </c>
      <c r="W14862" s="55" t="s">
        <v>404</v>
      </c>
      <c r="X14862" s="56">
        <v>0</v>
      </c>
      <c r="Y14862" s="56">
        <v>0</v>
      </c>
      <c r="Z14862" s="56">
        <v>0</v>
      </c>
      <c r="AA14862" s="56">
        <v>0</v>
      </c>
      <c r="AB14862" s="56">
        <v>0</v>
      </c>
      <c r="AC14862" s="56">
        <v>0</v>
      </c>
      <c r="AD14862" s="56">
        <v>0</v>
      </c>
      <c r="AE14862" s="56">
        <v>0</v>
      </c>
      <c r="AF14862" s="56">
        <v>0</v>
      </c>
      <c r="AG14862" s="56">
        <v>0</v>
      </c>
      <c r="AH14862" s="56">
        <v>0</v>
      </c>
      <c r="AI14862" s="56">
        <v>0</v>
      </c>
      <c r="AJ14862" s="56">
        <v>0</v>
      </c>
      <c r="AK14862" s="56">
        <v>0</v>
      </c>
      <c r="AL14862" s="56">
        <v>0</v>
      </c>
      <c r="AM14862" s="56">
        <v>0</v>
      </c>
      <c r="AN14862" s="56">
        <v>0</v>
      </c>
      <c r="AO14862" s="56">
        <v>0</v>
      </c>
      <c r="AP14862" s="56">
        <v>0</v>
      </c>
      <c r="AQ14862" s="56">
        <v>0</v>
      </c>
      <c r="AR14862" s="56">
        <v>0</v>
      </c>
      <c r="AS14862" s="56">
        <v>0</v>
      </c>
      <c r="AT14862" s="56">
        <v>0</v>
      </c>
      <c r="AU14862" s="56">
        <v>0</v>
      </c>
      <c r="AV14862" s="57">
        <v>0</v>
      </c>
      <c r="AW14862" s="57">
        <v>0</v>
      </c>
      <c r="AX14862" s="57">
        <v>0</v>
      </c>
      <c r="AY14862" s="57">
        <v>0</v>
      </c>
      <c r="AZ14862" s="57">
        <v>0</v>
      </c>
      <c r="BA14862" s="57">
        <v>0</v>
      </c>
      <c r="BB14862" s="57">
        <v>0</v>
      </c>
      <c r="BC14862" s="57">
        <v>0</v>
      </c>
      <c r="BD14862" s="57">
        <v>0</v>
      </c>
      <c r="BE14862" s="57">
        <v>0</v>
      </c>
      <c r="BF14862" s="57">
        <v>0</v>
      </c>
      <c r="BG14862" s="57">
        <v>0</v>
      </c>
      <c r="BH14862" s="56">
        <v>0</v>
      </c>
      <c r="BI14862" s="56">
        <v>0</v>
      </c>
      <c r="BJ14862" s="56">
        <v>0</v>
      </c>
      <c r="BK14862" s="56">
        <v>0</v>
      </c>
      <c r="BL14862" s="56">
        <v>0</v>
      </c>
      <c r="BM14862" s="56">
        <v>0</v>
      </c>
      <c r="BN14862" s="56">
        <v>0</v>
      </c>
      <c r="BO14862" s="56">
        <v>0</v>
      </c>
      <c r="BP14862" s="56">
        <v>0</v>
      </c>
      <c r="BQ14862" s="56">
        <v>0</v>
      </c>
      <c r="BR14862" s="56">
        <v>0</v>
      </c>
      <c r="BS14862" s="56">
        <v>0</v>
      </c>
      <c r="BT14862" s="56">
        <v>0</v>
      </c>
      <c r="BU14862" s="56">
        <v>0</v>
      </c>
      <c r="BV14862" s="56">
        <v>0</v>
      </c>
      <c r="BW14862" s="56">
        <v>0</v>
      </c>
      <c r="BX14862" s="56">
        <v>0</v>
      </c>
      <c r="BY14862" s="56">
        <v>0</v>
      </c>
      <c r="BZ14862" s="56">
        <v>0</v>
      </c>
      <c r="CA14862" s="56">
        <v>0</v>
      </c>
      <c r="CB14862" s="56">
        <v>0</v>
      </c>
      <c r="CC14862" s="56">
        <v>0</v>
      </c>
      <c r="CD14862" s="56">
        <v>0</v>
      </c>
      <c r="CE14862" s="56">
        <v>0</v>
      </c>
      <c r="CF14862" s="56">
        <v>0</v>
      </c>
      <c r="CG14862" s="56">
        <v>0</v>
      </c>
      <c r="CH14862" s="56">
        <v>0</v>
      </c>
      <c r="CI14862" s="56">
        <v>0</v>
      </c>
      <c r="CJ14862" s="56">
        <v>0</v>
      </c>
      <c r="CK14862" s="56">
        <v>0</v>
      </c>
      <c r="CL14862" s="56">
        <v>0</v>
      </c>
      <c r="CM14862" s="56">
        <v>0</v>
      </c>
      <c r="CN14862" s="56">
        <v>0</v>
      </c>
      <c r="CO14862" s="56">
        <v>0</v>
      </c>
      <c r="CP14862" s="56">
        <v>0</v>
      </c>
      <c r="CQ14862" s="56">
        <v>0</v>
      </c>
      <c r="CR14862" s="56">
        <v>0</v>
      </c>
      <c r="CS14862" s="56">
        <v>0</v>
      </c>
      <c r="CT14862" s="56">
        <v>0</v>
      </c>
      <c r="CU14862" s="56">
        <v>0</v>
      </c>
      <c r="CV14862" s="56">
        <v>0</v>
      </c>
      <c r="CW14862" s="54">
        <v>2020</v>
      </c>
    </row>
    <row r="14863" spans="1:101" s="46" customFormat="1" hidden="1" x14ac:dyDescent="0.25">
      <c r="A14863" s="46" t="str">
        <f>_xlfn.CONCAT("Vintage",_xlfn.MAXIFS('Form 860'!AE:AE,'Form 860'!D:D,'Form 923'!D14863))</f>
        <v>Vintage2020</v>
      </c>
      <c r="B14863" t="str">
        <f>IF(COUNTIFS('Fuel &amp; Prime Mover Code Lookups'!G:G,S14863)=1,INDEX('Fuel &amp; Prime Mover Code Lookups'!J:J,MATCH(S14863,'Fuel &amp; Prime Mover Code Lookups'!G:G,0)),INDEX('Fuel &amp; Prime Mover Code Lookups'!J:J,MATCH(_xlfn.CONCAT(S14863,R14863),'Fuel &amp; Prime Mover Code Lookups'!I:I,0)))</f>
        <v>solar pv</v>
      </c>
      <c r="C14863" t="b">
        <f>INDEX('Fuel &amp; Prime Mover Code Lookups'!$N$15:$N$21,MATCH(Q14863,'Fuel &amp; Prime Mover Code Lookups'!$M$15:$M$21,0))</f>
        <v>1</v>
      </c>
      <c r="D14863" t="str">
        <f t="shared" si="232"/>
        <v>63248.64308.CA.PV</v>
      </c>
      <c r="E14863" s="54">
        <v>64308</v>
      </c>
      <c r="F14863" s="55" t="s">
        <v>20</v>
      </c>
      <c r="G14863" s="54" t="s">
        <v>501</v>
      </c>
      <c r="H14863" s="55" t="s">
        <v>14469</v>
      </c>
      <c r="I14863" s="55" t="s">
        <v>8666</v>
      </c>
      <c r="J14863" s="54">
        <v>63248</v>
      </c>
      <c r="K14863" s="55" t="s">
        <v>41</v>
      </c>
      <c r="L14863" s="55" t="s">
        <v>549</v>
      </c>
      <c r="M14863" s="55" t="s">
        <v>526</v>
      </c>
      <c r="N14863" s="55" t="s">
        <v>404</v>
      </c>
      <c r="O14863" s="54">
        <v>22</v>
      </c>
      <c r="P14863" s="54">
        <v>2</v>
      </c>
      <c r="Q14863" s="55" t="s">
        <v>27</v>
      </c>
      <c r="R14863" s="55" t="s">
        <v>50</v>
      </c>
      <c r="S14863" s="55" t="s">
        <v>70</v>
      </c>
      <c r="T14863" s="55" t="s">
        <v>70</v>
      </c>
      <c r="U14863" s="55" t="s">
        <v>550</v>
      </c>
      <c r="V14863" s="55" t="s">
        <v>506</v>
      </c>
      <c r="W14863" s="55" t="s">
        <v>404</v>
      </c>
      <c r="X14863" s="56" t="s">
        <v>501</v>
      </c>
      <c r="Y14863" s="56" t="s">
        <v>501</v>
      </c>
      <c r="Z14863" s="56" t="s">
        <v>501</v>
      </c>
      <c r="AA14863" s="56" t="s">
        <v>501</v>
      </c>
      <c r="AB14863" s="56" t="s">
        <v>501</v>
      </c>
      <c r="AC14863" s="56" t="s">
        <v>501</v>
      </c>
      <c r="AD14863" s="56" t="s">
        <v>501</v>
      </c>
      <c r="AE14863" s="56" t="s">
        <v>501</v>
      </c>
      <c r="AF14863" s="56" t="s">
        <v>501</v>
      </c>
      <c r="AG14863" s="56" t="s">
        <v>501</v>
      </c>
      <c r="AH14863" s="56" t="s">
        <v>501</v>
      </c>
      <c r="AI14863" s="56">
        <v>0</v>
      </c>
      <c r="AJ14863" s="56" t="s">
        <v>501</v>
      </c>
      <c r="AK14863" s="56" t="s">
        <v>501</v>
      </c>
      <c r="AL14863" s="56" t="s">
        <v>501</v>
      </c>
      <c r="AM14863" s="56" t="s">
        <v>501</v>
      </c>
      <c r="AN14863" s="56" t="s">
        <v>501</v>
      </c>
      <c r="AO14863" s="56" t="s">
        <v>501</v>
      </c>
      <c r="AP14863" s="56" t="s">
        <v>501</v>
      </c>
      <c r="AQ14863" s="56" t="s">
        <v>501</v>
      </c>
      <c r="AR14863" s="56" t="s">
        <v>501</v>
      </c>
      <c r="AS14863" s="56" t="s">
        <v>501</v>
      </c>
      <c r="AT14863" s="56" t="s">
        <v>501</v>
      </c>
      <c r="AU14863" s="56">
        <v>0</v>
      </c>
      <c r="AV14863" s="57" t="s">
        <v>501</v>
      </c>
      <c r="AW14863" s="57" t="s">
        <v>501</v>
      </c>
      <c r="AX14863" s="57" t="s">
        <v>501</v>
      </c>
      <c r="AY14863" s="57" t="s">
        <v>501</v>
      </c>
      <c r="AZ14863" s="57" t="s">
        <v>501</v>
      </c>
      <c r="BA14863" s="57" t="s">
        <v>501</v>
      </c>
      <c r="BB14863" s="57" t="s">
        <v>501</v>
      </c>
      <c r="BC14863" s="57" t="s">
        <v>501</v>
      </c>
      <c r="BD14863" s="57" t="s">
        <v>501</v>
      </c>
      <c r="BE14863" s="57" t="s">
        <v>501</v>
      </c>
      <c r="BF14863" s="57" t="s">
        <v>501</v>
      </c>
      <c r="BG14863" s="57">
        <v>0</v>
      </c>
      <c r="BH14863" s="56" t="s">
        <v>501</v>
      </c>
      <c r="BI14863" s="56" t="s">
        <v>501</v>
      </c>
      <c r="BJ14863" s="56" t="s">
        <v>501</v>
      </c>
      <c r="BK14863" s="56" t="s">
        <v>501</v>
      </c>
      <c r="BL14863" s="56" t="s">
        <v>501</v>
      </c>
      <c r="BM14863" s="56" t="s">
        <v>501</v>
      </c>
      <c r="BN14863" s="56" t="s">
        <v>501</v>
      </c>
      <c r="BO14863" s="56" t="s">
        <v>501</v>
      </c>
      <c r="BP14863" s="56" t="s">
        <v>501</v>
      </c>
      <c r="BQ14863" s="56" t="s">
        <v>501</v>
      </c>
      <c r="BR14863" s="56" t="s">
        <v>501</v>
      </c>
      <c r="BS14863" s="56">
        <v>0</v>
      </c>
      <c r="BT14863" s="56" t="s">
        <v>501</v>
      </c>
      <c r="BU14863" s="56" t="s">
        <v>501</v>
      </c>
      <c r="BV14863" s="56" t="s">
        <v>501</v>
      </c>
      <c r="BW14863" s="56" t="s">
        <v>501</v>
      </c>
      <c r="BX14863" s="56" t="s">
        <v>501</v>
      </c>
      <c r="BY14863" s="56" t="s">
        <v>501</v>
      </c>
      <c r="BZ14863" s="56" t="s">
        <v>501</v>
      </c>
      <c r="CA14863" s="56" t="s">
        <v>501</v>
      </c>
      <c r="CB14863" s="56" t="s">
        <v>501</v>
      </c>
      <c r="CC14863" s="56" t="s">
        <v>501</v>
      </c>
      <c r="CD14863" s="56" t="s">
        <v>501</v>
      </c>
      <c r="CE14863" s="56">
        <v>0</v>
      </c>
      <c r="CF14863" s="56" t="s">
        <v>501</v>
      </c>
      <c r="CG14863" s="56" t="s">
        <v>501</v>
      </c>
      <c r="CH14863" s="56" t="s">
        <v>501</v>
      </c>
      <c r="CI14863" s="56" t="s">
        <v>501</v>
      </c>
      <c r="CJ14863" s="56" t="s">
        <v>501</v>
      </c>
      <c r="CK14863" s="56" t="s">
        <v>501</v>
      </c>
      <c r="CL14863" s="56" t="s">
        <v>501</v>
      </c>
      <c r="CM14863" s="56" t="s">
        <v>501</v>
      </c>
      <c r="CN14863" s="56" t="s">
        <v>501</v>
      </c>
      <c r="CO14863" s="56" t="s">
        <v>501</v>
      </c>
      <c r="CP14863" s="56" t="s">
        <v>501</v>
      </c>
      <c r="CQ14863" s="56">
        <v>0</v>
      </c>
      <c r="CR14863" s="56">
        <v>0</v>
      </c>
      <c r="CS14863" s="56">
        <v>0</v>
      </c>
      <c r="CT14863" s="56">
        <v>0</v>
      </c>
      <c r="CU14863" s="56">
        <v>0</v>
      </c>
      <c r="CV14863" s="56">
        <v>0</v>
      </c>
      <c r="CW14863" s="54">
        <v>2020</v>
      </c>
    </row>
    <row r="14864" spans="1:101" s="46" customFormat="1" hidden="1" x14ac:dyDescent="0.25">
      <c r="A14864" s="46" t="str">
        <f>_xlfn.CONCAT("Vintage",_xlfn.MAXIFS('Form 860'!AE:AE,'Form 860'!D:D,'Form 923'!D14864))</f>
        <v>Vintage2020</v>
      </c>
      <c r="B14864" t="str">
        <f>IF(COUNTIFS('Fuel &amp; Prime Mover Code Lookups'!G:G,S14864)=1,INDEX('Fuel &amp; Prime Mover Code Lookups'!J:J,MATCH(S14864,'Fuel &amp; Prime Mover Code Lookups'!G:G,0)),INDEX('Fuel &amp; Prime Mover Code Lookups'!J:J,MATCH(_xlfn.CONCAT(S14864,R14864),'Fuel &amp; Prime Mover Code Lookups'!I:I,0)))</f>
        <v>onshore wind</v>
      </c>
      <c r="C14864" t="b">
        <f>INDEX('Fuel &amp; Prime Mover Code Lookups'!$N$15:$N$21,MATCH(Q14864,'Fuel &amp; Prime Mover Code Lookups'!$M$15:$M$21,0))</f>
        <v>1</v>
      </c>
      <c r="D14864" t="str">
        <f t="shared" si="232"/>
        <v>63887.64309.KS.WT</v>
      </c>
      <c r="E14864" s="54">
        <v>64309</v>
      </c>
      <c r="F14864" s="55" t="s">
        <v>20</v>
      </c>
      <c r="G14864" s="54" t="s">
        <v>501</v>
      </c>
      <c r="H14864" s="55" t="s">
        <v>14470</v>
      </c>
      <c r="I14864" s="55" t="s">
        <v>14471</v>
      </c>
      <c r="J14864" s="54">
        <v>63887</v>
      </c>
      <c r="K14864" s="55" t="s">
        <v>633</v>
      </c>
      <c r="L14864" s="55" t="s">
        <v>544</v>
      </c>
      <c r="M14864" s="55" t="s">
        <v>545</v>
      </c>
      <c r="N14864" s="55" t="s">
        <v>404</v>
      </c>
      <c r="O14864" s="54">
        <v>22</v>
      </c>
      <c r="P14864" s="54">
        <v>2</v>
      </c>
      <c r="Q14864" s="55" t="s">
        <v>27</v>
      </c>
      <c r="R14864" s="55" t="s">
        <v>47</v>
      </c>
      <c r="S14864" s="55" t="s">
        <v>66</v>
      </c>
      <c r="T14864" s="55" t="s">
        <v>66</v>
      </c>
      <c r="U14864" s="55" t="s">
        <v>574</v>
      </c>
      <c r="V14864" s="55" t="s">
        <v>516</v>
      </c>
      <c r="W14864" s="55" t="s">
        <v>404</v>
      </c>
      <c r="X14864" s="56" t="s">
        <v>501</v>
      </c>
      <c r="Y14864" s="56" t="s">
        <v>501</v>
      </c>
      <c r="Z14864" s="56" t="s">
        <v>501</v>
      </c>
      <c r="AA14864" s="56" t="s">
        <v>501</v>
      </c>
      <c r="AB14864" s="56" t="s">
        <v>501</v>
      </c>
      <c r="AC14864" s="56" t="s">
        <v>501</v>
      </c>
      <c r="AD14864" s="56" t="s">
        <v>501</v>
      </c>
      <c r="AE14864" s="56" t="s">
        <v>501</v>
      </c>
      <c r="AF14864" s="56" t="s">
        <v>501</v>
      </c>
      <c r="AG14864" s="56" t="s">
        <v>501</v>
      </c>
      <c r="AH14864" s="56">
        <v>0</v>
      </c>
      <c r="AI14864" s="56">
        <v>0</v>
      </c>
      <c r="AJ14864" s="56" t="s">
        <v>501</v>
      </c>
      <c r="AK14864" s="56" t="s">
        <v>501</v>
      </c>
      <c r="AL14864" s="56" t="s">
        <v>501</v>
      </c>
      <c r="AM14864" s="56" t="s">
        <v>501</v>
      </c>
      <c r="AN14864" s="56" t="s">
        <v>501</v>
      </c>
      <c r="AO14864" s="56" t="s">
        <v>501</v>
      </c>
      <c r="AP14864" s="56" t="s">
        <v>501</v>
      </c>
      <c r="AQ14864" s="56" t="s">
        <v>501</v>
      </c>
      <c r="AR14864" s="56" t="s">
        <v>501</v>
      </c>
      <c r="AS14864" s="56" t="s">
        <v>501</v>
      </c>
      <c r="AT14864" s="56">
        <v>0</v>
      </c>
      <c r="AU14864" s="56">
        <v>0</v>
      </c>
      <c r="AV14864" s="57" t="s">
        <v>501</v>
      </c>
      <c r="AW14864" s="57" t="s">
        <v>501</v>
      </c>
      <c r="AX14864" s="57" t="s">
        <v>501</v>
      </c>
      <c r="AY14864" s="57" t="s">
        <v>501</v>
      </c>
      <c r="AZ14864" s="57" t="s">
        <v>501</v>
      </c>
      <c r="BA14864" s="57" t="s">
        <v>501</v>
      </c>
      <c r="BB14864" s="57" t="s">
        <v>501</v>
      </c>
      <c r="BC14864" s="57" t="s">
        <v>501</v>
      </c>
      <c r="BD14864" s="57" t="s">
        <v>501</v>
      </c>
      <c r="BE14864" s="57" t="s">
        <v>501</v>
      </c>
      <c r="BF14864" s="57">
        <v>0</v>
      </c>
      <c r="BG14864" s="57">
        <v>0</v>
      </c>
      <c r="BH14864" s="56" t="s">
        <v>501</v>
      </c>
      <c r="BI14864" s="56" t="s">
        <v>501</v>
      </c>
      <c r="BJ14864" s="56" t="s">
        <v>501</v>
      </c>
      <c r="BK14864" s="56" t="s">
        <v>501</v>
      </c>
      <c r="BL14864" s="56" t="s">
        <v>501</v>
      </c>
      <c r="BM14864" s="56" t="s">
        <v>501</v>
      </c>
      <c r="BN14864" s="56" t="s">
        <v>501</v>
      </c>
      <c r="BO14864" s="56" t="s">
        <v>501</v>
      </c>
      <c r="BP14864" s="56" t="s">
        <v>501</v>
      </c>
      <c r="BQ14864" s="56" t="s">
        <v>501</v>
      </c>
      <c r="BR14864" s="56">
        <v>345008</v>
      </c>
      <c r="BS14864" s="56">
        <v>770277</v>
      </c>
      <c r="BT14864" s="56" t="s">
        <v>501</v>
      </c>
      <c r="BU14864" s="56" t="s">
        <v>501</v>
      </c>
      <c r="BV14864" s="56" t="s">
        <v>501</v>
      </c>
      <c r="BW14864" s="56" t="s">
        <v>501</v>
      </c>
      <c r="BX14864" s="56" t="s">
        <v>501</v>
      </c>
      <c r="BY14864" s="56" t="s">
        <v>501</v>
      </c>
      <c r="BZ14864" s="56" t="s">
        <v>501</v>
      </c>
      <c r="CA14864" s="56" t="s">
        <v>501</v>
      </c>
      <c r="CB14864" s="56" t="s">
        <v>501</v>
      </c>
      <c r="CC14864" s="56" t="s">
        <v>501</v>
      </c>
      <c r="CD14864" s="56">
        <v>345008</v>
      </c>
      <c r="CE14864" s="56">
        <v>770277</v>
      </c>
      <c r="CF14864" s="56" t="s">
        <v>501</v>
      </c>
      <c r="CG14864" s="56" t="s">
        <v>501</v>
      </c>
      <c r="CH14864" s="56" t="s">
        <v>501</v>
      </c>
      <c r="CI14864" s="56" t="s">
        <v>501</v>
      </c>
      <c r="CJ14864" s="56" t="s">
        <v>501</v>
      </c>
      <c r="CK14864" s="56" t="s">
        <v>501</v>
      </c>
      <c r="CL14864" s="56" t="s">
        <v>501</v>
      </c>
      <c r="CM14864" s="56" t="s">
        <v>501</v>
      </c>
      <c r="CN14864" s="56" t="s">
        <v>501</v>
      </c>
      <c r="CO14864" s="56" t="s">
        <v>501</v>
      </c>
      <c r="CP14864" s="56">
        <v>39353</v>
      </c>
      <c r="CQ14864" s="56">
        <v>87861</v>
      </c>
      <c r="CR14864" s="56">
        <v>0</v>
      </c>
      <c r="CS14864" s="56">
        <v>0</v>
      </c>
      <c r="CT14864" s="56">
        <v>1115285</v>
      </c>
      <c r="CU14864" s="56">
        <v>1115285</v>
      </c>
      <c r="CV14864" s="56">
        <v>127214</v>
      </c>
      <c r="CW14864" s="54">
        <v>2020</v>
      </c>
    </row>
    <row r="14865" spans="1:101" s="46" customFormat="1" hidden="1" x14ac:dyDescent="0.25">
      <c r="A14865" s="46" t="str">
        <f>_xlfn.CONCAT("Vintage",_xlfn.MAXIFS('Form 860'!AE:AE,'Form 860'!D:D,'Form 923'!D14865))</f>
        <v>Vintage2020</v>
      </c>
      <c r="B14865" t="str">
        <f>IF(COUNTIFS('Fuel &amp; Prime Mover Code Lookups'!G:G,S14865)=1,INDEX('Fuel &amp; Prime Mover Code Lookups'!J:J,MATCH(S14865,'Fuel &amp; Prime Mover Code Lookups'!G:G,0)),INDEX('Fuel &amp; Prime Mover Code Lookups'!J:J,MATCH(_xlfn.CONCAT(S14865,R14865),'Fuel &amp; Prime Mover Code Lookups'!I:I,0)))</f>
        <v>solar pv</v>
      </c>
      <c r="C14865" t="b">
        <f>INDEX('Fuel &amp; Prime Mover Code Lookups'!$N$15:$N$21,MATCH(Q14865,'Fuel &amp; Prime Mover Code Lookups'!$M$15:$M$21,0))</f>
        <v>1</v>
      </c>
      <c r="D14865" t="str">
        <f t="shared" si="232"/>
        <v>63900.64310.NY.PV</v>
      </c>
      <c r="E14865" s="54">
        <v>64310</v>
      </c>
      <c r="F14865" s="55" t="s">
        <v>20</v>
      </c>
      <c r="G14865" s="54" t="s">
        <v>501</v>
      </c>
      <c r="H14865" s="55" t="s">
        <v>14472</v>
      </c>
      <c r="I14865" s="55" t="s">
        <v>14473</v>
      </c>
      <c r="J14865" s="54">
        <v>63900</v>
      </c>
      <c r="K14865" s="55" t="s">
        <v>603</v>
      </c>
      <c r="L14865" s="55" t="s">
        <v>604</v>
      </c>
      <c r="M14865" s="55" t="s">
        <v>605</v>
      </c>
      <c r="N14865" s="55" t="s">
        <v>404</v>
      </c>
      <c r="O14865" s="54">
        <v>22</v>
      </c>
      <c r="P14865" s="54">
        <v>2</v>
      </c>
      <c r="Q14865" s="55" t="s">
        <v>27</v>
      </c>
      <c r="R14865" s="55" t="s">
        <v>50</v>
      </c>
      <c r="S14865" s="55" t="s">
        <v>70</v>
      </c>
      <c r="T14865" s="55" t="s">
        <v>70</v>
      </c>
      <c r="U14865" s="55" t="s">
        <v>606</v>
      </c>
      <c r="V14865" s="55" t="s">
        <v>506</v>
      </c>
      <c r="W14865" s="55" t="s">
        <v>404</v>
      </c>
      <c r="X14865" s="56" t="s">
        <v>501</v>
      </c>
      <c r="Y14865" s="56" t="s">
        <v>501</v>
      </c>
      <c r="Z14865" s="56" t="s">
        <v>501</v>
      </c>
      <c r="AA14865" s="56" t="s">
        <v>501</v>
      </c>
      <c r="AB14865" s="56" t="s">
        <v>501</v>
      </c>
      <c r="AC14865" s="56" t="s">
        <v>501</v>
      </c>
      <c r="AD14865" s="56" t="s">
        <v>501</v>
      </c>
      <c r="AE14865" s="56" t="s">
        <v>501</v>
      </c>
      <c r="AF14865" s="56" t="s">
        <v>501</v>
      </c>
      <c r="AG14865" s="56" t="s">
        <v>501</v>
      </c>
      <c r="AH14865" s="56" t="s">
        <v>501</v>
      </c>
      <c r="AI14865" s="56">
        <v>0</v>
      </c>
      <c r="AJ14865" s="56" t="s">
        <v>501</v>
      </c>
      <c r="AK14865" s="56" t="s">
        <v>501</v>
      </c>
      <c r="AL14865" s="56" t="s">
        <v>501</v>
      </c>
      <c r="AM14865" s="56" t="s">
        <v>501</v>
      </c>
      <c r="AN14865" s="56" t="s">
        <v>501</v>
      </c>
      <c r="AO14865" s="56" t="s">
        <v>501</v>
      </c>
      <c r="AP14865" s="56" t="s">
        <v>501</v>
      </c>
      <c r="AQ14865" s="56" t="s">
        <v>501</v>
      </c>
      <c r="AR14865" s="56" t="s">
        <v>501</v>
      </c>
      <c r="AS14865" s="56" t="s">
        <v>501</v>
      </c>
      <c r="AT14865" s="56" t="s">
        <v>501</v>
      </c>
      <c r="AU14865" s="56">
        <v>0</v>
      </c>
      <c r="AV14865" s="57" t="s">
        <v>501</v>
      </c>
      <c r="AW14865" s="57" t="s">
        <v>501</v>
      </c>
      <c r="AX14865" s="57" t="s">
        <v>501</v>
      </c>
      <c r="AY14865" s="57" t="s">
        <v>501</v>
      </c>
      <c r="AZ14865" s="57" t="s">
        <v>501</v>
      </c>
      <c r="BA14865" s="57" t="s">
        <v>501</v>
      </c>
      <c r="BB14865" s="57" t="s">
        <v>501</v>
      </c>
      <c r="BC14865" s="57" t="s">
        <v>501</v>
      </c>
      <c r="BD14865" s="57" t="s">
        <v>501</v>
      </c>
      <c r="BE14865" s="57" t="s">
        <v>501</v>
      </c>
      <c r="BF14865" s="57" t="s">
        <v>501</v>
      </c>
      <c r="BG14865" s="57">
        <v>0</v>
      </c>
      <c r="BH14865" s="56" t="s">
        <v>501</v>
      </c>
      <c r="BI14865" s="56" t="s">
        <v>501</v>
      </c>
      <c r="BJ14865" s="56" t="s">
        <v>501</v>
      </c>
      <c r="BK14865" s="56" t="s">
        <v>501</v>
      </c>
      <c r="BL14865" s="56" t="s">
        <v>501</v>
      </c>
      <c r="BM14865" s="56" t="s">
        <v>501</v>
      </c>
      <c r="BN14865" s="56" t="s">
        <v>501</v>
      </c>
      <c r="BO14865" s="56" t="s">
        <v>501</v>
      </c>
      <c r="BP14865" s="56" t="s">
        <v>501</v>
      </c>
      <c r="BQ14865" s="56" t="s">
        <v>501</v>
      </c>
      <c r="BR14865" s="56" t="s">
        <v>501</v>
      </c>
      <c r="BS14865" s="56">
        <v>0</v>
      </c>
      <c r="BT14865" s="56" t="s">
        <v>501</v>
      </c>
      <c r="BU14865" s="56" t="s">
        <v>501</v>
      </c>
      <c r="BV14865" s="56" t="s">
        <v>501</v>
      </c>
      <c r="BW14865" s="56" t="s">
        <v>501</v>
      </c>
      <c r="BX14865" s="56" t="s">
        <v>501</v>
      </c>
      <c r="BY14865" s="56" t="s">
        <v>501</v>
      </c>
      <c r="BZ14865" s="56" t="s">
        <v>501</v>
      </c>
      <c r="CA14865" s="56" t="s">
        <v>501</v>
      </c>
      <c r="CB14865" s="56" t="s">
        <v>501</v>
      </c>
      <c r="CC14865" s="56" t="s">
        <v>501</v>
      </c>
      <c r="CD14865" s="56" t="s">
        <v>501</v>
      </c>
      <c r="CE14865" s="56">
        <v>0</v>
      </c>
      <c r="CF14865" s="56" t="s">
        <v>501</v>
      </c>
      <c r="CG14865" s="56" t="s">
        <v>501</v>
      </c>
      <c r="CH14865" s="56" t="s">
        <v>501</v>
      </c>
      <c r="CI14865" s="56" t="s">
        <v>501</v>
      </c>
      <c r="CJ14865" s="56" t="s">
        <v>501</v>
      </c>
      <c r="CK14865" s="56" t="s">
        <v>501</v>
      </c>
      <c r="CL14865" s="56" t="s">
        <v>501</v>
      </c>
      <c r="CM14865" s="56" t="s">
        <v>501</v>
      </c>
      <c r="CN14865" s="56" t="s">
        <v>501</v>
      </c>
      <c r="CO14865" s="56" t="s">
        <v>501</v>
      </c>
      <c r="CP14865" s="56" t="s">
        <v>501</v>
      </c>
      <c r="CQ14865" s="56">
        <v>0</v>
      </c>
      <c r="CR14865" s="56">
        <v>0</v>
      </c>
      <c r="CS14865" s="56">
        <v>0</v>
      </c>
      <c r="CT14865" s="56">
        <v>0</v>
      </c>
      <c r="CU14865" s="56">
        <v>0</v>
      </c>
      <c r="CV14865" s="56">
        <v>0</v>
      </c>
      <c r="CW14865" s="54">
        <v>2020</v>
      </c>
    </row>
    <row r="14866" spans="1:101" s="46" customFormat="1" hidden="1" x14ac:dyDescent="0.25">
      <c r="A14866" s="46" t="str">
        <f>_xlfn.CONCAT("Vintage",_xlfn.MAXIFS('Form 860'!AE:AE,'Form 860'!D:D,'Form 923'!D14866))</f>
        <v>Vintage2020</v>
      </c>
      <c r="B14866" t="str">
        <f>IF(COUNTIFS('Fuel &amp; Prime Mover Code Lookups'!G:G,S14866)=1,INDEX('Fuel &amp; Prime Mover Code Lookups'!J:J,MATCH(S14866,'Fuel &amp; Prime Mover Code Lookups'!G:G,0)),INDEX('Fuel &amp; Prime Mover Code Lookups'!J:J,MATCH(_xlfn.CONCAT(S14866,R14866),'Fuel &amp; Prime Mover Code Lookups'!I:I,0)))</f>
        <v>solar pv</v>
      </c>
      <c r="C14866" t="b">
        <f>INDEX('Fuel &amp; Prime Mover Code Lookups'!$N$15:$N$21,MATCH(Q14866,'Fuel &amp; Prime Mover Code Lookups'!$M$15:$M$21,0))</f>
        <v>1</v>
      </c>
      <c r="D14866" t="str">
        <f t="shared" si="232"/>
        <v>63898.64311.NC.PV</v>
      </c>
      <c r="E14866" s="54">
        <v>64311</v>
      </c>
      <c r="F14866" s="55" t="s">
        <v>20</v>
      </c>
      <c r="G14866" s="54" t="s">
        <v>501</v>
      </c>
      <c r="H14866" s="55" t="s">
        <v>14474</v>
      </c>
      <c r="I14866" s="55" t="s">
        <v>14474</v>
      </c>
      <c r="J14866" s="54">
        <v>63898</v>
      </c>
      <c r="K14866" s="55" t="s">
        <v>1302</v>
      </c>
      <c r="L14866" s="55" t="s">
        <v>651</v>
      </c>
      <c r="M14866" s="55" t="s">
        <v>512</v>
      </c>
      <c r="N14866" s="55" t="s">
        <v>404</v>
      </c>
      <c r="O14866" s="54">
        <v>22</v>
      </c>
      <c r="P14866" s="54">
        <v>2</v>
      </c>
      <c r="Q14866" s="55" t="s">
        <v>27</v>
      </c>
      <c r="R14866" s="55" t="s">
        <v>50</v>
      </c>
      <c r="S14866" s="55" t="s">
        <v>70</v>
      </c>
      <c r="T14866" s="55" t="s">
        <v>70</v>
      </c>
      <c r="U14866" s="55" t="s">
        <v>569</v>
      </c>
      <c r="V14866" s="55" t="s">
        <v>506</v>
      </c>
      <c r="W14866" s="55" t="s">
        <v>404</v>
      </c>
      <c r="X14866" s="56" t="s">
        <v>501</v>
      </c>
      <c r="Y14866" s="56" t="s">
        <v>501</v>
      </c>
      <c r="Z14866" s="56" t="s">
        <v>501</v>
      </c>
      <c r="AA14866" s="56" t="s">
        <v>501</v>
      </c>
      <c r="AB14866" s="56" t="s">
        <v>501</v>
      </c>
      <c r="AC14866" s="56" t="s">
        <v>501</v>
      </c>
      <c r="AD14866" s="56" t="s">
        <v>501</v>
      </c>
      <c r="AE14866" s="56" t="s">
        <v>501</v>
      </c>
      <c r="AF14866" s="56" t="s">
        <v>501</v>
      </c>
      <c r="AG14866" s="56" t="s">
        <v>501</v>
      </c>
      <c r="AH14866" s="56" t="s">
        <v>501</v>
      </c>
      <c r="AI14866" s="56">
        <v>0</v>
      </c>
      <c r="AJ14866" s="56" t="s">
        <v>501</v>
      </c>
      <c r="AK14866" s="56" t="s">
        <v>501</v>
      </c>
      <c r="AL14866" s="56" t="s">
        <v>501</v>
      </c>
      <c r="AM14866" s="56" t="s">
        <v>501</v>
      </c>
      <c r="AN14866" s="56" t="s">
        <v>501</v>
      </c>
      <c r="AO14866" s="56" t="s">
        <v>501</v>
      </c>
      <c r="AP14866" s="56" t="s">
        <v>501</v>
      </c>
      <c r="AQ14866" s="56" t="s">
        <v>501</v>
      </c>
      <c r="AR14866" s="56" t="s">
        <v>501</v>
      </c>
      <c r="AS14866" s="56" t="s">
        <v>501</v>
      </c>
      <c r="AT14866" s="56" t="s">
        <v>501</v>
      </c>
      <c r="AU14866" s="56">
        <v>0</v>
      </c>
      <c r="AV14866" s="57" t="s">
        <v>501</v>
      </c>
      <c r="AW14866" s="57" t="s">
        <v>501</v>
      </c>
      <c r="AX14866" s="57" t="s">
        <v>501</v>
      </c>
      <c r="AY14866" s="57" t="s">
        <v>501</v>
      </c>
      <c r="AZ14866" s="57" t="s">
        <v>501</v>
      </c>
      <c r="BA14866" s="57" t="s">
        <v>501</v>
      </c>
      <c r="BB14866" s="57" t="s">
        <v>501</v>
      </c>
      <c r="BC14866" s="57" t="s">
        <v>501</v>
      </c>
      <c r="BD14866" s="57" t="s">
        <v>501</v>
      </c>
      <c r="BE14866" s="57" t="s">
        <v>501</v>
      </c>
      <c r="BF14866" s="57" t="s">
        <v>501</v>
      </c>
      <c r="BG14866" s="57">
        <v>0</v>
      </c>
      <c r="BH14866" s="56" t="s">
        <v>501</v>
      </c>
      <c r="BI14866" s="56" t="s">
        <v>501</v>
      </c>
      <c r="BJ14866" s="56" t="s">
        <v>501</v>
      </c>
      <c r="BK14866" s="56" t="s">
        <v>501</v>
      </c>
      <c r="BL14866" s="56" t="s">
        <v>501</v>
      </c>
      <c r="BM14866" s="56" t="s">
        <v>501</v>
      </c>
      <c r="BN14866" s="56" t="s">
        <v>501</v>
      </c>
      <c r="BO14866" s="56" t="s">
        <v>501</v>
      </c>
      <c r="BP14866" s="56" t="s">
        <v>501</v>
      </c>
      <c r="BQ14866" s="56" t="s">
        <v>501</v>
      </c>
      <c r="BR14866" s="56" t="s">
        <v>501</v>
      </c>
      <c r="BS14866" s="56">
        <v>0</v>
      </c>
      <c r="BT14866" s="56" t="s">
        <v>501</v>
      </c>
      <c r="BU14866" s="56" t="s">
        <v>501</v>
      </c>
      <c r="BV14866" s="56" t="s">
        <v>501</v>
      </c>
      <c r="BW14866" s="56" t="s">
        <v>501</v>
      </c>
      <c r="BX14866" s="56" t="s">
        <v>501</v>
      </c>
      <c r="BY14866" s="56" t="s">
        <v>501</v>
      </c>
      <c r="BZ14866" s="56" t="s">
        <v>501</v>
      </c>
      <c r="CA14866" s="56" t="s">
        <v>501</v>
      </c>
      <c r="CB14866" s="56" t="s">
        <v>501</v>
      </c>
      <c r="CC14866" s="56" t="s">
        <v>501</v>
      </c>
      <c r="CD14866" s="56" t="s">
        <v>501</v>
      </c>
      <c r="CE14866" s="56">
        <v>0</v>
      </c>
      <c r="CF14866" s="56" t="s">
        <v>501</v>
      </c>
      <c r="CG14866" s="56" t="s">
        <v>501</v>
      </c>
      <c r="CH14866" s="56" t="s">
        <v>501</v>
      </c>
      <c r="CI14866" s="56" t="s">
        <v>501</v>
      </c>
      <c r="CJ14866" s="56" t="s">
        <v>501</v>
      </c>
      <c r="CK14866" s="56" t="s">
        <v>501</v>
      </c>
      <c r="CL14866" s="56" t="s">
        <v>501</v>
      </c>
      <c r="CM14866" s="56" t="s">
        <v>501</v>
      </c>
      <c r="CN14866" s="56" t="s">
        <v>501</v>
      </c>
      <c r="CO14866" s="56" t="s">
        <v>501</v>
      </c>
      <c r="CP14866" s="56" t="s">
        <v>501</v>
      </c>
      <c r="CQ14866" s="56">
        <v>0</v>
      </c>
      <c r="CR14866" s="56">
        <v>0</v>
      </c>
      <c r="CS14866" s="56">
        <v>0</v>
      </c>
      <c r="CT14866" s="56">
        <v>0</v>
      </c>
      <c r="CU14866" s="56">
        <v>0</v>
      </c>
      <c r="CV14866" s="56">
        <v>0</v>
      </c>
      <c r="CW14866" s="54">
        <v>2020</v>
      </c>
    </row>
    <row r="14867" spans="1:101" s="46" customFormat="1" hidden="1" x14ac:dyDescent="0.25">
      <c r="A14867" s="46" t="str">
        <f>_xlfn.CONCAT("Vintage",_xlfn.MAXIFS('Form 860'!AE:AE,'Form 860'!D:D,'Form 923'!D14867))</f>
        <v>Vintage2020</v>
      </c>
      <c r="B14867" t="str">
        <f>IF(COUNTIFS('Fuel &amp; Prime Mover Code Lookups'!G:G,S14867)=1,INDEX('Fuel &amp; Prime Mover Code Lookups'!J:J,MATCH(S14867,'Fuel &amp; Prime Mover Code Lookups'!G:G,0)),INDEX('Fuel &amp; Prime Mover Code Lookups'!J:J,MATCH(_xlfn.CONCAT(S14867,R14867),'Fuel &amp; Prime Mover Code Lookups'!I:I,0)))</f>
        <v>solar pv</v>
      </c>
      <c r="C14867" t="b">
        <f>INDEX('Fuel &amp; Prime Mover Code Lookups'!$N$15:$N$21,MATCH(Q14867,'Fuel &amp; Prime Mover Code Lookups'!$M$15:$M$21,0))</f>
        <v>1</v>
      </c>
      <c r="D14867" t="str">
        <f t="shared" si="232"/>
        <v>63893.64328.IL.PV</v>
      </c>
      <c r="E14867" s="54">
        <v>64328</v>
      </c>
      <c r="F14867" s="55" t="s">
        <v>20</v>
      </c>
      <c r="G14867" s="54" t="s">
        <v>501</v>
      </c>
      <c r="H14867" s="55" t="s">
        <v>14476</v>
      </c>
      <c r="I14867" s="55" t="s">
        <v>14476</v>
      </c>
      <c r="J14867" s="54">
        <v>63893</v>
      </c>
      <c r="K14867" s="55" t="s">
        <v>711</v>
      </c>
      <c r="L14867" s="55" t="s">
        <v>712</v>
      </c>
      <c r="M14867" s="55" t="s">
        <v>841</v>
      </c>
      <c r="N14867" s="55" t="s">
        <v>404</v>
      </c>
      <c r="O14867" s="54">
        <v>22</v>
      </c>
      <c r="P14867" s="54">
        <v>2</v>
      </c>
      <c r="Q14867" s="55" t="s">
        <v>27</v>
      </c>
      <c r="R14867" s="55" t="s">
        <v>50</v>
      </c>
      <c r="S14867" s="55" t="s">
        <v>70</v>
      </c>
      <c r="T14867" s="55" t="s">
        <v>70</v>
      </c>
      <c r="U14867" s="55" t="s">
        <v>569</v>
      </c>
      <c r="V14867" s="55" t="s">
        <v>506</v>
      </c>
      <c r="W14867" s="55" t="s">
        <v>404</v>
      </c>
      <c r="X14867" s="56" t="s">
        <v>501</v>
      </c>
      <c r="Y14867" s="56" t="s">
        <v>501</v>
      </c>
      <c r="Z14867" s="56" t="s">
        <v>501</v>
      </c>
      <c r="AA14867" s="56" t="s">
        <v>501</v>
      </c>
      <c r="AB14867" s="56" t="s">
        <v>501</v>
      </c>
      <c r="AC14867" s="56" t="s">
        <v>501</v>
      </c>
      <c r="AD14867" s="56" t="s">
        <v>501</v>
      </c>
      <c r="AE14867" s="56" t="s">
        <v>501</v>
      </c>
      <c r="AF14867" s="56" t="s">
        <v>501</v>
      </c>
      <c r="AG14867" s="56" t="s">
        <v>501</v>
      </c>
      <c r="AH14867" s="56" t="s">
        <v>501</v>
      </c>
      <c r="AI14867" s="56">
        <v>0</v>
      </c>
      <c r="AJ14867" s="56" t="s">
        <v>501</v>
      </c>
      <c r="AK14867" s="56" t="s">
        <v>501</v>
      </c>
      <c r="AL14867" s="56" t="s">
        <v>501</v>
      </c>
      <c r="AM14867" s="56" t="s">
        <v>501</v>
      </c>
      <c r="AN14867" s="56" t="s">
        <v>501</v>
      </c>
      <c r="AO14867" s="56" t="s">
        <v>501</v>
      </c>
      <c r="AP14867" s="56" t="s">
        <v>501</v>
      </c>
      <c r="AQ14867" s="56" t="s">
        <v>501</v>
      </c>
      <c r="AR14867" s="56" t="s">
        <v>501</v>
      </c>
      <c r="AS14867" s="56" t="s">
        <v>501</v>
      </c>
      <c r="AT14867" s="56" t="s">
        <v>501</v>
      </c>
      <c r="AU14867" s="56">
        <v>0</v>
      </c>
      <c r="AV14867" s="57" t="s">
        <v>501</v>
      </c>
      <c r="AW14867" s="57" t="s">
        <v>501</v>
      </c>
      <c r="AX14867" s="57" t="s">
        <v>501</v>
      </c>
      <c r="AY14867" s="57" t="s">
        <v>501</v>
      </c>
      <c r="AZ14867" s="57" t="s">
        <v>501</v>
      </c>
      <c r="BA14867" s="57" t="s">
        <v>501</v>
      </c>
      <c r="BB14867" s="57" t="s">
        <v>501</v>
      </c>
      <c r="BC14867" s="57" t="s">
        <v>501</v>
      </c>
      <c r="BD14867" s="57" t="s">
        <v>501</v>
      </c>
      <c r="BE14867" s="57" t="s">
        <v>501</v>
      </c>
      <c r="BF14867" s="57" t="s">
        <v>501</v>
      </c>
      <c r="BG14867" s="57">
        <v>0</v>
      </c>
      <c r="BH14867" s="56" t="s">
        <v>501</v>
      </c>
      <c r="BI14867" s="56" t="s">
        <v>501</v>
      </c>
      <c r="BJ14867" s="56" t="s">
        <v>501</v>
      </c>
      <c r="BK14867" s="56" t="s">
        <v>501</v>
      </c>
      <c r="BL14867" s="56" t="s">
        <v>501</v>
      </c>
      <c r="BM14867" s="56" t="s">
        <v>501</v>
      </c>
      <c r="BN14867" s="56" t="s">
        <v>501</v>
      </c>
      <c r="BO14867" s="56" t="s">
        <v>501</v>
      </c>
      <c r="BP14867" s="56" t="s">
        <v>501</v>
      </c>
      <c r="BQ14867" s="56" t="s">
        <v>501</v>
      </c>
      <c r="BR14867" s="56" t="s">
        <v>501</v>
      </c>
      <c r="BS14867" s="56">
        <v>9</v>
      </c>
      <c r="BT14867" s="56" t="s">
        <v>501</v>
      </c>
      <c r="BU14867" s="56" t="s">
        <v>501</v>
      </c>
      <c r="BV14867" s="56" t="s">
        <v>501</v>
      </c>
      <c r="BW14867" s="56" t="s">
        <v>501</v>
      </c>
      <c r="BX14867" s="56" t="s">
        <v>501</v>
      </c>
      <c r="BY14867" s="56" t="s">
        <v>501</v>
      </c>
      <c r="BZ14867" s="56" t="s">
        <v>501</v>
      </c>
      <c r="CA14867" s="56" t="s">
        <v>501</v>
      </c>
      <c r="CB14867" s="56" t="s">
        <v>501</v>
      </c>
      <c r="CC14867" s="56" t="s">
        <v>501</v>
      </c>
      <c r="CD14867" s="56" t="s">
        <v>501</v>
      </c>
      <c r="CE14867" s="56">
        <v>9</v>
      </c>
      <c r="CF14867" s="56" t="s">
        <v>501</v>
      </c>
      <c r="CG14867" s="56" t="s">
        <v>501</v>
      </c>
      <c r="CH14867" s="56" t="s">
        <v>501</v>
      </c>
      <c r="CI14867" s="56" t="s">
        <v>501</v>
      </c>
      <c r="CJ14867" s="56" t="s">
        <v>501</v>
      </c>
      <c r="CK14867" s="56" t="s">
        <v>501</v>
      </c>
      <c r="CL14867" s="56" t="s">
        <v>501</v>
      </c>
      <c r="CM14867" s="56" t="s">
        <v>501</v>
      </c>
      <c r="CN14867" s="56" t="s">
        <v>501</v>
      </c>
      <c r="CO14867" s="56" t="s">
        <v>501</v>
      </c>
      <c r="CP14867" s="56" t="s">
        <v>501</v>
      </c>
      <c r="CQ14867" s="56">
        <v>1</v>
      </c>
      <c r="CR14867" s="56">
        <v>0</v>
      </c>
      <c r="CS14867" s="56">
        <v>0</v>
      </c>
      <c r="CT14867" s="56">
        <v>9</v>
      </c>
      <c r="CU14867" s="56">
        <v>9</v>
      </c>
      <c r="CV14867" s="56">
        <v>1</v>
      </c>
      <c r="CW14867" s="54">
        <v>2020</v>
      </c>
    </row>
    <row r="14868" spans="1:101" s="46" customFormat="1" hidden="1" x14ac:dyDescent="0.25">
      <c r="A14868" s="46" t="str">
        <f>_xlfn.CONCAT("Vintage",_xlfn.MAXIFS('Form 860'!AE:AE,'Form 860'!D:D,'Form 923'!D14868))</f>
        <v>Vintage2020</v>
      </c>
      <c r="B14868" t="str">
        <f>IF(COUNTIFS('Fuel &amp; Prime Mover Code Lookups'!G:G,S14868)=1,INDEX('Fuel &amp; Prime Mover Code Lookups'!J:J,MATCH(S14868,'Fuel &amp; Prime Mover Code Lookups'!G:G,0)),INDEX('Fuel &amp; Prime Mover Code Lookups'!J:J,MATCH(_xlfn.CONCAT(S14868,R14868),'Fuel &amp; Prime Mover Code Lookups'!I:I,0)))</f>
        <v>solar pv</v>
      </c>
      <c r="C14868" t="b">
        <f>INDEX('Fuel &amp; Prime Mover Code Lookups'!$N$15:$N$21,MATCH(Q14868,'Fuel &amp; Prime Mover Code Lookups'!$M$15:$M$21,0))</f>
        <v>1</v>
      </c>
      <c r="D14868" t="str">
        <f t="shared" si="232"/>
        <v>63894.64329.IL.PV</v>
      </c>
      <c r="E14868" s="54">
        <v>64329</v>
      </c>
      <c r="F14868" s="55" t="s">
        <v>20</v>
      </c>
      <c r="G14868" s="54" t="s">
        <v>501</v>
      </c>
      <c r="H14868" s="55" t="s">
        <v>14477</v>
      </c>
      <c r="I14868" s="55" t="s">
        <v>14477</v>
      </c>
      <c r="J14868" s="54">
        <v>63894</v>
      </c>
      <c r="K14868" s="55" t="s">
        <v>711</v>
      </c>
      <c r="L14868" s="55" t="s">
        <v>712</v>
      </c>
      <c r="M14868" s="55" t="s">
        <v>841</v>
      </c>
      <c r="N14868" s="55" t="s">
        <v>404</v>
      </c>
      <c r="O14868" s="54">
        <v>22</v>
      </c>
      <c r="P14868" s="54">
        <v>2</v>
      </c>
      <c r="Q14868" s="55" t="s">
        <v>27</v>
      </c>
      <c r="R14868" s="55" t="s">
        <v>50</v>
      </c>
      <c r="S14868" s="55" t="s">
        <v>70</v>
      </c>
      <c r="T14868" s="55" t="s">
        <v>70</v>
      </c>
      <c r="U14868" s="55" t="s">
        <v>569</v>
      </c>
      <c r="V14868" s="55" t="s">
        <v>506</v>
      </c>
      <c r="W14868" s="55" t="s">
        <v>404</v>
      </c>
      <c r="X14868" s="56" t="s">
        <v>501</v>
      </c>
      <c r="Y14868" s="56" t="s">
        <v>501</v>
      </c>
      <c r="Z14868" s="56" t="s">
        <v>501</v>
      </c>
      <c r="AA14868" s="56" t="s">
        <v>501</v>
      </c>
      <c r="AB14868" s="56" t="s">
        <v>501</v>
      </c>
      <c r="AC14868" s="56" t="s">
        <v>501</v>
      </c>
      <c r="AD14868" s="56" t="s">
        <v>501</v>
      </c>
      <c r="AE14868" s="56" t="s">
        <v>501</v>
      </c>
      <c r="AF14868" s="56" t="s">
        <v>501</v>
      </c>
      <c r="AG14868" s="56" t="s">
        <v>501</v>
      </c>
      <c r="AH14868" s="56" t="s">
        <v>501</v>
      </c>
      <c r="AI14868" s="56">
        <v>0</v>
      </c>
      <c r="AJ14868" s="56" t="s">
        <v>501</v>
      </c>
      <c r="AK14868" s="56" t="s">
        <v>501</v>
      </c>
      <c r="AL14868" s="56" t="s">
        <v>501</v>
      </c>
      <c r="AM14868" s="56" t="s">
        <v>501</v>
      </c>
      <c r="AN14868" s="56" t="s">
        <v>501</v>
      </c>
      <c r="AO14868" s="56" t="s">
        <v>501</v>
      </c>
      <c r="AP14868" s="56" t="s">
        <v>501</v>
      </c>
      <c r="AQ14868" s="56" t="s">
        <v>501</v>
      </c>
      <c r="AR14868" s="56" t="s">
        <v>501</v>
      </c>
      <c r="AS14868" s="56" t="s">
        <v>501</v>
      </c>
      <c r="AT14868" s="56" t="s">
        <v>501</v>
      </c>
      <c r="AU14868" s="56">
        <v>0</v>
      </c>
      <c r="AV14868" s="57" t="s">
        <v>501</v>
      </c>
      <c r="AW14868" s="57" t="s">
        <v>501</v>
      </c>
      <c r="AX14868" s="57" t="s">
        <v>501</v>
      </c>
      <c r="AY14868" s="57" t="s">
        <v>501</v>
      </c>
      <c r="AZ14868" s="57" t="s">
        <v>501</v>
      </c>
      <c r="BA14868" s="57" t="s">
        <v>501</v>
      </c>
      <c r="BB14868" s="57" t="s">
        <v>501</v>
      </c>
      <c r="BC14868" s="57" t="s">
        <v>501</v>
      </c>
      <c r="BD14868" s="57" t="s">
        <v>501</v>
      </c>
      <c r="BE14868" s="57" t="s">
        <v>501</v>
      </c>
      <c r="BF14868" s="57" t="s">
        <v>501</v>
      </c>
      <c r="BG14868" s="57">
        <v>0</v>
      </c>
      <c r="BH14868" s="56" t="s">
        <v>501</v>
      </c>
      <c r="BI14868" s="56" t="s">
        <v>501</v>
      </c>
      <c r="BJ14868" s="56" t="s">
        <v>501</v>
      </c>
      <c r="BK14868" s="56" t="s">
        <v>501</v>
      </c>
      <c r="BL14868" s="56" t="s">
        <v>501</v>
      </c>
      <c r="BM14868" s="56" t="s">
        <v>501</v>
      </c>
      <c r="BN14868" s="56" t="s">
        <v>501</v>
      </c>
      <c r="BO14868" s="56" t="s">
        <v>501</v>
      </c>
      <c r="BP14868" s="56" t="s">
        <v>501</v>
      </c>
      <c r="BQ14868" s="56" t="s">
        <v>501</v>
      </c>
      <c r="BR14868" s="56" t="s">
        <v>501</v>
      </c>
      <c r="BS14868" s="56">
        <v>9</v>
      </c>
      <c r="BT14868" s="56" t="s">
        <v>501</v>
      </c>
      <c r="BU14868" s="56" t="s">
        <v>501</v>
      </c>
      <c r="BV14868" s="56" t="s">
        <v>501</v>
      </c>
      <c r="BW14868" s="56" t="s">
        <v>501</v>
      </c>
      <c r="BX14868" s="56" t="s">
        <v>501</v>
      </c>
      <c r="BY14868" s="56" t="s">
        <v>501</v>
      </c>
      <c r="BZ14868" s="56" t="s">
        <v>501</v>
      </c>
      <c r="CA14868" s="56" t="s">
        <v>501</v>
      </c>
      <c r="CB14868" s="56" t="s">
        <v>501</v>
      </c>
      <c r="CC14868" s="56" t="s">
        <v>501</v>
      </c>
      <c r="CD14868" s="56" t="s">
        <v>501</v>
      </c>
      <c r="CE14868" s="56">
        <v>9</v>
      </c>
      <c r="CF14868" s="56" t="s">
        <v>501</v>
      </c>
      <c r="CG14868" s="56" t="s">
        <v>501</v>
      </c>
      <c r="CH14868" s="56" t="s">
        <v>501</v>
      </c>
      <c r="CI14868" s="56" t="s">
        <v>501</v>
      </c>
      <c r="CJ14868" s="56" t="s">
        <v>501</v>
      </c>
      <c r="CK14868" s="56" t="s">
        <v>501</v>
      </c>
      <c r="CL14868" s="56" t="s">
        <v>501</v>
      </c>
      <c r="CM14868" s="56" t="s">
        <v>501</v>
      </c>
      <c r="CN14868" s="56" t="s">
        <v>501</v>
      </c>
      <c r="CO14868" s="56" t="s">
        <v>501</v>
      </c>
      <c r="CP14868" s="56" t="s">
        <v>501</v>
      </c>
      <c r="CQ14868" s="56">
        <v>1</v>
      </c>
      <c r="CR14868" s="56">
        <v>0</v>
      </c>
      <c r="CS14868" s="56">
        <v>0</v>
      </c>
      <c r="CT14868" s="56">
        <v>9</v>
      </c>
      <c r="CU14868" s="56">
        <v>9</v>
      </c>
      <c r="CV14868" s="56">
        <v>1</v>
      </c>
      <c r="CW14868" s="54">
        <v>2020</v>
      </c>
    </row>
    <row r="14869" spans="1:101" s="46" customFormat="1" hidden="1" x14ac:dyDescent="0.25">
      <c r="A14869" s="46" t="str">
        <f>_xlfn.CONCAT("Vintage",_xlfn.MAXIFS('Form 860'!AE:AE,'Form 860'!D:D,'Form 923'!D14869))</f>
        <v>Vintage2020</v>
      </c>
      <c r="B14869" t="str">
        <f>IF(COUNTIFS('Fuel &amp; Prime Mover Code Lookups'!G:G,S14869)=1,INDEX('Fuel &amp; Prime Mover Code Lookups'!J:J,MATCH(S14869,'Fuel &amp; Prime Mover Code Lookups'!G:G,0)),INDEX('Fuel &amp; Prime Mover Code Lookups'!J:J,MATCH(_xlfn.CONCAT(S14869,R14869),'Fuel &amp; Prime Mover Code Lookups'!I:I,0)))</f>
        <v>solar pv</v>
      </c>
      <c r="C14869" t="b">
        <f>INDEX('Fuel &amp; Prime Mover Code Lookups'!$N$15:$N$21,MATCH(Q14869,'Fuel &amp; Prime Mover Code Lookups'!$M$15:$M$21,0))</f>
        <v>1</v>
      </c>
      <c r="D14869" t="str">
        <f t="shared" si="232"/>
        <v>63895.64330.IL.PV</v>
      </c>
      <c r="E14869" s="54">
        <v>64330</v>
      </c>
      <c r="F14869" s="55" t="s">
        <v>20</v>
      </c>
      <c r="G14869" s="54" t="s">
        <v>501</v>
      </c>
      <c r="H14869" s="55" t="s">
        <v>14478</v>
      </c>
      <c r="I14869" s="55" t="s">
        <v>14478</v>
      </c>
      <c r="J14869" s="54">
        <v>63895</v>
      </c>
      <c r="K14869" s="55" t="s">
        <v>711</v>
      </c>
      <c r="L14869" s="55" t="s">
        <v>712</v>
      </c>
      <c r="M14869" s="55" t="s">
        <v>841</v>
      </c>
      <c r="N14869" s="55" t="s">
        <v>404</v>
      </c>
      <c r="O14869" s="54">
        <v>22</v>
      </c>
      <c r="P14869" s="54">
        <v>2</v>
      </c>
      <c r="Q14869" s="55" t="s">
        <v>27</v>
      </c>
      <c r="R14869" s="55" t="s">
        <v>50</v>
      </c>
      <c r="S14869" s="55" t="s">
        <v>70</v>
      </c>
      <c r="T14869" s="55" t="s">
        <v>70</v>
      </c>
      <c r="U14869" s="55" t="s">
        <v>569</v>
      </c>
      <c r="V14869" s="55" t="s">
        <v>506</v>
      </c>
      <c r="W14869" s="55" t="s">
        <v>404</v>
      </c>
      <c r="X14869" s="56" t="s">
        <v>501</v>
      </c>
      <c r="Y14869" s="56" t="s">
        <v>501</v>
      </c>
      <c r="Z14869" s="56" t="s">
        <v>501</v>
      </c>
      <c r="AA14869" s="56" t="s">
        <v>501</v>
      </c>
      <c r="AB14869" s="56" t="s">
        <v>501</v>
      </c>
      <c r="AC14869" s="56" t="s">
        <v>501</v>
      </c>
      <c r="AD14869" s="56" t="s">
        <v>501</v>
      </c>
      <c r="AE14869" s="56" t="s">
        <v>501</v>
      </c>
      <c r="AF14869" s="56" t="s">
        <v>501</v>
      </c>
      <c r="AG14869" s="56" t="s">
        <v>501</v>
      </c>
      <c r="AH14869" s="56" t="s">
        <v>501</v>
      </c>
      <c r="AI14869" s="56">
        <v>0</v>
      </c>
      <c r="AJ14869" s="56" t="s">
        <v>501</v>
      </c>
      <c r="AK14869" s="56" t="s">
        <v>501</v>
      </c>
      <c r="AL14869" s="56" t="s">
        <v>501</v>
      </c>
      <c r="AM14869" s="56" t="s">
        <v>501</v>
      </c>
      <c r="AN14869" s="56" t="s">
        <v>501</v>
      </c>
      <c r="AO14869" s="56" t="s">
        <v>501</v>
      </c>
      <c r="AP14869" s="56" t="s">
        <v>501</v>
      </c>
      <c r="AQ14869" s="56" t="s">
        <v>501</v>
      </c>
      <c r="AR14869" s="56" t="s">
        <v>501</v>
      </c>
      <c r="AS14869" s="56" t="s">
        <v>501</v>
      </c>
      <c r="AT14869" s="56" t="s">
        <v>501</v>
      </c>
      <c r="AU14869" s="56">
        <v>0</v>
      </c>
      <c r="AV14869" s="57" t="s">
        <v>501</v>
      </c>
      <c r="AW14869" s="57" t="s">
        <v>501</v>
      </c>
      <c r="AX14869" s="57" t="s">
        <v>501</v>
      </c>
      <c r="AY14869" s="57" t="s">
        <v>501</v>
      </c>
      <c r="AZ14869" s="57" t="s">
        <v>501</v>
      </c>
      <c r="BA14869" s="57" t="s">
        <v>501</v>
      </c>
      <c r="BB14869" s="57" t="s">
        <v>501</v>
      </c>
      <c r="BC14869" s="57" t="s">
        <v>501</v>
      </c>
      <c r="BD14869" s="57" t="s">
        <v>501</v>
      </c>
      <c r="BE14869" s="57" t="s">
        <v>501</v>
      </c>
      <c r="BF14869" s="57" t="s">
        <v>501</v>
      </c>
      <c r="BG14869" s="57">
        <v>0</v>
      </c>
      <c r="BH14869" s="56" t="s">
        <v>501</v>
      </c>
      <c r="BI14869" s="56" t="s">
        <v>501</v>
      </c>
      <c r="BJ14869" s="56" t="s">
        <v>501</v>
      </c>
      <c r="BK14869" s="56" t="s">
        <v>501</v>
      </c>
      <c r="BL14869" s="56" t="s">
        <v>501</v>
      </c>
      <c r="BM14869" s="56" t="s">
        <v>501</v>
      </c>
      <c r="BN14869" s="56" t="s">
        <v>501</v>
      </c>
      <c r="BO14869" s="56" t="s">
        <v>501</v>
      </c>
      <c r="BP14869" s="56" t="s">
        <v>501</v>
      </c>
      <c r="BQ14869" s="56" t="s">
        <v>501</v>
      </c>
      <c r="BR14869" s="56" t="s">
        <v>501</v>
      </c>
      <c r="BS14869" s="56">
        <v>324</v>
      </c>
      <c r="BT14869" s="56" t="s">
        <v>501</v>
      </c>
      <c r="BU14869" s="56" t="s">
        <v>501</v>
      </c>
      <c r="BV14869" s="56" t="s">
        <v>501</v>
      </c>
      <c r="BW14869" s="56" t="s">
        <v>501</v>
      </c>
      <c r="BX14869" s="56" t="s">
        <v>501</v>
      </c>
      <c r="BY14869" s="56" t="s">
        <v>501</v>
      </c>
      <c r="BZ14869" s="56" t="s">
        <v>501</v>
      </c>
      <c r="CA14869" s="56" t="s">
        <v>501</v>
      </c>
      <c r="CB14869" s="56" t="s">
        <v>501</v>
      </c>
      <c r="CC14869" s="56" t="s">
        <v>501</v>
      </c>
      <c r="CD14869" s="56" t="s">
        <v>501</v>
      </c>
      <c r="CE14869" s="56">
        <v>324</v>
      </c>
      <c r="CF14869" s="56" t="s">
        <v>501</v>
      </c>
      <c r="CG14869" s="56" t="s">
        <v>501</v>
      </c>
      <c r="CH14869" s="56" t="s">
        <v>501</v>
      </c>
      <c r="CI14869" s="56" t="s">
        <v>501</v>
      </c>
      <c r="CJ14869" s="56" t="s">
        <v>501</v>
      </c>
      <c r="CK14869" s="56" t="s">
        <v>501</v>
      </c>
      <c r="CL14869" s="56" t="s">
        <v>501</v>
      </c>
      <c r="CM14869" s="56" t="s">
        <v>501</v>
      </c>
      <c r="CN14869" s="56" t="s">
        <v>501</v>
      </c>
      <c r="CO14869" s="56" t="s">
        <v>501</v>
      </c>
      <c r="CP14869" s="56" t="s">
        <v>501</v>
      </c>
      <c r="CQ14869" s="56">
        <v>37</v>
      </c>
      <c r="CR14869" s="56">
        <v>0</v>
      </c>
      <c r="CS14869" s="56">
        <v>0</v>
      </c>
      <c r="CT14869" s="56">
        <v>324</v>
      </c>
      <c r="CU14869" s="56">
        <v>324</v>
      </c>
      <c r="CV14869" s="56">
        <v>37</v>
      </c>
      <c r="CW14869" s="54">
        <v>2020</v>
      </c>
    </row>
    <row r="14870" spans="1:101" s="46" customFormat="1" hidden="1" x14ac:dyDescent="0.25">
      <c r="A14870" s="46" t="str">
        <f>_xlfn.CONCAT("Vintage",_xlfn.MAXIFS('Form 860'!AE:AE,'Form 860'!D:D,'Form 923'!D14870))</f>
        <v>Vintage2020</v>
      </c>
      <c r="B14870" t="str">
        <f>IF(COUNTIFS('Fuel &amp; Prime Mover Code Lookups'!G:G,S14870)=1,INDEX('Fuel &amp; Prime Mover Code Lookups'!J:J,MATCH(S14870,'Fuel &amp; Prime Mover Code Lookups'!G:G,0)),INDEX('Fuel &amp; Prime Mover Code Lookups'!J:J,MATCH(_xlfn.CONCAT(S14870,R14870),'Fuel &amp; Prime Mover Code Lookups'!I:I,0)))</f>
        <v>solar pv</v>
      </c>
      <c r="C14870" t="b">
        <f>INDEX('Fuel &amp; Prime Mover Code Lookups'!$N$15:$N$21,MATCH(Q14870,'Fuel &amp; Prime Mover Code Lookups'!$M$15:$M$21,0))</f>
        <v>1</v>
      </c>
      <c r="D14870" t="str">
        <f t="shared" si="232"/>
        <v>63896.64331.IL.PV</v>
      </c>
      <c r="E14870" s="54">
        <v>64331</v>
      </c>
      <c r="F14870" s="55" t="s">
        <v>20</v>
      </c>
      <c r="G14870" s="54" t="s">
        <v>501</v>
      </c>
      <c r="H14870" s="55" t="s">
        <v>14479</v>
      </c>
      <c r="I14870" s="55" t="s">
        <v>14480</v>
      </c>
      <c r="J14870" s="54">
        <v>63896</v>
      </c>
      <c r="K14870" s="55" t="s">
        <v>711</v>
      </c>
      <c r="L14870" s="55" t="s">
        <v>712</v>
      </c>
      <c r="M14870" s="55" t="s">
        <v>841</v>
      </c>
      <c r="N14870" s="55" t="s">
        <v>404</v>
      </c>
      <c r="O14870" s="54">
        <v>22</v>
      </c>
      <c r="P14870" s="54">
        <v>2</v>
      </c>
      <c r="Q14870" s="55" t="s">
        <v>27</v>
      </c>
      <c r="R14870" s="55" t="s">
        <v>50</v>
      </c>
      <c r="S14870" s="55" t="s">
        <v>70</v>
      </c>
      <c r="T14870" s="55" t="s">
        <v>70</v>
      </c>
      <c r="U14870" s="55" t="s">
        <v>569</v>
      </c>
      <c r="V14870" s="55" t="s">
        <v>506</v>
      </c>
      <c r="W14870" s="55" t="s">
        <v>404</v>
      </c>
      <c r="X14870" s="56" t="s">
        <v>501</v>
      </c>
      <c r="Y14870" s="56" t="s">
        <v>501</v>
      </c>
      <c r="Z14870" s="56" t="s">
        <v>501</v>
      </c>
      <c r="AA14870" s="56" t="s">
        <v>501</v>
      </c>
      <c r="AB14870" s="56" t="s">
        <v>501</v>
      </c>
      <c r="AC14870" s="56" t="s">
        <v>501</v>
      </c>
      <c r="AD14870" s="56" t="s">
        <v>501</v>
      </c>
      <c r="AE14870" s="56" t="s">
        <v>501</v>
      </c>
      <c r="AF14870" s="56" t="s">
        <v>501</v>
      </c>
      <c r="AG14870" s="56" t="s">
        <v>501</v>
      </c>
      <c r="AH14870" s="56" t="s">
        <v>501</v>
      </c>
      <c r="AI14870" s="56">
        <v>0</v>
      </c>
      <c r="AJ14870" s="56" t="s">
        <v>501</v>
      </c>
      <c r="AK14870" s="56" t="s">
        <v>501</v>
      </c>
      <c r="AL14870" s="56" t="s">
        <v>501</v>
      </c>
      <c r="AM14870" s="56" t="s">
        <v>501</v>
      </c>
      <c r="AN14870" s="56" t="s">
        <v>501</v>
      </c>
      <c r="AO14870" s="56" t="s">
        <v>501</v>
      </c>
      <c r="AP14870" s="56" t="s">
        <v>501</v>
      </c>
      <c r="AQ14870" s="56" t="s">
        <v>501</v>
      </c>
      <c r="AR14870" s="56" t="s">
        <v>501</v>
      </c>
      <c r="AS14870" s="56" t="s">
        <v>501</v>
      </c>
      <c r="AT14870" s="56" t="s">
        <v>501</v>
      </c>
      <c r="AU14870" s="56">
        <v>0</v>
      </c>
      <c r="AV14870" s="57" t="s">
        <v>501</v>
      </c>
      <c r="AW14870" s="57" t="s">
        <v>501</v>
      </c>
      <c r="AX14870" s="57" t="s">
        <v>501</v>
      </c>
      <c r="AY14870" s="57" t="s">
        <v>501</v>
      </c>
      <c r="AZ14870" s="57" t="s">
        <v>501</v>
      </c>
      <c r="BA14870" s="57" t="s">
        <v>501</v>
      </c>
      <c r="BB14870" s="57" t="s">
        <v>501</v>
      </c>
      <c r="BC14870" s="57" t="s">
        <v>501</v>
      </c>
      <c r="BD14870" s="57" t="s">
        <v>501</v>
      </c>
      <c r="BE14870" s="57" t="s">
        <v>501</v>
      </c>
      <c r="BF14870" s="57" t="s">
        <v>501</v>
      </c>
      <c r="BG14870" s="57">
        <v>0</v>
      </c>
      <c r="BH14870" s="56" t="s">
        <v>501</v>
      </c>
      <c r="BI14870" s="56" t="s">
        <v>501</v>
      </c>
      <c r="BJ14870" s="56" t="s">
        <v>501</v>
      </c>
      <c r="BK14870" s="56" t="s">
        <v>501</v>
      </c>
      <c r="BL14870" s="56" t="s">
        <v>501</v>
      </c>
      <c r="BM14870" s="56" t="s">
        <v>501</v>
      </c>
      <c r="BN14870" s="56" t="s">
        <v>501</v>
      </c>
      <c r="BO14870" s="56" t="s">
        <v>501</v>
      </c>
      <c r="BP14870" s="56" t="s">
        <v>501</v>
      </c>
      <c r="BQ14870" s="56" t="s">
        <v>501</v>
      </c>
      <c r="BR14870" s="56" t="s">
        <v>501</v>
      </c>
      <c r="BS14870" s="56">
        <v>9</v>
      </c>
      <c r="BT14870" s="56" t="s">
        <v>501</v>
      </c>
      <c r="BU14870" s="56" t="s">
        <v>501</v>
      </c>
      <c r="BV14870" s="56" t="s">
        <v>501</v>
      </c>
      <c r="BW14870" s="56" t="s">
        <v>501</v>
      </c>
      <c r="BX14870" s="56" t="s">
        <v>501</v>
      </c>
      <c r="BY14870" s="56" t="s">
        <v>501</v>
      </c>
      <c r="BZ14870" s="56" t="s">
        <v>501</v>
      </c>
      <c r="CA14870" s="56" t="s">
        <v>501</v>
      </c>
      <c r="CB14870" s="56" t="s">
        <v>501</v>
      </c>
      <c r="CC14870" s="56" t="s">
        <v>501</v>
      </c>
      <c r="CD14870" s="56" t="s">
        <v>501</v>
      </c>
      <c r="CE14870" s="56">
        <v>9</v>
      </c>
      <c r="CF14870" s="56" t="s">
        <v>501</v>
      </c>
      <c r="CG14870" s="56" t="s">
        <v>501</v>
      </c>
      <c r="CH14870" s="56" t="s">
        <v>501</v>
      </c>
      <c r="CI14870" s="56" t="s">
        <v>501</v>
      </c>
      <c r="CJ14870" s="56" t="s">
        <v>501</v>
      </c>
      <c r="CK14870" s="56" t="s">
        <v>501</v>
      </c>
      <c r="CL14870" s="56" t="s">
        <v>501</v>
      </c>
      <c r="CM14870" s="56" t="s">
        <v>501</v>
      </c>
      <c r="CN14870" s="56" t="s">
        <v>501</v>
      </c>
      <c r="CO14870" s="56" t="s">
        <v>501</v>
      </c>
      <c r="CP14870" s="56" t="s">
        <v>501</v>
      </c>
      <c r="CQ14870" s="56">
        <v>1</v>
      </c>
      <c r="CR14870" s="56">
        <v>0</v>
      </c>
      <c r="CS14870" s="56">
        <v>0</v>
      </c>
      <c r="CT14870" s="56">
        <v>9</v>
      </c>
      <c r="CU14870" s="56">
        <v>9</v>
      </c>
      <c r="CV14870" s="56">
        <v>1</v>
      </c>
      <c r="CW14870" s="54">
        <v>2020</v>
      </c>
    </row>
    <row r="14871" spans="1:101" s="46" customFormat="1" hidden="1" x14ac:dyDescent="0.25">
      <c r="A14871" s="46" t="str">
        <f>_xlfn.CONCAT("Vintage",_xlfn.MAXIFS('Form 860'!AE:AE,'Form 860'!D:D,'Form 923'!D14871))</f>
        <v>Vintage2018</v>
      </c>
      <c r="B14871" t="str">
        <f>IF(COUNTIFS('Fuel &amp; Prime Mover Code Lookups'!G:G,S14871)=1,INDEX('Fuel &amp; Prime Mover Code Lookups'!J:J,MATCH(S14871,'Fuel &amp; Prime Mover Code Lookups'!G:G,0)),INDEX('Fuel &amp; Prime Mover Code Lookups'!J:J,MATCH(_xlfn.CONCAT(S14871,R14871),'Fuel &amp; Prime Mover Code Lookups'!I:I,0)))</f>
        <v>onshore wind</v>
      </c>
      <c r="C14871" t="b">
        <f>INDEX('Fuel &amp; Prime Mover Code Lookups'!$N$15:$N$21,MATCH(Q14871,'Fuel &amp; Prime Mover Code Lookups'!$M$15:$M$21,0))</f>
        <v>1</v>
      </c>
      <c r="D14871" t="str">
        <f t="shared" si="232"/>
        <v>63903.64332.MT.WT</v>
      </c>
      <c r="E14871" s="54">
        <v>64332</v>
      </c>
      <c r="F14871" s="55" t="s">
        <v>20</v>
      </c>
      <c r="G14871" s="54" t="s">
        <v>501</v>
      </c>
      <c r="H14871" s="55" t="s">
        <v>14481</v>
      </c>
      <c r="I14871" s="55" t="s">
        <v>14481</v>
      </c>
      <c r="J14871" s="54">
        <v>63903</v>
      </c>
      <c r="K14871" s="55" t="s">
        <v>1988</v>
      </c>
      <c r="L14871" s="55" t="s">
        <v>625</v>
      </c>
      <c r="M14871" s="55" t="s">
        <v>526</v>
      </c>
      <c r="N14871" s="55" t="s">
        <v>404</v>
      </c>
      <c r="O14871" s="54">
        <v>22</v>
      </c>
      <c r="P14871" s="54">
        <v>2</v>
      </c>
      <c r="Q14871" s="55" t="s">
        <v>27</v>
      </c>
      <c r="R14871" s="55" t="s">
        <v>47</v>
      </c>
      <c r="S14871" s="55" t="s">
        <v>66</v>
      </c>
      <c r="T14871" s="55" t="s">
        <v>66</v>
      </c>
      <c r="U14871" s="55" t="s">
        <v>1991</v>
      </c>
      <c r="V14871" s="55" t="s">
        <v>506</v>
      </c>
      <c r="W14871" s="55" t="s">
        <v>404</v>
      </c>
      <c r="X14871" s="56">
        <v>0</v>
      </c>
      <c r="Y14871" s="56">
        <v>0</v>
      </c>
      <c r="Z14871" s="56">
        <v>0</v>
      </c>
      <c r="AA14871" s="56">
        <v>0</v>
      </c>
      <c r="AB14871" s="56">
        <v>0</v>
      </c>
      <c r="AC14871" s="56">
        <v>0</v>
      </c>
      <c r="AD14871" s="56">
        <v>0</v>
      </c>
      <c r="AE14871" s="56">
        <v>0</v>
      </c>
      <c r="AF14871" s="56">
        <v>0</v>
      </c>
      <c r="AG14871" s="56">
        <v>0</v>
      </c>
      <c r="AH14871" s="56">
        <v>0</v>
      </c>
      <c r="AI14871" s="56">
        <v>0</v>
      </c>
      <c r="AJ14871" s="56">
        <v>0</v>
      </c>
      <c r="AK14871" s="56">
        <v>0</v>
      </c>
      <c r="AL14871" s="56">
        <v>0</v>
      </c>
      <c r="AM14871" s="56">
        <v>0</v>
      </c>
      <c r="AN14871" s="56">
        <v>0</v>
      </c>
      <c r="AO14871" s="56">
        <v>0</v>
      </c>
      <c r="AP14871" s="56">
        <v>0</v>
      </c>
      <c r="AQ14871" s="56">
        <v>0</v>
      </c>
      <c r="AR14871" s="56">
        <v>0</v>
      </c>
      <c r="AS14871" s="56">
        <v>0</v>
      </c>
      <c r="AT14871" s="56">
        <v>0</v>
      </c>
      <c r="AU14871" s="56">
        <v>0</v>
      </c>
      <c r="AV14871" s="57">
        <v>0</v>
      </c>
      <c r="AW14871" s="57">
        <v>0</v>
      </c>
      <c r="AX14871" s="57">
        <v>0</v>
      </c>
      <c r="AY14871" s="57">
        <v>0</v>
      </c>
      <c r="AZ14871" s="57">
        <v>0</v>
      </c>
      <c r="BA14871" s="57">
        <v>0</v>
      </c>
      <c r="BB14871" s="57">
        <v>0</v>
      </c>
      <c r="BC14871" s="57">
        <v>0</v>
      </c>
      <c r="BD14871" s="57">
        <v>0</v>
      </c>
      <c r="BE14871" s="57">
        <v>0</v>
      </c>
      <c r="BF14871" s="57">
        <v>0</v>
      </c>
      <c r="BG14871" s="57">
        <v>0</v>
      </c>
      <c r="BH14871" s="56">
        <v>4563</v>
      </c>
      <c r="BI14871" s="56">
        <v>4758</v>
      </c>
      <c r="BJ14871" s="56">
        <v>3763</v>
      </c>
      <c r="BK14871" s="56">
        <v>3856</v>
      </c>
      <c r="BL14871" s="56">
        <v>3032</v>
      </c>
      <c r="BM14871" s="56">
        <v>3440</v>
      </c>
      <c r="BN14871" s="56">
        <v>2423</v>
      </c>
      <c r="BO14871" s="56">
        <v>2334</v>
      </c>
      <c r="BP14871" s="56">
        <v>3254</v>
      </c>
      <c r="BQ14871" s="56">
        <v>3676</v>
      </c>
      <c r="BR14871" s="56">
        <v>5496</v>
      </c>
      <c r="BS14871" s="56">
        <v>4697</v>
      </c>
      <c r="BT14871" s="56">
        <v>4563</v>
      </c>
      <c r="BU14871" s="56">
        <v>4758</v>
      </c>
      <c r="BV14871" s="56">
        <v>3763</v>
      </c>
      <c r="BW14871" s="56">
        <v>3856</v>
      </c>
      <c r="BX14871" s="56">
        <v>3032</v>
      </c>
      <c r="BY14871" s="56">
        <v>3440</v>
      </c>
      <c r="BZ14871" s="56">
        <v>2423</v>
      </c>
      <c r="CA14871" s="56">
        <v>2334</v>
      </c>
      <c r="CB14871" s="56">
        <v>3254</v>
      </c>
      <c r="CC14871" s="56">
        <v>3676</v>
      </c>
      <c r="CD14871" s="56">
        <v>5496</v>
      </c>
      <c r="CE14871" s="56">
        <v>4697</v>
      </c>
      <c r="CF14871" s="56">
        <v>520.42700000000002</v>
      </c>
      <c r="CG14871" s="56">
        <v>542.75400000000002</v>
      </c>
      <c r="CH14871" s="56">
        <v>429.17500000000001</v>
      </c>
      <c r="CI14871" s="56">
        <v>439.78800000000001</v>
      </c>
      <c r="CJ14871" s="56">
        <v>345.81900000000002</v>
      </c>
      <c r="CK14871" s="56">
        <v>392.43400000000003</v>
      </c>
      <c r="CL14871" s="56">
        <v>276.35300000000001</v>
      </c>
      <c r="CM14871" s="56">
        <v>266.17399999999998</v>
      </c>
      <c r="CN14871" s="56">
        <v>371.13799999999998</v>
      </c>
      <c r="CO14871" s="56">
        <v>419.303</v>
      </c>
      <c r="CP14871" s="56">
        <v>626.88800000000003</v>
      </c>
      <c r="CQ14871" s="56">
        <v>535.74699999999996</v>
      </c>
      <c r="CR14871" s="56">
        <v>0</v>
      </c>
      <c r="CS14871" s="56">
        <v>0</v>
      </c>
      <c r="CT14871" s="56">
        <v>45292</v>
      </c>
      <c r="CU14871" s="56">
        <v>45292</v>
      </c>
      <c r="CV14871" s="56">
        <v>5166</v>
      </c>
      <c r="CW14871" s="54">
        <v>2020</v>
      </c>
    </row>
    <row r="14872" spans="1:101" s="46" customFormat="1" hidden="1" x14ac:dyDescent="0.25">
      <c r="A14872" s="46" t="str">
        <f>_xlfn.CONCAT("Vintage",_xlfn.MAXIFS('Form 860'!AE:AE,'Form 860'!D:D,'Form 923'!D14872))</f>
        <v>Vintage2020</v>
      </c>
      <c r="B14872" t="str">
        <f>IF(COUNTIFS('Fuel &amp; Prime Mover Code Lookups'!G:G,S14872)=1,INDEX('Fuel &amp; Prime Mover Code Lookups'!J:J,MATCH(S14872,'Fuel &amp; Prime Mover Code Lookups'!G:G,0)),INDEX('Fuel &amp; Prime Mover Code Lookups'!J:J,MATCH(_xlfn.CONCAT(S14872,R14872),'Fuel &amp; Prime Mover Code Lookups'!I:I,0)))</f>
        <v>solar pv</v>
      </c>
      <c r="C14872" t="b">
        <f>INDEX('Fuel &amp; Prime Mover Code Lookups'!$N$15:$N$21,MATCH(Q14872,'Fuel &amp; Prime Mover Code Lookups'!$M$15:$M$21,0))</f>
        <v>1</v>
      </c>
      <c r="D14872" t="str">
        <f t="shared" si="232"/>
        <v>63904.64333.RI.PV</v>
      </c>
      <c r="E14872" s="54">
        <v>64333</v>
      </c>
      <c r="F14872" s="55" t="s">
        <v>20</v>
      </c>
      <c r="G14872" s="54" t="s">
        <v>501</v>
      </c>
      <c r="H14872" s="55" t="s">
        <v>14482</v>
      </c>
      <c r="I14872" s="55" t="s">
        <v>14482</v>
      </c>
      <c r="J14872" s="54">
        <v>63904</v>
      </c>
      <c r="K14872" s="55" t="s">
        <v>2534</v>
      </c>
      <c r="L14872" s="55" t="s">
        <v>980</v>
      </c>
      <c r="M14872" s="55" t="s">
        <v>605</v>
      </c>
      <c r="N14872" s="55" t="s">
        <v>404</v>
      </c>
      <c r="O14872" s="54">
        <v>22</v>
      </c>
      <c r="P14872" s="54">
        <v>2</v>
      </c>
      <c r="Q14872" s="55" t="s">
        <v>27</v>
      </c>
      <c r="R14872" s="55" t="s">
        <v>50</v>
      </c>
      <c r="S14872" s="55" t="s">
        <v>70</v>
      </c>
      <c r="T14872" s="55" t="s">
        <v>70</v>
      </c>
      <c r="U14872" s="55" t="s">
        <v>981</v>
      </c>
      <c r="V14872" s="55" t="s">
        <v>506</v>
      </c>
      <c r="W14872" s="55" t="s">
        <v>404</v>
      </c>
      <c r="X14872" s="56" t="s">
        <v>501</v>
      </c>
      <c r="Y14872" s="56" t="s">
        <v>501</v>
      </c>
      <c r="Z14872" s="56" t="s">
        <v>501</v>
      </c>
      <c r="AA14872" s="56" t="s">
        <v>501</v>
      </c>
      <c r="AB14872" s="56" t="s">
        <v>501</v>
      </c>
      <c r="AC14872" s="56" t="s">
        <v>501</v>
      </c>
      <c r="AD14872" s="56" t="s">
        <v>501</v>
      </c>
      <c r="AE14872" s="56" t="s">
        <v>501</v>
      </c>
      <c r="AF14872" s="56" t="s">
        <v>501</v>
      </c>
      <c r="AG14872" s="56" t="s">
        <v>501</v>
      </c>
      <c r="AH14872" s="56" t="s">
        <v>501</v>
      </c>
      <c r="AI14872" s="56">
        <v>0</v>
      </c>
      <c r="AJ14872" s="56" t="s">
        <v>501</v>
      </c>
      <c r="AK14872" s="56" t="s">
        <v>501</v>
      </c>
      <c r="AL14872" s="56" t="s">
        <v>501</v>
      </c>
      <c r="AM14872" s="56" t="s">
        <v>501</v>
      </c>
      <c r="AN14872" s="56" t="s">
        <v>501</v>
      </c>
      <c r="AO14872" s="56" t="s">
        <v>501</v>
      </c>
      <c r="AP14872" s="56" t="s">
        <v>501</v>
      </c>
      <c r="AQ14872" s="56" t="s">
        <v>501</v>
      </c>
      <c r="AR14872" s="56" t="s">
        <v>501</v>
      </c>
      <c r="AS14872" s="56" t="s">
        <v>501</v>
      </c>
      <c r="AT14872" s="56" t="s">
        <v>501</v>
      </c>
      <c r="AU14872" s="56">
        <v>0</v>
      </c>
      <c r="AV14872" s="57" t="s">
        <v>501</v>
      </c>
      <c r="AW14872" s="57" t="s">
        <v>501</v>
      </c>
      <c r="AX14872" s="57" t="s">
        <v>501</v>
      </c>
      <c r="AY14872" s="57" t="s">
        <v>501</v>
      </c>
      <c r="AZ14872" s="57" t="s">
        <v>501</v>
      </c>
      <c r="BA14872" s="57" t="s">
        <v>501</v>
      </c>
      <c r="BB14872" s="57" t="s">
        <v>501</v>
      </c>
      <c r="BC14872" s="57" t="s">
        <v>501</v>
      </c>
      <c r="BD14872" s="57" t="s">
        <v>501</v>
      </c>
      <c r="BE14872" s="57" t="s">
        <v>501</v>
      </c>
      <c r="BF14872" s="57" t="s">
        <v>501</v>
      </c>
      <c r="BG14872" s="57">
        <v>0</v>
      </c>
      <c r="BH14872" s="56" t="s">
        <v>501</v>
      </c>
      <c r="BI14872" s="56" t="s">
        <v>501</v>
      </c>
      <c r="BJ14872" s="56" t="s">
        <v>501</v>
      </c>
      <c r="BK14872" s="56" t="s">
        <v>501</v>
      </c>
      <c r="BL14872" s="56" t="s">
        <v>501</v>
      </c>
      <c r="BM14872" s="56" t="s">
        <v>501</v>
      </c>
      <c r="BN14872" s="56" t="s">
        <v>501</v>
      </c>
      <c r="BO14872" s="56" t="s">
        <v>501</v>
      </c>
      <c r="BP14872" s="56" t="s">
        <v>501</v>
      </c>
      <c r="BQ14872" s="56" t="s">
        <v>501</v>
      </c>
      <c r="BR14872" s="56" t="s">
        <v>501</v>
      </c>
      <c r="BS14872" s="56">
        <v>9</v>
      </c>
      <c r="BT14872" s="56" t="s">
        <v>501</v>
      </c>
      <c r="BU14872" s="56" t="s">
        <v>501</v>
      </c>
      <c r="BV14872" s="56" t="s">
        <v>501</v>
      </c>
      <c r="BW14872" s="56" t="s">
        <v>501</v>
      </c>
      <c r="BX14872" s="56" t="s">
        <v>501</v>
      </c>
      <c r="BY14872" s="56" t="s">
        <v>501</v>
      </c>
      <c r="BZ14872" s="56" t="s">
        <v>501</v>
      </c>
      <c r="CA14872" s="56" t="s">
        <v>501</v>
      </c>
      <c r="CB14872" s="56" t="s">
        <v>501</v>
      </c>
      <c r="CC14872" s="56" t="s">
        <v>501</v>
      </c>
      <c r="CD14872" s="56" t="s">
        <v>501</v>
      </c>
      <c r="CE14872" s="56">
        <v>9</v>
      </c>
      <c r="CF14872" s="56" t="s">
        <v>501</v>
      </c>
      <c r="CG14872" s="56" t="s">
        <v>501</v>
      </c>
      <c r="CH14872" s="56" t="s">
        <v>501</v>
      </c>
      <c r="CI14872" s="56" t="s">
        <v>501</v>
      </c>
      <c r="CJ14872" s="56" t="s">
        <v>501</v>
      </c>
      <c r="CK14872" s="56" t="s">
        <v>501</v>
      </c>
      <c r="CL14872" s="56" t="s">
        <v>501</v>
      </c>
      <c r="CM14872" s="56" t="s">
        <v>501</v>
      </c>
      <c r="CN14872" s="56" t="s">
        <v>501</v>
      </c>
      <c r="CO14872" s="56" t="s">
        <v>501</v>
      </c>
      <c r="CP14872" s="56" t="s">
        <v>501</v>
      </c>
      <c r="CQ14872" s="56">
        <v>1</v>
      </c>
      <c r="CR14872" s="56">
        <v>0</v>
      </c>
      <c r="CS14872" s="56">
        <v>0</v>
      </c>
      <c r="CT14872" s="56">
        <v>9</v>
      </c>
      <c r="CU14872" s="56">
        <v>9</v>
      </c>
      <c r="CV14872" s="56">
        <v>1</v>
      </c>
      <c r="CW14872" s="54">
        <v>2020</v>
      </c>
    </row>
    <row r="14873" spans="1:101" s="46" customFormat="1" hidden="1" x14ac:dyDescent="0.25">
      <c r="A14873" s="46" t="str">
        <f>_xlfn.CONCAT("Vintage",_xlfn.MAXIFS('Form 860'!AE:AE,'Form 860'!D:D,'Form 923'!D14873))</f>
        <v>Vintage2020</v>
      </c>
      <c r="B14873" t="str">
        <f>IF(COUNTIFS('Fuel &amp; Prime Mover Code Lookups'!G:G,S14873)=1,INDEX('Fuel &amp; Prime Mover Code Lookups'!J:J,MATCH(S14873,'Fuel &amp; Prime Mover Code Lookups'!G:G,0)),INDEX('Fuel &amp; Prime Mover Code Lookups'!J:J,MATCH(_xlfn.CONCAT(S14873,R14873),'Fuel &amp; Prime Mover Code Lookups'!I:I,0)))</f>
        <v>solar pv</v>
      </c>
      <c r="C14873" t="b">
        <f>INDEX('Fuel &amp; Prime Mover Code Lookups'!$N$15:$N$21,MATCH(Q14873,'Fuel &amp; Prime Mover Code Lookups'!$M$15:$M$21,0))</f>
        <v>1</v>
      </c>
      <c r="D14873" t="str">
        <f t="shared" si="232"/>
        <v>63905.64334.RI.PV</v>
      </c>
      <c r="E14873" s="54">
        <v>64334</v>
      </c>
      <c r="F14873" s="55" t="s">
        <v>20</v>
      </c>
      <c r="G14873" s="54" t="s">
        <v>501</v>
      </c>
      <c r="H14873" s="55" t="s">
        <v>14483</v>
      </c>
      <c r="I14873" s="55" t="s">
        <v>14483</v>
      </c>
      <c r="J14873" s="54">
        <v>63905</v>
      </c>
      <c r="K14873" s="55" t="s">
        <v>2534</v>
      </c>
      <c r="L14873" s="55" t="s">
        <v>980</v>
      </c>
      <c r="M14873" s="55" t="s">
        <v>605</v>
      </c>
      <c r="N14873" s="55" t="s">
        <v>404</v>
      </c>
      <c r="O14873" s="54">
        <v>22</v>
      </c>
      <c r="P14873" s="54">
        <v>2</v>
      </c>
      <c r="Q14873" s="55" t="s">
        <v>27</v>
      </c>
      <c r="R14873" s="55" t="s">
        <v>50</v>
      </c>
      <c r="S14873" s="55" t="s">
        <v>70</v>
      </c>
      <c r="T14873" s="55" t="s">
        <v>70</v>
      </c>
      <c r="U14873" s="55" t="s">
        <v>981</v>
      </c>
      <c r="V14873" s="55" t="s">
        <v>506</v>
      </c>
      <c r="W14873" s="55" t="s">
        <v>404</v>
      </c>
      <c r="X14873" s="56" t="s">
        <v>501</v>
      </c>
      <c r="Y14873" s="56" t="s">
        <v>501</v>
      </c>
      <c r="Z14873" s="56" t="s">
        <v>501</v>
      </c>
      <c r="AA14873" s="56" t="s">
        <v>501</v>
      </c>
      <c r="AB14873" s="56" t="s">
        <v>501</v>
      </c>
      <c r="AC14873" s="56" t="s">
        <v>501</v>
      </c>
      <c r="AD14873" s="56" t="s">
        <v>501</v>
      </c>
      <c r="AE14873" s="56" t="s">
        <v>501</v>
      </c>
      <c r="AF14873" s="56" t="s">
        <v>501</v>
      </c>
      <c r="AG14873" s="56" t="s">
        <v>501</v>
      </c>
      <c r="AH14873" s="56" t="s">
        <v>501</v>
      </c>
      <c r="AI14873" s="56">
        <v>0</v>
      </c>
      <c r="AJ14873" s="56" t="s">
        <v>501</v>
      </c>
      <c r="AK14873" s="56" t="s">
        <v>501</v>
      </c>
      <c r="AL14873" s="56" t="s">
        <v>501</v>
      </c>
      <c r="AM14873" s="56" t="s">
        <v>501</v>
      </c>
      <c r="AN14873" s="56" t="s">
        <v>501</v>
      </c>
      <c r="AO14873" s="56" t="s">
        <v>501</v>
      </c>
      <c r="AP14873" s="56" t="s">
        <v>501</v>
      </c>
      <c r="AQ14873" s="56" t="s">
        <v>501</v>
      </c>
      <c r="AR14873" s="56" t="s">
        <v>501</v>
      </c>
      <c r="AS14873" s="56" t="s">
        <v>501</v>
      </c>
      <c r="AT14873" s="56" t="s">
        <v>501</v>
      </c>
      <c r="AU14873" s="56">
        <v>0</v>
      </c>
      <c r="AV14873" s="57" t="s">
        <v>501</v>
      </c>
      <c r="AW14873" s="57" t="s">
        <v>501</v>
      </c>
      <c r="AX14873" s="57" t="s">
        <v>501</v>
      </c>
      <c r="AY14873" s="57" t="s">
        <v>501</v>
      </c>
      <c r="AZ14873" s="57" t="s">
        <v>501</v>
      </c>
      <c r="BA14873" s="57" t="s">
        <v>501</v>
      </c>
      <c r="BB14873" s="57" t="s">
        <v>501</v>
      </c>
      <c r="BC14873" s="57" t="s">
        <v>501</v>
      </c>
      <c r="BD14873" s="57" t="s">
        <v>501</v>
      </c>
      <c r="BE14873" s="57" t="s">
        <v>501</v>
      </c>
      <c r="BF14873" s="57" t="s">
        <v>501</v>
      </c>
      <c r="BG14873" s="57">
        <v>0</v>
      </c>
      <c r="BH14873" s="56" t="s">
        <v>501</v>
      </c>
      <c r="BI14873" s="56" t="s">
        <v>501</v>
      </c>
      <c r="BJ14873" s="56" t="s">
        <v>501</v>
      </c>
      <c r="BK14873" s="56" t="s">
        <v>501</v>
      </c>
      <c r="BL14873" s="56" t="s">
        <v>501</v>
      </c>
      <c r="BM14873" s="56" t="s">
        <v>501</v>
      </c>
      <c r="BN14873" s="56" t="s">
        <v>501</v>
      </c>
      <c r="BO14873" s="56" t="s">
        <v>501</v>
      </c>
      <c r="BP14873" s="56" t="s">
        <v>501</v>
      </c>
      <c r="BQ14873" s="56" t="s">
        <v>501</v>
      </c>
      <c r="BR14873" s="56" t="s">
        <v>501</v>
      </c>
      <c r="BS14873" s="56">
        <v>9</v>
      </c>
      <c r="BT14873" s="56" t="s">
        <v>501</v>
      </c>
      <c r="BU14873" s="56" t="s">
        <v>501</v>
      </c>
      <c r="BV14873" s="56" t="s">
        <v>501</v>
      </c>
      <c r="BW14873" s="56" t="s">
        <v>501</v>
      </c>
      <c r="BX14873" s="56" t="s">
        <v>501</v>
      </c>
      <c r="BY14873" s="56" t="s">
        <v>501</v>
      </c>
      <c r="BZ14873" s="56" t="s">
        <v>501</v>
      </c>
      <c r="CA14873" s="56" t="s">
        <v>501</v>
      </c>
      <c r="CB14873" s="56" t="s">
        <v>501</v>
      </c>
      <c r="CC14873" s="56" t="s">
        <v>501</v>
      </c>
      <c r="CD14873" s="56" t="s">
        <v>501</v>
      </c>
      <c r="CE14873" s="56">
        <v>9</v>
      </c>
      <c r="CF14873" s="56" t="s">
        <v>501</v>
      </c>
      <c r="CG14873" s="56" t="s">
        <v>501</v>
      </c>
      <c r="CH14873" s="56" t="s">
        <v>501</v>
      </c>
      <c r="CI14873" s="56" t="s">
        <v>501</v>
      </c>
      <c r="CJ14873" s="56" t="s">
        <v>501</v>
      </c>
      <c r="CK14873" s="56" t="s">
        <v>501</v>
      </c>
      <c r="CL14873" s="56" t="s">
        <v>501</v>
      </c>
      <c r="CM14873" s="56" t="s">
        <v>501</v>
      </c>
      <c r="CN14873" s="56" t="s">
        <v>501</v>
      </c>
      <c r="CO14873" s="56" t="s">
        <v>501</v>
      </c>
      <c r="CP14873" s="56" t="s">
        <v>501</v>
      </c>
      <c r="CQ14873" s="56">
        <v>1</v>
      </c>
      <c r="CR14873" s="56">
        <v>0</v>
      </c>
      <c r="CS14873" s="56">
        <v>0</v>
      </c>
      <c r="CT14873" s="56">
        <v>9</v>
      </c>
      <c r="CU14873" s="56">
        <v>9</v>
      </c>
      <c r="CV14873" s="56">
        <v>1</v>
      </c>
      <c r="CW14873" s="54">
        <v>2020</v>
      </c>
    </row>
    <row r="14874" spans="1:101" s="46" customFormat="1" hidden="1" x14ac:dyDescent="0.25">
      <c r="A14874" s="46" t="str">
        <f>_xlfn.CONCAT("Vintage",_xlfn.MAXIFS('Form 860'!AE:AE,'Form 860'!D:D,'Form 923'!D14874))</f>
        <v>Vintage2020</v>
      </c>
      <c r="B14874" t="str">
        <f>IF(COUNTIFS('Fuel &amp; Prime Mover Code Lookups'!G:G,S14874)=1,INDEX('Fuel &amp; Prime Mover Code Lookups'!J:J,MATCH(S14874,'Fuel &amp; Prime Mover Code Lookups'!G:G,0)),INDEX('Fuel &amp; Prime Mover Code Lookups'!J:J,MATCH(_xlfn.CONCAT(S14874,R14874),'Fuel &amp; Prime Mover Code Lookups'!I:I,0)))</f>
        <v>solar pv</v>
      </c>
      <c r="C14874" t="b">
        <f>INDEX('Fuel &amp; Prime Mover Code Lookups'!$N$15:$N$21,MATCH(Q14874,'Fuel &amp; Prime Mover Code Lookups'!$M$15:$M$21,0))</f>
        <v>1</v>
      </c>
      <c r="D14874" t="str">
        <f t="shared" si="232"/>
        <v>63979.64343.MD.PV</v>
      </c>
      <c r="E14874" s="54">
        <v>64343</v>
      </c>
      <c r="F14874" s="55" t="s">
        <v>20</v>
      </c>
      <c r="G14874" s="54" t="s">
        <v>501</v>
      </c>
      <c r="H14874" s="55" t="s">
        <v>14484</v>
      </c>
      <c r="I14874" s="55" t="s">
        <v>14484</v>
      </c>
      <c r="J14874" s="54">
        <v>63979</v>
      </c>
      <c r="K14874" s="55" t="s">
        <v>1042</v>
      </c>
      <c r="L14874" s="55" t="s">
        <v>651</v>
      </c>
      <c r="M14874" s="55" t="s">
        <v>841</v>
      </c>
      <c r="N14874" s="55" t="s">
        <v>404</v>
      </c>
      <c r="O14874" s="54">
        <v>22</v>
      </c>
      <c r="P14874" s="54">
        <v>2</v>
      </c>
      <c r="Q14874" s="55" t="s">
        <v>27</v>
      </c>
      <c r="R14874" s="55" t="s">
        <v>50</v>
      </c>
      <c r="S14874" s="55" t="s">
        <v>70</v>
      </c>
      <c r="T14874" s="55" t="s">
        <v>70</v>
      </c>
      <c r="U14874" s="55" t="s">
        <v>569</v>
      </c>
      <c r="V14874" s="55" t="s">
        <v>506</v>
      </c>
      <c r="W14874" s="55" t="s">
        <v>404</v>
      </c>
      <c r="X14874" s="56" t="s">
        <v>501</v>
      </c>
      <c r="Y14874" s="56" t="s">
        <v>501</v>
      </c>
      <c r="Z14874" s="56" t="s">
        <v>501</v>
      </c>
      <c r="AA14874" s="56" t="s">
        <v>501</v>
      </c>
      <c r="AB14874" s="56" t="s">
        <v>501</v>
      </c>
      <c r="AC14874" s="56" t="s">
        <v>501</v>
      </c>
      <c r="AD14874" s="56" t="s">
        <v>501</v>
      </c>
      <c r="AE14874" s="56" t="s">
        <v>501</v>
      </c>
      <c r="AF14874" s="56" t="s">
        <v>501</v>
      </c>
      <c r="AG14874" s="56" t="s">
        <v>501</v>
      </c>
      <c r="AH14874" s="56" t="s">
        <v>501</v>
      </c>
      <c r="AI14874" s="56">
        <v>0</v>
      </c>
      <c r="AJ14874" s="56" t="s">
        <v>501</v>
      </c>
      <c r="AK14874" s="56" t="s">
        <v>501</v>
      </c>
      <c r="AL14874" s="56" t="s">
        <v>501</v>
      </c>
      <c r="AM14874" s="56" t="s">
        <v>501</v>
      </c>
      <c r="AN14874" s="56" t="s">
        <v>501</v>
      </c>
      <c r="AO14874" s="56" t="s">
        <v>501</v>
      </c>
      <c r="AP14874" s="56" t="s">
        <v>501</v>
      </c>
      <c r="AQ14874" s="56" t="s">
        <v>501</v>
      </c>
      <c r="AR14874" s="56" t="s">
        <v>501</v>
      </c>
      <c r="AS14874" s="56" t="s">
        <v>501</v>
      </c>
      <c r="AT14874" s="56" t="s">
        <v>501</v>
      </c>
      <c r="AU14874" s="56">
        <v>0</v>
      </c>
      <c r="AV14874" s="57" t="s">
        <v>501</v>
      </c>
      <c r="AW14874" s="57" t="s">
        <v>501</v>
      </c>
      <c r="AX14874" s="57" t="s">
        <v>501</v>
      </c>
      <c r="AY14874" s="57" t="s">
        <v>501</v>
      </c>
      <c r="AZ14874" s="57" t="s">
        <v>501</v>
      </c>
      <c r="BA14874" s="57" t="s">
        <v>501</v>
      </c>
      <c r="BB14874" s="57" t="s">
        <v>501</v>
      </c>
      <c r="BC14874" s="57" t="s">
        <v>501</v>
      </c>
      <c r="BD14874" s="57" t="s">
        <v>501</v>
      </c>
      <c r="BE14874" s="57" t="s">
        <v>501</v>
      </c>
      <c r="BF14874" s="57" t="s">
        <v>501</v>
      </c>
      <c r="BG14874" s="57">
        <v>0</v>
      </c>
      <c r="BH14874" s="56" t="s">
        <v>501</v>
      </c>
      <c r="BI14874" s="56" t="s">
        <v>501</v>
      </c>
      <c r="BJ14874" s="56" t="s">
        <v>501</v>
      </c>
      <c r="BK14874" s="56" t="s">
        <v>501</v>
      </c>
      <c r="BL14874" s="56" t="s">
        <v>501</v>
      </c>
      <c r="BM14874" s="56" t="s">
        <v>501</v>
      </c>
      <c r="BN14874" s="56" t="s">
        <v>501</v>
      </c>
      <c r="BO14874" s="56" t="s">
        <v>501</v>
      </c>
      <c r="BP14874" s="56" t="s">
        <v>501</v>
      </c>
      <c r="BQ14874" s="56" t="s">
        <v>501</v>
      </c>
      <c r="BR14874" s="56" t="s">
        <v>501</v>
      </c>
      <c r="BS14874" s="56">
        <v>202</v>
      </c>
      <c r="BT14874" s="56" t="s">
        <v>501</v>
      </c>
      <c r="BU14874" s="56" t="s">
        <v>501</v>
      </c>
      <c r="BV14874" s="56" t="s">
        <v>501</v>
      </c>
      <c r="BW14874" s="56" t="s">
        <v>501</v>
      </c>
      <c r="BX14874" s="56" t="s">
        <v>501</v>
      </c>
      <c r="BY14874" s="56" t="s">
        <v>501</v>
      </c>
      <c r="BZ14874" s="56" t="s">
        <v>501</v>
      </c>
      <c r="CA14874" s="56" t="s">
        <v>501</v>
      </c>
      <c r="CB14874" s="56" t="s">
        <v>501</v>
      </c>
      <c r="CC14874" s="56" t="s">
        <v>501</v>
      </c>
      <c r="CD14874" s="56" t="s">
        <v>501</v>
      </c>
      <c r="CE14874" s="56">
        <v>202</v>
      </c>
      <c r="CF14874" s="56" t="s">
        <v>501</v>
      </c>
      <c r="CG14874" s="56" t="s">
        <v>501</v>
      </c>
      <c r="CH14874" s="56" t="s">
        <v>501</v>
      </c>
      <c r="CI14874" s="56" t="s">
        <v>501</v>
      </c>
      <c r="CJ14874" s="56" t="s">
        <v>501</v>
      </c>
      <c r="CK14874" s="56" t="s">
        <v>501</v>
      </c>
      <c r="CL14874" s="56" t="s">
        <v>501</v>
      </c>
      <c r="CM14874" s="56" t="s">
        <v>501</v>
      </c>
      <c r="CN14874" s="56" t="s">
        <v>501</v>
      </c>
      <c r="CO14874" s="56" t="s">
        <v>501</v>
      </c>
      <c r="CP14874" s="56" t="s">
        <v>501</v>
      </c>
      <c r="CQ14874" s="56">
        <v>23</v>
      </c>
      <c r="CR14874" s="56">
        <v>0</v>
      </c>
      <c r="CS14874" s="56">
        <v>0</v>
      </c>
      <c r="CT14874" s="56">
        <v>202</v>
      </c>
      <c r="CU14874" s="56">
        <v>202</v>
      </c>
      <c r="CV14874" s="56">
        <v>23</v>
      </c>
      <c r="CW14874" s="54">
        <v>2020</v>
      </c>
    </row>
    <row r="14875" spans="1:101" s="46" customFormat="1" hidden="1" x14ac:dyDescent="0.25">
      <c r="A14875" s="46" t="str">
        <f>_xlfn.CONCAT("Vintage",_xlfn.MAXIFS('Form 860'!AE:AE,'Form 860'!D:D,'Form 923'!D14875))</f>
        <v>Vintage2020</v>
      </c>
      <c r="B14875" t="str">
        <f>IF(COUNTIFS('Fuel &amp; Prime Mover Code Lookups'!G:G,S14875)=1,INDEX('Fuel &amp; Prime Mover Code Lookups'!J:J,MATCH(S14875,'Fuel &amp; Prime Mover Code Lookups'!G:G,0)),INDEX('Fuel &amp; Prime Mover Code Lookups'!J:J,MATCH(_xlfn.CONCAT(S14875,R14875),'Fuel &amp; Prime Mover Code Lookups'!I:I,0)))</f>
        <v>other</v>
      </c>
      <c r="C14875" t="b">
        <f>INDEX('Fuel &amp; Prime Mover Code Lookups'!$N$15:$N$21,MATCH(Q14875,'Fuel &amp; Prime Mover Code Lookups'!$M$15:$M$21,0))</f>
        <v>1</v>
      </c>
      <c r="D14875" t="str">
        <f t="shared" si="232"/>
        <v>63963.64350.NY.FC</v>
      </c>
      <c r="E14875" s="54">
        <v>64350</v>
      </c>
      <c r="F14875" s="55" t="s">
        <v>20</v>
      </c>
      <c r="G14875" s="54" t="s">
        <v>501</v>
      </c>
      <c r="H14875" s="55" t="s">
        <v>14485</v>
      </c>
      <c r="I14875" s="55" t="s">
        <v>14486</v>
      </c>
      <c r="J14875" s="54">
        <v>63963</v>
      </c>
      <c r="K14875" s="55" t="s">
        <v>603</v>
      </c>
      <c r="L14875" s="55" t="s">
        <v>604</v>
      </c>
      <c r="M14875" s="55" t="s">
        <v>605</v>
      </c>
      <c r="N14875" s="55" t="s">
        <v>404</v>
      </c>
      <c r="O14875" s="54">
        <v>22</v>
      </c>
      <c r="P14875" s="54">
        <v>2</v>
      </c>
      <c r="Q14875" s="55" t="s">
        <v>27</v>
      </c>
      <c r="R14875" s="55" t="s">
        <v>55</v>
      </c>
      <c r="S14875" s="55" t="s">
        <v>60</v>
      </c>
      <c r="T14875" s="55" t="s">
        <v>60</v>
      </c>
      <c r="U14875" s="55" t="s">
        <v>606</v>
      </c>
      <c r="V14875" s="55" t="s">
        <v>506</v>
      </c>
      <c r="W14875" s="55" t="s">
        <v>517</v>
      </c>
      <c r="X14875" s="56" t="s">
        <v>501</v>
      </c>
      <c r="Y14875" s="56" t="s">
        <v>501</v>
      </c>
      <c r="Z14875" s="56" t="s">
        <v>501</v>
      </c>
      <c r="AA14875" s="56" t="s">
        <v>501</v>
      </c>
      <c r="AB14875" s="56" t="s">
        <v>501</v>
      </c>
      <c r="AC14875" s="56" t="s">
        <v>501</v>
      </c>
      <c r="AD14875" s="56" t="s">
        <v>501</v>
      </c>
      <c r="AE14875" s="56">
        <v>35934</v>
      </c>
      <c r="AF14875" s="56">
        <v>28197</v>
      </c>
      <c r="AG14875" s="56">
        <v>21117</v>
      </c>
      <c r="AH14875" s="56">
        <v>21768</v>
      </c>
      <c r="AI14875" s="56">
        <v>22187</v>
      </c>
      <c r="AJ14875" s="56" t="s">
        <v>501</v>
      </c>
      <c r="AK14875" s="56" t="s">
        <v>501</v>
      </c>
      <c r="AL14875" s="56" t="s">
        <v>501</v>
      </c>
      <c r="AM14875" s="56" t="s">
        <v>501</v>
      </c>
      <c r="AN14875" s="56" t="s">
        <v>501</v>
      </c>
      <c r="AO14875" s="56" t="s">
        <v>501</v>
      </c>
      <c r="AP14875" s="56" t="s">
        <v>501</v>
      </c>
      <c r="AQ14875" s="56">
        <v>35934</v>
      </c>
      <c r="AR14875" s="56">
        <v>28197</v>
      </c>
      <c r="AS14875" s="56">
        <v>21117</v>
      </c>
      <c r="AT14875" s="56">
        <v>21768</v>
      </c>
      <c r="AU14875" s="56">
        <v>22187</v>
      </c>
      <c r="AV14875" s="57" t="s">
        <v>501</v>
      </c>
      <c r="AW14875" s="57" t="s">
        <v>501</v>
      </c>
      <c r="AX14875" s="57" t="s">
        <v>501</v>
      </c>
      <c r="AY14875" s="57" t="s">
        <v>501</v>
      </c>
      <c r="AZ14875" s="57" t="s">
        <v>501</v>
      </c>
      <c r="BA14875" s="57" t="s">
        <v>501</v>
      </c>
      <c r="BB14875" s="57" t="s">
        <v>501</v>
      </c>
      <c r="BC14875" s="57">
        <v>1</v>
      </c>
      <c r="BD14875" s="57">
        <v>1</v>
      </c>
      <c r="BE14875" s="57">
        <v>1</v>
      </c>
      <c r="BF14875" s="57">
        <v>1</v>
      </c>
      <c r="BG14875" s="57">
        <v>1</v>
      </c>
      <c r="BH14875" s="56" t="s">
        <v>501</v>
      </c>
      <c r="BI14875" s="56" t="s">
        <v>501</v>
      </c>
      <c r="BJ14875" s="56" t="s">
        <v>501</v>
      </c>
      <c r="BK14875" s="56" t="s">
        <v>501</v>
      </c>
      <c r="BL14875" s="56" t="s">
        <v>501</v>
      </c>
      <c r="BM14875" s="56" t="s">
        <v>501</v>
      </c>
      <c r="BN14875" s="56" t="s">
        <v>501</v>
      </c>
      <c r="BO14875" s="56">
        <v>35934</v>
      </c>
      <c r="BP14875" s="56">
        <v>28197</v>
      </c>
      <c r="BQ14875" s="56">
        <v>21117</v>
      </c>
      <c r="BR14875" s="56">
        <v>21768</v>
      </c>
      <c r="BS14875" s="56">
        <v>22187</v>
      </c>
      <c r="BT14875" s="56" t="s">
        <v>501</v>
      </c>
      <c r="BU14875" s="56" t="s">
        <v>501</v>
      </c>
      <c r="BV14875" s="56" t="s">
        <v>501</v>
      </c>
      <c r="BW14875" s="56" t="s">
        <v>501</v>
      </c>
      <c r="BX14875" s="56" t="s">
        <v>501</v>
      </c>
      <c r="BY14875" s="56" t="s">
        <v>501</v>
      </c>
      <c r="BZ14875" s="56" t="s">
        <v>501</v>
      </c>
      <c r="CA14875" s="56">
        <v>35934</v>
      </c>
      <c r="CB14875" s="56">
        <v>28197</v>
      </c>
      <c r="CC14875" s="56">
        <v>21117</v>
      </c>
      <c r="CD14875" s="56">
        <v>21768</v>
      </c>
      <c r="CE14875" s="56">
        <v>22187</v>
      </c>
      <c r="CF14875" s="56" t="s">
        <v>501</v>
      </c>
      <c r="CG14875" s="56" t="s">
        <v>501</v>
      </c>
      <c r="CH14875" s="56" t="s">
        <v>501</v>
      </c>
      <c r="CI14875" s="56" t="s">
        <v>501</v>
      </c>
      <c r="CJ14875" s="56" t="s">
        <v>501</v>
      </c>
      <c r="CK14875" s="56" t="s">
        <v>501</v>
      </c>
      <c r="CL14875" s="56" t="s">
        <v>501</v>
      </c>
      <c r="CM14875" s="56">
        <v>5702.05</v>
      </c>
      <c r="CN14875" s="56">
        <v>4474.3090000000002</v>
      </c>
      <c r="CO14875" s="56">
        <v>3350.8130000000001</v>
      </c>
      <c r="CP14875" s="56">
        <v>3454.181</v>
      </c>
      <c r="CQ14875" s="56">
        <v>3520.6469999999999</v>
      </c>
      <c r="CR14875" s="56">
        <v>129203</v>
      </c>
      <c r="CS14875" s="56">
        <v>129203</v>
      </c>
      <c r="CT14875" s="56">
        <v>129203</v>
      </c>
      <c r="CU14875" s="56">
        <v>129203</v>
      </c>
      <c r="CV14875" s="56">
        <v>20502</v>
      </c>
      <c r="CW14875" s="54">
        <v>2020</v>
      </c>
    </row>
    <row r="14876" spans="1:101" s="46" customFormat="1" hidden="1" x14ac:dyDescent="0.25">
      <c r="A14876" s="46" t="str">
        <f>_xlfn.CONCAT("Vintage",_xlfn.MAXIFS('Form 860'!AE:AE,'Form 860'!D:D,'Form 923'!D14876))</f>
        <v>Vintage2020</v>
      </c>
      <c r="B14876" t="str">
        <f>IF(COUNTIFS('Fuel &amp; Prime Mover Code Lookups'!G:G,S14876)=1,INDEX('Fuel &amp; Prime Mover Code Lookups'!J:J,MATCH(S14876,'Fuel &amp; Prime Mover Code Lookups'!G:G,0)),INDEX('Fuel &amp; Prime Mover Code Lookups'!J:J,MATCH(_xlfn.CONCAT(S14876,R14876),'Fuel &amp; Prime Mover Code Lookups'!I:I,0)))</f>
        <v>solar pv</v>
      </c>
      <c r="C14876" t="b">
        <f>INDEX('Fuel &amp; Prime Mover Code Lookups'!$N$15:$N$21,MATCH(Q14876,'Fuel &amp; Prime Mover Code Lookups'!$M$15:$M$21,0))</f>
        <v>1</v>
      </c>
      <c r="D14876" t="str">
        <f t="shared" si="232"/>
        <v>61677.64360.NJ.PV</v>
      </c>
      <c r="E14876" s="54">
        <v>64360</v>
      </c>
      <c r="F14876" s="55" t="s">
        <v>20</v>
      </c>
      <c r="G14876" s="54" t="s">
        <v>501</v>
      </c>
      <c r="H14876" s="55" t="s">
        <v>14487</v>
      </c>
      <c r="I14876" s="55" t="s">
        <v>9780</v>
      </c>
      <c r="J14876" s="54">
        <v>61677</v>
      </c>
      <c r="K14876" s="55" t="s">
        <v>2131</v>
      </c>
      <c r="L14876" s="55" t="s">
        <v>604</v>
      </c>
      <c r="M14876" s="55" t="s">
        <v>605</v>
      </c>
      <c r="N14876" s="55" t="s">
        <v>404</v>
      </c>
      <c r="O14876" s="54">
        <v>22</v>
      </c>
      <c r="P14876" s="54">
        <v>2</v>
      </c>
      <c r="Q14876" s="55" t="s">
        <v>27</v>
      </c>
      <c r="R14876" s="55" t="s">
        <v>50</v>
      </c>
      <c r="S14876" s="55" t="s">
        <v>70</v>
      </c>
      <c r="T14876" s="55" t="s">
        <v>70</v>
      </c>
      <c r="U14876" s="55" t="s">
        <v>569</v>
      </c>
      <c r="V14876" s="55" t="s">
        <v>506</v>
      </c>
      <c r="W14876" s="55" t="s">
        <v>404</v>
      </c>
      <c r="X14876" s="56" t="s">
        <v>501</v>
      </c>
      <c r="Y14876" s="56" t="s">
        <v>501</v>
      </c>
      <c r="Z14876" s="56" t="s">
        <v>501</v>
      </c>
      <c r="AA14876" s="56" t="s">
        <v>501</v>
      </c>
      <c r="AB14876" s="56" t="s">
        <v>501</v>
      </c>
      <c r="AC14876" s="56" t="s">
        <v>501</v>
      </c>
      <c r="AD14876" s="56" t="s">
        <v>501</v>
      </c>
      <c r="AE14876" s="56" t="s">
        <v>501</v>
      </c>
      <c r="AF14876" s="56">
        <v>0</v>
      </c>
      <c r="AG14876" s="56">
        <v>0</v>
      </c>
      <c r="AH14876" s="56">
        <v>0</v>
      </c>
      <c r="AI14876" s="56">
        <v>0</v>
      </c>
      <c r="AJ14876" s="56" t="s">
        <v>501</v>
      </c>
      <c r="AK14876" s="56" t="s">
        <v>501</v>
      </c>
      <c r="AL14876" s="56" t="s">
        <v>501</v>
      </c>
      <c r="AM14876" s="56" t="s">
        <v>501</v>
      </c>
      <c r="AN14876" s="56" t="s">
        <v>501</v>
      </c>
      <c r="AO14876" s="56" t="s">
        <v>501</v>
      </c>
      <c r="AP14876" s="56" t="s">
        <v>501</v>
      </c>
      <c r="AQ14876" s="56" t="s">
        <v>501</v>
      </c>
      <c r="AR14876" s="56">
        <v>0</v>
      </c>
      <c r="AS14876" s="56">
        <v>0</v>
      </c>
      <c r="AT14876" s="56">
        <v>0</v>
      </c>
      <c r="AU14876" s="56">
        <v>0</v>
      </c>
      <c r="AV14876" s="57" t="s">
        <v>501</v>
      </c>
      <c r="AW14876" s="57" t="s">
        <v>501</v>
      </c>
      <c r="AX14876" s="57" t="s">
        <v>501</v>
      </c>
      <c r="AY14876" s="57" t="s">
        <v>501</v>
      </c>
      <c r="AZ14876" s="57" t="s">
        <v>501</v>
      </c>
      <c r="BA14876" s="57" t="s">
        <v>501</v>
      </c>
      <c r="BB14876" s="57" t="s">
        <v>501</v>
      </c>
      <c r="BC14876" s="57" t="s">
        <v>501</v>
      </c>
      <c r="BD14876" s="57">
        <v>0</v>
      </c>
      <c r="BE14876" s="57">
        <v>0</v>
      </c>
      <c r="BF14876" s="57">
        <v>0</v>
      </c>
      <c r="BG14876" s="57">
        <v>0</v>
      </c>
      <c r="BH14876" s="56" t="s">
        <v>501</v>
      </c>
      <c r="BI14876" s="56" t="s">
        <v>501</v>
      </c>
      <c r="BJ14876" s="56" t="s">
        <v>501</v>
      </c>
      <c r="BK14876" s="56" t="s">
        <v>501</v>
      </c>
      <c r="BL14876" s="56" t="s">
        <v>501</v>
      </c>
      <c r="BM14876" s="56" t="s">
        <v>501</v>
      </c>
      <c r="BN14876" s="56" t="s">
        <v>501</v>
      </c>
      <c r="BO14876" s="56" t="s">
        <v>501</v>
      </c>
      <c r="BP14876" s="56">
        <v>5182</v>
      </c>
      <c r="BQ14876" s="56">
        <v>3742</v>
      </c>
      <c r="BR14876" s="56">
        <v>3434</v>
      </c>
      <c r="BS14876" s="56">
        <v>2378</v>
      </c>
      <c r="BT14876" s="56" t="s">
        <v>501</v>
      </c>
      <c r="BU14876" s="56" t="s">
        <v>501</v>
      </c>
      <c r="BV14876" s="56" t="s">
        <v>501</v>
      </c>
      <c r="BW14876" s="56" t="s">
        <v>501</v>
      </c>
      <c r="BX14876" s="56" t="s">
        <v>501</v>
      </c>
      <c r="BY14876" s="56" t="s">
        <v>501</v>
      </c>
      <c r="BZ14876" s="56" t="s">
        <v>501</v>
      </c>
      <c r="CA14876" s="56" t="s">
        <v>501</v>
      </c>
      <c r="CB14876" s="56">
        <v>5182</v>
      </c>
      <c r="CC14876" s="56">
        <v>3742</v>
      </c>
      <c r="CD14876" s="56">
        <v>3434</v>
      </c>
      <c r="CE14876" s="56">
        <v>2378</v>
      </c>
      <c r="CF14876" s="56" t="s">
        <v>501</v>
      </c>
      <c r="CG14876" s="56" t="s">
        <v>501</v>
      </c>
      <c r="CH14876" s="56" t="s">
        <v>501</v>
      </c>
      <c r="CI14876" s="56" t="s">
        <v>501</v>
      </c>
      <c r="CJ14876" s="56" t="s">
        <v>501</v>
      </c>
      <c r="CK14876" s="56" t="s">
        <v>501</v>
      </c>
      <c r="CL14876" s="56" t="s">
        <v>501</v>
      </c>
      <c r="CM14876" s="56" t="s">
        <v>501</v>
      </c>
      <c r="CN14876" s="56">
        <v>591.13599999999997</v>
      </c>
      <c r="CO14876" s="56">
        <v>426.87200000000001</v>
      </c>
      <c r="CP14876" s="56">
        <v>391.70600000000002</v>
      </c>
      <c r="CQ14876" s="56">
        <v>271.286</v>
      </c>
      <c r="CR14876" s="56">
        <v>0</v>
      </c>
      <c r="CS14876" s="56">
        <v>0</v>
      </c>
      <c r="CT14876" s="56">
        <v>14736</v>
      </c>
      <c r="CU14876" s="56">
        <v>14736</v>
      </c>
      <c r="CV14876" s="56">
        <v>1681</v>
      </c>
      <c r="CW14876" s="54">
        <v>2020</v>
      </c>
    </row>
    <row r="14877" spans="1:101" s="46" customFormat="1" hidden="1" x14ac:dyDescent="0.25">
      <c r="A14877" s="46" t="str">
        <f>_xlfn.CONCAT("Vintage",_xlfn.MAXIFS('Form 860'!AE:AE,'Form 860'!D:D,'Form 923'!D14877))</f>
        <v>Vintage2020</v>
      </c>
      <c r="B14877" t="str">
        <f>IF(COUNTIFS('Fuel &amp; Prime Mover Code Lookups'!G:G,S14877)=1,INDEX('Fuel &amp; Prime Mover Code Lookups'!J:J,MATCH(S14877,'Fuel &amp; Prime Mover Code Lookups'!G:G,0)),INDEX('Fuel &amp; Prime Mover Code Lookups'!J:J,MATCH(_xlfn.CONCAT(S14877,R14877),'Fuel &amp; Prime Mover Code Lookups'!I:I,0)))</f>
        <v>solar pv</v>
      </c>
      <c r="C14877" t="b">
        <f>INDEX('Fuel &amp; Prime Mover Code Lookups'!$N$15:$N$21,MATCH(Q14877,'Fuel &amp; Prime Mover Code Lookups'!$M$15:$M$21,0))</f>
        <v>1</v>
      </c>
      <c r="D14877" t="str">
        <f t="shared" si="232"/>
        <v>61677.64362.IL.PV</v>
      </c>
      <c r="E14877" s="54">
        <v>64362</v>
      </c>
      <c r="F14877" s="55" t="s">
        <v>20</v>
      </c>
      <c r="G14877" s="54" t="s">
        <v>501</v>
      </c>
      <c r="H14877" s="55" t="s">
        <v>14488</v>
      </c>
      <c r="I14877" s="55" t="s">
        <v>9780</v>
      </c>
      <c r="J14877" s="54">
        <v>61677</v>
      </c>
      <c r="K14877" s="55" t="s">
        <v>711</v>
      </c>
      <c r="L14877" s="55" t="s">
        <v>712</v>
      </c>
      <c r="M14877" s="55" t="s">
        <v>545</v>
      </c>
      <c r="N14877" s="55" t="s">
        <v>404</v>
      </c>
      <c r="O14877" s="54">
        <v>22</v>
      </c>
      <c r="P14877" s="54">
        <v>2</v>
      </c>
      <c r="Q14877" s="55" t="s">
        <v>27</v>
      </c>
      <c r="R14877" s="55" t="s">
        <v>50</v>
      </c>
      <c r="S14877" s="55" t="s">
        <v>70</v>
      </c>
      <c r="T14877" s="55" t="s">
        <v>70</v>
      </c>
      <c r="U14877" s="55" t="s">
        <v>546</v>
      </c>
      <c r="V14877" s="55" t="s">
        <v>506</v>
      </c>
      <c r="W14877" s="55" t="s">
        <v>404</v>
      </c>
      <c r="X14877" s="56" t="s">
        <v>501</v>
      </c>
      <c r="Y14877" s="56" t="s">
        <v>501</v>
      </c>
      <c r="Z14877" s="56" t="s">
        <v>501</v>
      </c>
      <c r="AA14877" s="56" t="s">
        <v>501</v>
      </c>
      <c r="AB14877" s="56" t="s">
        <v>501</v>
      </c>
      <c r="AC14877" s="56" t="s">
        <v>501</v>
      </c>
      <c r="AD14877" s="56" t="s">
        <v>501</v>
      </c>
      <c r="AE14877" s="56">
        <v>0</v>
      </c>
      <c r="AF14877" s="56">
        <v>0</v>
      </c>
      <c r="AG14877" s="56">
        <v>0</v>
      </c>
      <c r="AH14877" s="56">
        <v>0</v>
      </c>
      <c r="AI14877" s="56">
        <v>0</v>
      </c>
      <c r="AJ14877" s="56" t="s">
        <v>501</v>
      </c>
      <c r="AK14877" s="56" t="s">
        <v>501</v>
      </c>
      <c r="AL14877" s="56" t="s">
        <v>501</v>
      </c>
      <c r="AM14877" s="56" t="s">
        <v>501</v>
      </c>
      <c r="AN14877" s="56" t="s">
        <v>501</v>
      </c>
      <c r="AO14877" s="56" t="s">
        <v>501</v>
      </c>
      <c r="AP14877" s="56" t="s">
        <v>501</v>
      </c>
      <c r="AQ14877" s="56">
        <v>0</v>
      </c>
      <c r="AR14877" s="56">
        <v>0</v>
      </c>
      <c r="AS14877" s="56">
        <v>0</v>
      </c>
      <c r="AT14877" s="56">
        <v>0</v>
      </c>
      <c r="AU14877" s="56">
        <v>0</v>
      </c>
      <c r="AV14877" s="57" t="s">
        <v>501</v>
      </c>
      <c r="AW14877" s="57" t="s">
        <v>501</v>
      </c>
      <c r="AX14877" s="57" t="s">
        <v>501</v>
      </c>
      <c r="AY14877" s="57" t="s">
        <v>501</v>
      </c>
      <c r="AZ14877" s="57" t="s">
        <v>501</v>
      </c>
      <c r="BA14877" s="57" t="s">
        <v>501</v>
      </c>
      <c r="BB14877" s="57" t="s">
        <v>501</v>
      </c>
      <c r="BC14877" s="57">
        <v>0</v>
      </c>
      <c r="BD14877" s="57">
        <v>0</v>
      </c>
      <c r="BE14877" s="57">
        <v>0</v>
      </c>
      <c r="BF14877" s="57">
        <v>0</v>
      </c>
      <c r="BG14877" s="57">
        <v>0</v>
      </c>
      <c r="BH14877" s="56" t="s">
        <v>501</v>
      </c>
      <c r="BI14877" s="56" t="s">
        <v>501</v>
      </c>
      <c r="BJ14877" s="56" t="s">
        <v>501</v>
      </c>
      <c r="BK14877" s="56" t="s">
        <v>501</v>
      </c>
      <c r="BL14877" s="56" t="s">
        <v>501</v>
      </c>
      <c r="BM14877" s="56" t="s">
        <v>501</v>
      </c>
      <c r="BN14877" s="56" t="s">
        <v>501</v>
      </c>
      <c r="BO14877" s="56">
        <v>1909</v>
      </c>
      <c r="BP14877" s="56">
        <v>1386</v>
      </c>
      <c r="BQ14877" s="56">
        <v>1103</v>
      </c>
      <c r="BR14877" s="56">
        <v>947</v>
      </c>
      <c r="BS14877" s="56">
        <v>660</v>
      </c>
      <c r="BT14877" s="56" t="s">
        <v>501</v>
      </c>
      <c r="BU14877" s="56" t="s">
        <v>501</v>
      </c>
      <c r="BV14877" s="56" t="s">
        <v>501</v>
      </c>
      <c r="BW14877" s="56" t="s">
        <v>501</v>
      </c>
      <c r="BX14877" s="56" t="s">
        <v>501</v>
      </c>
      <c r="BY14877" s="56" t="s">
        <v>501</v>
      </c>
      <c r="BZ14877" s="56" t="s">
        <v>501</v>
      </c>
      <c r="CA14877" s="56">
        <v>1909</v>
      </c>
      <c r="CB14877" s="56">
        <v>1386</v>
      </c>
      <c r="CC14877" s="56">
        <v>1103</v>
      </c>
      <c r="CD14877" s="56">
        <v>947</v>
      </c>
      <c r="CE14877" s="56">
        <v>660</v>
      </c>
      <c r="CF14877" s="56" t="s">
        <v>501</v>
      </c>
      <c r="CG14877" s="56" t="s">
        <v>501</v>
      </c>
      <c r="CH14877" s="56" t="s">
        <v>501</v>
      </c>
      <c r="CI14877" s="56" t="s">
        <v>501</v>
      </c>
      <c r="CJ14877" s="56" t="s">
        <v>501</v>
      </c>
      <c r="CK14877" s="56" t="s">
        <v>501</v>
      </c>
      <c r="CL14877" s="56" t="s">
        <v>501</v>
      </c>
      <c r="CM14877" s="56">
        <v>217.75399999999999</v>
      </c>
      <c r="CN14877" s="56">
        <v>158.10900000000001</v>
      </c>
      <c r="CO14877" s="56">
        <v>125.83</v>
      </c>
      <c r="CP14877" s="56">
        <v>108.06399999999999</v>
      </c>
      <c r="CQ14877" s="56">
        <v>75.242999999999995</v>
      </c>
      <c r="CR14877" s="56">
        <v>0</v>
      </c>
      <c r="CS14877" s="56">
        <v>0</v>
      </c>
      <c r="CT14877" s="56">
        <v>6005</v>
      </c>
      <c r="CU14877" s="56">
        <v>6005</v>
      </c>
      <c r="CV14877" s="56">
        <v>685</v>
      </c>
      <c r="CW14877" s="54">
        <v>2020</v>
      </c>
    </row>
    <row r="14878" spans="1:101" s="46" customFormat="1" hidden="1" x14ac:dyDescent="0.25">
      <c r="A14878" s="46" t="str">
        <f>_xlfn.CONCAT("Vintage",_xlfn.MAXIFS('Form 860'!AE:AE,'Form 860'!D:D,'Form 923'!D14878))</f>
        <v>Vintage2020</v>
      </c>
      <c r="B14878" t="str">
        <f>IF(COUNTIFS('Fuel &amp; Prime Mover Code Lookups'!G:G,S14878)=1,INDEX('Fuel &amp; Prime Mover Code Lookups'!J:J,MATCH(S14878,'Fuel &amp; Prime Mover Code Lookups'!G:G,0)),INDEX('Fuel &amp; Prime Mover Code Lookups'!J:J,MATCH(_xlfn.CONCAT(S14878,R14878),'Fuel &amp; Prime Mover Code Lookups'!I:I,0)))</f>
        <v>solar pv</v>
      </c>
      <c r="C14878" t="b">
        <f>INDEX('Fuel &amp; Prime Mover Code Lookups'!$N$15:$N$21,MATCH(Q14878,'Fuel &amp; Prime Mover Code Lookups'!$M$15:$M$21,0))</f>
        <v>1</v>
      </c>
      <c r="D14878" t="str">
        <f t="shared" si="232"/>
        <v>61677.64363.NC.PV</v>
      </c>
      <c r="E14878" s="54">
        <v>64363</v>
      </c>
      <c r="F14878" s="55" t="s">
        <v>20</v>
      </c>
      <c r="G14878" s="54" t="s">
        <v>501</v>
      </c>
      <c r="H14878" s="55" t="s">
        <v>14489</v>
      </c>
      <c r="I14878" s="55" t="s">
        <v>9780</v>
      </c>
      <c r="J14878" s="54">
        <v>61677</v>
      </c>
      <c r="K14878" s="55" t="s">
        <v>1302</v>
      </c>
      <c r="L14878" s="55" t="s">
        <v>651</v>
      </c>
      <c r="M14878" s="55" t="s">
        <v>512</v>
      </c>
      <c r="N14878" s="55" t="s">
        <v>404</v>
      </c>
      <c r="O14878" s="54">
        <v>22</v>
      </c>
      <c r="P14878" s="54">
        <v>2</v>
      </c>
      <c r="Q14878" s="55" t="s">
        <v>27</v>
      </c>
      <c r="R14878" s="55" t="s">
        <v>50</v>
      </c>
      <c r="S14878" s="55" t="s">
        <v>70</v>
      </c>
      <c r="T14878" s="55" t="s">
        <v>70</v>
      </c>
      <c r="U14878" s="55" t="s">
        <v>1303</v>
      </c>
      <c r="V14878" s="55" t="s">
        <v>506</v>
      </c>
      <c r="W14878" s="55" t="s">
        <v>404</v>
      </c>
      <c r="X14878" s="56" t="s">
        <v>501</v>
      </c>
      <c r="Y14878" s="56" t="s">
        <v>501</v>
      </c>
      <c r="Z14878" s="56" t="s">
        <v>501</v>
      </c>
      <c r="AA14878" s="56" t="s">
        <v>501</v>
      </c>
      <c r="AB14878" s="56" t="s">
        <v>501</v>
      </c>
      <c r="AC14878" s="56" t="s">
        <v>501</v>
      </c>
      <c r="AD14878" s="56" t="s">
        <v>501</v>
      </c>
      <c r="AE14878" s="56" t="s">
        <v>501</v>
      </c>
      <c r="AF14878" s="56" t="s">
        <v>501</v>
      </c>
      <c r="AG14878" s="56" t="s">
        <v>501</v>
      </c>
      <c r="AH14878" s="56" t="s">
        <v>501</v>
      </c>
      <c r="AI14878" s="56">
        <v>0</v>
      </c>
      <c r="AJ14878" s="56" t="s">
        <v>501</v>
      </c>
      <c r="AK14878" s="56" t="s">
        <v>501</v>
      </c>
      <c r="AL14878" s="56" t="s">
        <v>501</v>
      </c>
      <c r="AM14878" s="56" t="s">
        <v>501</v>
      </c>
      <c r="AN14878" s="56" t="s">
        <v>501</v>
      </c>
      <c r="AO14878" s="56" t="s">
        <v>501</v>
      </c>
      <c r="AP14878" s="56" t="s">
        <v>501</v>
      </c>
      <c r="AQ14878" s="56" t="s">
        <v>501</v>
      </c>
      <c r="AR14878" s="56" t="s">
        <v>501</v>
      </c>
      <c r="AS14878" s="56" t="s">
        <v>501</v>
      </c>
      <c r="AT14878" s="56" t="s">
        <v>501</v>
      </c>
      <c r="AU14878" s="56">
        <v>0</v>
      </c>
      <c r="AV14878" s="57" t="s">
        <v>501</v>
      </c>
      <c r="AW14878" s="57" t="s">
        <v>501</v>
      </c>
      <c r="AX14878" s="57" t="s">
        <v>501</v>
      </c>
      <c r="AY14878" s="57" t="s">
        <v>501</v>
      </c>
      <c r="AZ14878" s="57" t="s">
        <v>501</v>
      </c>
      <c r="BA14878" s="57" t="s">
        <v>501</v>
      </c>
      <c r="BB14878" s="57" t="s">
        <v>501</v>
      </c>
      <c r="BC14878" s="57" t="s">
        <v>501</v>
      </c>
      <c r="BD14878" s="57" t="s">
        <v>501</v>
      </c>
      <c r="BE14878" s="57" t="s">
        <v>501</v>
      </c>
      <c r="BF14878" s="57" t="s">
        <v>501</v>
      </c>
      <c r="BG14878" s="57">
        <v>0</v>
      </c>
      <c r="BH14878" s="56" t="s">
        <v>501</v>
      </c>
      <c r="BI14878" s="56" t="s">
        <v>501</v>
      </c>
      <c r="BJ14878" s="56" t="s">
        <v>501</v>
      </c>
      <c r="BK14878" s="56" t="s">
        <v>501</v>
      </c>
      <c r="BL14878" s="56" t="s">
        <v>501</v>
      </c>
      <c r="BM14878" s="56" t="s">
        <v>501</v>
      </c>
      <c r="BN14878" s="56" t="s">
        <v>501</v>
      </c>
      <c r="BO14878" s="56" t="s">
        <v>501</v>
      </c>
      <c r="BP14878" s="56" t="s">
        <v>501</v>
      </c>
      <c r="BQ14878" s="56" t="s">
        <v>501</v>
      </c>
      <c r="BR14878" s="56" t="s">
        <v>501</v>
      </c>
      <c r="BS14878" s="56">
        <v>2762</v>
      </c>
      <c r="BT14878" s="56" t="s">
        <v>501</v>
      </c>
      <c r="BU14878" s="56" t="s">
        <v>501</v>
      </c>
      <c r="BV14878" s="56" t="s">
        <v>501</v>
      </c>
      <c r="BW14878" s="56" t="s">
        <v>501</v>
      </c>
      <c r="BX14878" s="56" t="s">
        <v>501</v>
      </c>
      <c r="BY14878" s="56" t="s">
        <v>501</v>
      </c>
      <c r="BZ14878" s="56" t="s">
        <v>501</v>
      </c>
      <c r="CA14878" s="56" t="s">
        <v>501</v>
      </c>
      <c r="CB14878" s="56" t="s">
        <v>501</v>
      </c>
      <c r="CC14878" s="56" t="s">
        <v>501</v>
      </c>
      <c r="CD14878" s="56" t="s">
        <v>501</v>
      </c>
      <c r="CE14878" s="56">
        <v>2762</v>
      </c>
      <c r="CF14878" s="56" t="s">
        <v>501</v>
      </c>
      <c r="CG14878" s="56" t="s">
        <v>501</v>
      </c>
      <c r="CH14878" s="56" t="s">
        <v>501</v>
      </c>
      <c r="CI14878" s="56" t="s">
        <v>501</v>
      </c>
      <c r="CJ14878" s="56" t="s">
        <v>501</v>
      </c>
      <c r="CK14878" s="56" t="s">
        <v>501</v>
      </c>
      <c r="CL14878" s="56" t="s">
        <v>501</v>
      </c>
      <c r="CM14878" s="56" t="s">
        <v>501</v>
      </c>
      <c r="CN14878" s="56" t="s">
        <v>501</v>
      </c>
      <c r="CO14878" s="56" t="s">
        <v>501</v>
      </c>
      <c r="CP14878" s="56" t="s">
        <v>501</v>
      </c>
      <c r="CQ14878" s="56">
        <v>315</v>
      </c>
      <c r="CR14878" s="56">
        <v>0</v>
      </c>
      <c r="CS14878" s="56">
        <v>0</v>
      </c>
      <c r="CT14878" s="56">
        <v>2762</v>
      </c>
      <c r="CU14878" s="56">
        <v>2762</v>
      </c>
      <c r="CV14878" s="56">
        <v>315</v>
      </c>
      <c r="CW14878" s="54">
        <v>2020</v>
      </c>
    </row>
    <row r="14879" spans="1:101" s="46" customFormat="1" hidden="1" x14ac:dyDescent="0.25">
      <c r="A14879" s="46" t="str">
        <f>_xlfn.CONCAT("Vintage",_xlfn.MAXIFS('Form 860'!AE:AE,'Form 860'!D:D,'Form 923'!D14879))</f>
        <v>Vintage2020</v>
      </c>
      <c r="B14879" t="str">
        <f>IF(COUNTIFS('Fuel &amp; Prime Mover Code Lookups'!G:G,S14879)=1,INDEX('Fuel &amp; Prime Mover Code Lookups'!J:J,MATCH(S14879,'Fuel &amp; Prime Mover Code Lookups'!G:G,0)),INDEX('Fuel &amp; Prime Mover Code Lookups'!J:J,MATCH(_xlfn.CONCAT(S14879,R14879),'Fuel &amp; Prime Mover Code Lookups'!I:I,0)))</f>
        <v>solar pv</v>
      </c>
      <c r="C14879" t="b">
        <f>INDEX('Fuel &amp; Prime Mover Code Lookups'!$N$15:$N$21,MATCH(Q14879,'Fuel &amp; Prime Mover Code Lookups'!$M$15:$M$21,0))</f>
        <v>1</v>
      </c>
      <c r="D14879" t="str">
        <f t="shared" si="232"/>
        <v>61677.64364.IL.PV</v>
      </c>
      <c r="E14879" s="54">
        <v>64364</v>
      </c>
      <c r="F14879" s="55" t="s">
        <v>20</v>
      </c>
      <c r="G14879" s="54" t="s">
        <v>501</v>
      </c>
      <c r="H14879" s="55" t="s">
        <v>14490</v>
      </c>
      <c r="I14879" s="55" t="s">
        <v>9780</v>
      </c>
      <c r="J14879" s="54">
        <v>61677</v>
      </c>
      <c r="K14879" s="55" t="s">
        <v>711</v>
      </c>
      <c r="L14879" s="55" t="s">
        <v>712</v>
      </c>
      <c r="M14879" s="55" t="s">
        <v>545</v>
      </c>
      <c r="N14879" s="55" t="s">
        <v>404</v>
      </c>
      <c r="O14879" s="54">
        <v>22</v>
      </c>
      <c r="P14879" s="54">
        <v>2</v>
      </c>
      <c r="Q14879" s="55" t="s">
        <v>27</v>
      </c>
      <c r="R14879" s="55" t="s">
        <v>50</v>
      </c>
      <c r="S14879" s="55" t="s">
        <v>70</v>
      </c>
      <c r="T14879" s="55" t="s">
        <v>70</v>
      </c>
      <c r="U14879" s="55" t="s">
        <v>569</v>
      </c>
      <c r="V14879" s="55" t="s">
        <v>506</v>
      </c>
      <c r="W14879" s="55" t="s">
        <v>404</v>
      </c>
      <c r="X14879" s="56" t="s">
        <v>501</v>
      </c>
      <c r="Y14879" s="56" t="s">
        <v>501</v>
      </c>
      <c r="Z14879" s="56" t="s">
        <v>501</v>
      </c>
      <c r="AA14879" s="56" t="s">
        <v>501</v>
      </c>
      <c r="AB14879" s="56" t="s">
        <v>501</v>
      </c>
      <c r="AC14879" s="56" t="s">
        <v>501</v>
      </c>
      <c r="AD14879" s="56" t="s">
        <v>501</v>
      </c>
      <c r="AE14879" s="56" t="s">
        <v>501</v>
      </c>
      <c r="AF14879" s="56">
        <v>0</v>
      </c>
      <c r="AG14879" s="56">
        <v>0</v>
      </c>
      <c r="AH14879" s="56">
        <v>0</v>
      </c>
      <c r="AI14879" s="56">
        <v>0</v>
      </c>
      <c r="AJ14879" s="56" t="s">
        <v>501</v>
      </c>
      <c r="AK14879" s="56" t="s">
        <v>501</v>
      </c>
      <c r="AL14879" s="56" t="s">
        <v>501</v>
      </c>
      <c r="AM14879" s="56" t="s">
        <v>501</v>
      </c>
      <c r="AN14879" s="56" t="s">
        <v>501</v>
      </c>
      <c r="AO14879" s="56" t="s">
        <v>501</v>
      </c>
      <c r="AP14879" s="56" t="s">
        <v>501</v>
      </c>
      <c r="AQ14879" s="56" t="s">
        <v>501</v>
      </c>
      <c r="AR14879" s="56">
        <v>0</v>
      </c>
      <c r="AS14879" s="56">
        <v>0</v>
      </c>
      <c r="AT14879" s="56">
        <v>0</v>
      </c>
      <c r="AU14879" s="56">
        <v>0</v>
      </c>
      <c r="AV14879" s="57" t="s">
        <v>501</v>
      </c>
      <c r="AW14879" s="57" t="s">
        <v>501</v>
      </c>
      <c r="AX14879" s="57" t="s">
        <v>501</v>
      </c>
      <c r="AY14879" s="57" t="s">
        <v>501</v>
      </c>
      <c r="AZ14879" s="57" t="s">
        <v>501</v>
      </c>
      <c r="BA14879" s="57" t="s">
        <v>501</v>
      </c>
      <c r="BB14879" s="57" t="s">
        <v>501</v>
      </c>
      <c r="BC14879" s="57" t="s">
        <v>501</v>
      </c>
      <c r="BD14879" s="57">
        <v>0</v>
      </c>
      <c r="BE14879" s="57">
        <v>0</v>
      </c>
      <c r="BF14879" s="57">
        <v>0</v>
      </c>
      <c r="BG14879" s="57">
        <v>0</v>
      </c>
      <c r="BH14879" s="56" t="s">
        <v>501</v>
      </c>
      <c r="BI14879" s="56" t="s">
        <v>501</v>
      </c>
      <c r="BJ14879" s="56" t="s">
        <v>501</v>
      </c>
      <c r="BK14879" s="56" t="s">
        <v>501</v>
      </c>
      <c r="BL14879" s="56" t="s">
        <v>501</v>
      </c>
      <c r="BM14879" s="56" t="s">
        <v>501</v>
      </c>
      <c r="BN14879" s="56" t="s">
        <v>501</v>
      </c>
      <c r="BO14879" s="56" t="s">
        <v>501</v>
      </c>
      <c r="BP14879" s="56">
        <v>1107</v>
      </c>
      <c r="BQ14879" s="56">
        <v>881</v>
      </c>
      <c r="BR14879" s="56">
        <v>756</v>
      </c>
      <c r="BS14879" s="56">
        <v>527</v>
      </c>
      <c r="BT14879" s="56" t="s">
        <v>501</v>
      </c>
      <c r="BU14879" s="56" t="s">
        <v>501</v>
      </c>
      <c r="BV14879" s="56" t="s">
        <v>501</v>
      </c>
      <c r="BW14879" s="56" t="s">
        <v>501</v>
      </c>
      <c r="BX14879" s="56" t="s">
        <v>501</v>
      </c>
      <c r="BY14879" s="56" t="s">
        <v>501</v>
      </c>
      <c r="BZ14879" s="56" t="s">
        <v>501</v>
      </c>
      <c r="CA14879" s="56" t="s">
        <v>501</v>
      </c>
      <c r="CB14879" s="56">
        <v>1107</v>
      </c>
      <c r="CC14879" s="56">
        <v>881</v>
      </c>
      <c r="CD14879" s="56">
        <v>756</v>
      </c>
      <c r="CE14879" s="56">
        <v>527</v>
      </c>
      <c r="CF14879" s="56" t="s">
        <v>501</v>
      </c>
      <c r="CG14879" s="56" t="s">
        <v>501</v>
      </c>
      <c r="CH14879" s="56" t="s">
        <v>501</v>
      </c>
      <c r="CI14879" s="56" t="s">
        <v>501</v>
      </c>
      <c r="CJ14879" s="56" t="s">
        <v>501</v>
      </c>
      <c r="CK14879" s="56" t="s">
        <v>501</v>
      </c>
      <c r="CL14879" s="56" t="s">
        <v>501</v>
      </c>
      <c r="CM14879" s="56" t="s">
        <v>501</v>
      </c>
      <c r="CN14879" s="56">
        <v>126.217</v>
      </c>
      <c r="CO14879" s="56">
        <v>100.45</v>
      </c>
      <c r="CP14879" s="56">
        <v>86.266999999999996</v>
      </c>
      <c r="CQ14879" s="56">
        <v>60.066000000000003</v>
      </c>
      <c r="CR14879" s="56">
        <v>0</v>
      </c>
      <c r="CS14879" s="56">
        <v>0</v>
      </c>
      <c r="CT14879" s="56">
        <v>3271</v>
      </c>
      <c r="CU14879" s="56">
        <v>3271</v>
      </c>
      <c r="CV14879" s="56">
        <v>373</v>
      </c>
      <c r="CW14879" s="54">
        <v>2020</v>
      </c>
    </row>
    <row r="14880" spans="1:101" s="46" customFormat="1" hidden="1" x14ac:dyDescent="0.25">
      <c r="A14880" s="46" t="str">
        <f>_xlfn.CONCAT("Vintage",_xlfn.MAXIFS('Form 860'!AE:AE,'Form 860'!D:D,'Form 923'!D14880))</f>
        <v>Vintage2020</v>
      </c>
      <c r="B14880" t="str">
        <f>IF(COUNTIFS('Fuel &amp; Prime Mover Code Lookups'!G:G,S14880)=1,INDEX('Fuel &amp; Prime Mover Code Lookups'!J:J,MATCH(S14880,'Fuel &amp; Prime Mover Code Lookups'!G:G,0)),INDEX('Fuel &amp; Prime Mover Code Lookups'!J:J,MATCH(_xlfn.CONCAT(S14880,R14880),'Fuel &amp; Prime Mover Code Lookups'!I:I,0)))</f>
        <v>solar pv</v>
      </c>
      <c r="C14880" t="b">
        <f>INDEX('Fuel &amp; Prime Mover Code Lookups'!$N$15:$N$21,MATCH(Q14880,'Fuel &amp; Prime Mover Code Lookups'!$M$15:$M$21,0))</f>
        <v>1</v>
      </c>
      <c r="D14880" t="str">
        <f t="shared" si="232"/>
        <v>61677.64365.NE.PV</v>
      </c>
      <c r="E14880" s="54">
        <v>64365</v>
      </c>
      <c r="F14880" s="55" t="s">
        <v>20</v>
      </c>
      <c r="G14880" s="54" t="s">
        <v>501</v>
      </c>
      <c r="H14880" s="55" t="s">
        <v>14491</v>
      </c>
      <c r="I14880" s="55" t="s">
        <v>9780</v>
      </c>
      <c r="J14880" s="54">
        <v>61677</v>
      </c>
      <c r="K14880" s="55" t="s">
        <v>573</v>
      </c>
      <c r="L14880" s="55" t="s">
        <v>544</v>
      </c>
      <c r="M14880" s="55" t="s">
        <v>526</v>
      </c>
      <c r="N14880" s="55" t="s">
        <v>404</v>
      </c>
      <c r="O14880" s="54">
        <v>22</v>
      </c>
      <c r="P14880" s="54">
        <v>2</v>
      </c>
      <c r="Q14880" s="55" t="s">
        <v>27</v>
      </c>
      <c r="R14880" s="55" t="s">
        <v>50</v>
      </c>
      <c r="S14880" s="55" t="s">
        <v>70</v>
      </c>
      <c r="T14880" s="55" t="s">
        <v>70</v>
      </c>
      <c r="U14880" s="55" t="s">
        <v>574</v>
      </c>
      <c r="V14880" s="55" t="s">
        <v>506</v>
      </c>
      <c r="W14880" s="55" t="s">
        <v>404</v>
      </c>
      <c r="X14880" s="56" t="s">
        <v>501</v>
      </c>
      <c r="Y14880" s="56">
        <v>0</v>
      </c>
      <c r="Z14880" s="56">
        <v>0</v>
      </c>
      <c r="AA14880" s="56">
        <v>0</v>
      </c>
      <c r="AB14880" s="56">
        <v>0</v>
      </c>
      <c r="AC14880" s="56">
        <v>0</v>
      </c>
      <c r="AD14880" s="56">
        <v>0</v>
      </c>
      <c r="AE14880" s="56">
        <v>0</v>
      </c>
      <c r="AF14880" s="56">
        <v>0</v>
      </c>
      <c r="AG14880" s="56">
        <v>0</v>
      </c>
      <c r="AH14880" s="56">
        <v>0</v>
      </c>
      <c r="AI14880" s="56">
        <v>0</v>
      </c>
      <c r="AJ14880" s="56" t="s">
        <v>501</v>
      </c>
      <c r="AK14880" s="56">
        <v>0</v>
      </c>
      <c r="AL14880" s="56">
        <v>0</v>
      </c>
      <c r="AM14880" s="56">
        <v>0</v>
      </c>
      <c r="AN14880" s="56">
        <v>0</v>
      </c>
      <c r="AO14880" s="56">
        <v>0</v>
      </c>
      <c r="AP14880" s="56">
        <v>0</v>
      </c>
      <c r="AQ14880" s="56">
        <v>0</v>
      </c>
      <c r="AR14880" s="56">
        <v>0</v>
      </c>
      <c r="AS14880" s="56">
        <v>0</v>
      </c>
      <c r="AT14880" s="56">
        <v>0</v>
      </c>
      <c r="AU14880" s="56">
        <v>0</v>
      </c>
      <c r="AV14880" s="57" t="s">
        <v>501</v>
      </c>
      <c r="AW14880" s="57">
        <v>0</v>
      </c>
      <c r="AX14880" s="57">
        <v>0</v>
      </c>
      <c r="AY14880" s="57">
        <v>0</v>
      </c>
      <c r="AZ14880" s="57">
        <v>0</v>
      </c>
      <c r="BA14880" s="57">
        <v>0</v>
      </c>
      <c r="BB14880" s="57">
        <v>0</v>
      </c>
      <c r="BC14880" s="57">
        <v>0</v>
      </c>
      <c r="BD14880" s="57">
        <v>0</v>
      </c>
      <c r="BE14880" s="57">
        <v>0</v>
      </c>
      <c r="BF14880" s="57">
        <v>0</v>
      </c>
      <c r="BG14880" s="57">
        <v>0</v>
      </c>
      <c r="BH14880" s="56" t="s">
        <v>501</v>
      </c>
      <c r="BI14880" s="56">
        <v>5695</v>
      </c>
      <c r="BJ14880" s="56">
        <v>6863</v>
      </c>
      <c r="BK14880" s="56">
        <v>8994</v>
      </c>
      <c r="BL14880" s="56">
        <v>9219</v>
      </c>
      <c r="BM14880" s="56">
        <v>10198</v>
      </c>
      <c r="BN14880" s="56">
        <v>9845</v>
      </c>
      <c r="BO14880" s="56">
        <v>9775</v>
      </c>
      <c r="BP14880" s="56">
        <v>7040</v>
      </c>
      <c r="BQ14880" s="56">
        <v>5283</v>
      </c>
      <c r="BR14880" s="56">
        <v>4155</v>
      </c>
      <c r="BS14880" s="56">
        <v>2791</v>
      </c>
      <c r="BT14880" s="56" t="s">
        <v>501</v>
      </c>
      <c r="BU14880" s="56">
        <v>5695</v>
      </c>
      <c r="BV14880" s="56">
        <v>6863</v>
      </c>
      <c r="BW14880" s="56">
        <v>8994</v>
      </c>
      <c r="BX14880" s="56">
        <v>9219</v>
      </c>
      <c r="BY14880" s="56">
        <v>10198</v>
      </c>
      <c r="BZ14880" s="56">
        <v>9845</v>
      </c>
      <c r="CA14880" s="56">
        <v>9775</v>
      </c>
      <c r="CB14880" s="56">
        <v>7040</v>
      </c>
      <c r="CC14880" s="56">
        <v>5283</v>
      </c>
      <c r="CD14880" s="56">
        <v>4155</v>
      </c>
      <c r="CE14880" s="56">
        <v>2791</v>
      </c>
      <c r="CF14880" s="56" t="s">
        <v>501</v>
      </c>
      <c r="CG14880" s="56">
        <v>649.61800000000005</v>
      </c>
      <c r="CH14880" s="56">
        <v>782.85900000000004</v>
      </c>
      <c r="CI14880" s="56">
        <v>1025.925</v>
      </c>
      <c r="CJ14880" s="56">
        <v>1051.5530000000001</v>
      </c>
      <c r="CK14880" s="56">
        <v>1163.2239999999999</v>
      </c>
      <c r="CL14880" s="56">
        <v>1122.972</v>
      </c>
      <c r="CM14880" s="56">
        <v>1115.0039999999999</v>
      </c>
      <c r="CN14880" s="56">
        <v>802.97299999999996</v>
      </c>
      <c r="CO14880" s="56">
        <v>602.61199999999997</v>
      </c>
      <c r="CP14880" s="56">
        <v>473.96199999999999</v>
      </c>
      <c r="CQ14880" s="56">
        <v>318.298</v>
      </c>
      <c r="CR14880" s="56">
        <v>0</v>
      </c>
      <c r="CS14880" s="56">
        <v>0</v>
      </c>
      <c r="CT14880" s="56">
        <v>79858</v>
      </c>
      <c r="CU14880" s="56">
        <v>79858</v>
      </c>
      <c r="CV14880" s="56">
        <v>9109</v>
      </c>
      <c r="CW14880" s="54">
        <v>2020</v>
      </c>
    </row>
    <row r="14881" spans="1:101" s="46" customFormat="1" hidden="1" x14ac:dyDescent="0.25">
      <c r="A14881" s="46" t="str">
        <f>_xlfn.CONCAT("Vintage",_xlfn.MAXIFS('Form 860'!AE:AE,'Form 860'!D:D,'Form 923'!D14881))</f>
        <v>Vintage2020</v>
      </c>
      <c r="B14881" t="str">
        <f>IF(COUNTIFS('Fuel &amp; Prime Mover Code Lookups'!G:G,S14881)=1,INDEX('Fuel &amp; Prime Mover Code Lookups'!J:J,MATCH(S14881,'Fuel &amp; Prime Mover Code Lookups'!G:G,0)),INDEX('Fuel &amp; Prime Mover Code Lookups'!J:J,MATCH(_xlfn.CONCAT(S14881,R14881),'Fuel &amp; Prime Mover Code Lookups'!I:I,0)))</f>
        <v>solar pv</v>
      </c>
      <c r="C14881" t="b">
        <f>INDEX('Fuel &amp; Prime Mover Code Lookups'!$N$15:$N$21,MATCH(Q14881,'Fuel &amp; Prime Mover Code Lookups'!$M$15:$M$21,0))</f>
        <v>1</v>
      </c>
      <c r="D14881" t="str">
        <f t="shared" si="232"/>
        <v>61677.64366.NC.PV</v>
      </c>
      <c r="E14881" s="54">
        <v>64366</v>
      </c>
      <c r="F14881" s="55" t="s">
        <v>20</v>
      </c>
      <c r="G14881" s="54" t="s">
        <v>501</v>
      </c>
      <c r="H14881" s="55" t="s">
        <v>14492</v>
      </c>
      <c r="I14881" s="55" t="s">
        <v>9780</v>
      </c>
      <c r="J14881" s="54">
        <v>61677</v>
      </c>
      <c r="K14881" s="55" t="s">
        <v>1302</v>
      </c>
      <c r="L14881" s="55" t="s">
        <v>651</v>
      </c>
      <c r="M14881" s="55" t="s">
        <v>512</v>
      </c>
      <c r="N14881" s="55" t="s">
        <v>404</v>
      </c>
      <c r="O14881" s="54">
        <v>22</v>
      </c>
      <c r="P14881" s="54">
        <v>2</v>
      </c>
      <c r="Q14881" s="55" t="s">
        <v>27</v>
      </c>
      <c r="R14881" s="55" t="s">
        <v>50</v>
      </c>
      <c r="S14881" s="55" t="s">
        <v>70</v>
      </c>
      <c r="T14881" s="55" t="s">
        <v>70</v>
      </c>
      <c r="U14881" s="55" t="s">
        <v>1303</v>
      </c>
      <c r="V14881" s="55" t="s">
        <v>506</v>
      </c>
      <c r="W14881" s="55" t="s">
        <v>404</v>
      </c>
      <c r="X14881" s="56" t="s">
        <v>501</v>
      </c>
      <c r="Y14881" s="56" t="s">
        <v>501</v>
      </c>
      <c r="Z14881" s="56" t="s">
        <v>501</v>
      </c>
      <c r="AA14881" s="56" t="s">
        <v>501</v>
      </c>
      <c r="AB14881" s="56" t="s">
        <v>501</v>
      </c>
      <c r="AC14881" s="56" t="s">
        <v>501</v>
      </c>
      <c r="AD14881" s="56" t="s">
        <v>501</v>
      </c>
      <c r="AE14881" s="56" t="s">
        <v>501</v>
      </c>
      <c r="AF14881" s="56" t="s">
        <v>501</v>
      </c>
      <c r="AG14881" s="56" t="s">
        <v>501</v>
      </c>
      <c r="AH14881" s="56" t="s">
        <v>501</v>
      </c>
      <c r="AI14881" s="56">
        <v>0</v>
      </c>
      <c r="AJ14881" s="56" t="s">
        <v>501</v>
      </c>
      <c r="AK14881" s="56" t="s">
        <v>501</v>
      </c>
      <c r="AL14881" s="56" t="s">
        <v>501</v>
      </c>
      <c r="AM14881" s="56" t="s">
        <v>501</v>
      </c>
      <c r="AN14881" s="56" t="s">
        <v>501</v>
      </c>
      <c r="AO14881" s="56" t="s">
        <v>501</v>
      </c>
      <c r="AP14881" s="56" t="s">
        <v>501</v>
      </c>
      <c r="AQ14881" s="56" t="s">
        <v>501</v>
      </c>
      <c r="AR14881" s="56" t="s">
        <v>501</v>
      </c>
      <c r="AS14881" s="56" t="s">
        <v>501</v>
      </c>
      <c r="AT14881" s="56" t="s">
        <v>501</v>
      </c>
      <c r="AU14881" s="56">
        <v>0</v>
      </c>
      <c r="AV14881" s="57" t="s">
        <v>501</v>
      </c>
      <c r="AW14881" s="57" t="s">
        <v>501</v>
      </c>
      <c r="AX14881" s="57" t="s">
        <v>501</v>
      </c>
      <c r="AY14881" s="57" t="s">
        <v>501</v>
      </c>
      <c r="AZ14881" s="57" t="s">
        <v>501</v>
      </c>
      <c r="BA14881" s="57" t="s">
        <v>501</v>
      </c>
      <c r="BB14881" s="57" t="s">
        <v>501</v>
      </c>
      <c r="BC14881" s="57" t="s">
        <v>501</v>
      </c>
      <c r="BD14881" s="57" t="s">
        <v>501</v>
      </c>
      <c r="BE14881" s="57" t="s">
        <v>501</v>
      </c>
      <c r="BF14881" s="57" t="s">
        <v>501</v>
      </c>
      <c r="BG14881" s="57">
        <v>0</v>
      </c>
      <c r="BH14881" s="56" t="s">
        <v>501</v>
      </c>
      <c r="BI14881" s="56" t="s">
        <v>501</v>
      </c>
      <c r="BJ14881" s="56" t="s">
        <v>501</v>
      </c>
      <c r="BK14881" s="56" t="s">
        <v>501</v>
      </c>
      <c r="BL14881" s="56" t="s">
        <v>501</v>
      </c>
      <c r="BM14881" s="56" t="s">
        <v>501</v>
      </c>
      <c r="BN14881" s="56" t="s">
        <v>501</v>
      </c>
      <c r="BO14881" s="56" t="s">
        <v>501</v>
      </c>
      <c r="BP14881" s="56" t="s">
        <v>501</v>
      </c>
      <c r="BQ14881" s="56" t="s">
        <v>501</v>
      </c>
      <c r="BR14881" s="56" t="s">
        <v>501</v>
      </c>
      <c r="BS14881" s="56">
        <v>351</v>
      </c>
      <c r="BT14881" s="56" t="s">
        <v>501</v>
      </c>
      <c r="BU14881" s="56" t="s">
        <v>501</v>
      </c>
      <c r="BV14881" s="56" t="s">
        <v>501</v>
      </c>
      <c r="BW14881" s="56" t="s">
        <v>501</v>
      </c>
      <c r="BX14881" s="56" t="s">
        <v>501</v>
      </c>
      <c r="BY14881" s="56" t="s">
        <v>501</v>
      </c>
      <c r="BZ14881" s="56" t="s">
        <v>501</v>
      </c>
      <c r="CA14881" s="56" t="s">
        <v>501</v>
      </c>
      <c r="CB14881" s="56" t="s">
        <v>501</v>
      </c>
      <c r="CC14881" s="56" t="s">
        <v>501</v>
      </c>
      <c r="CD14881" s="56" t="s">
        <v>501</v>
      </c>
      <c r="CE14881" s="56">
        <v>351</v>
      </c>
      <c r="CF14881" s="56" t="s">
        <v>501</v>
      </c>
      <c r="CG14881" s="56" t="s">
        <v>501</v>
      </c>
      <c r="CH14881" s="56" t="s">
        <v>501</v>
      </c>
      <c r="CI14881" s="56" t="s">
        <v>501</v>
      </c>
      <c r="CJ14881" s="56" t="s">
        <v>501</v>
      </c>
      <c r="CK14881" s="56" t="s">
        <v>501</v>
      </c>
      <c r="CL14881" s="56" t="s">
        <v>501</v>
      </c>
      <c r="CM14881" s="56" t="s">
        <v>501</v>
      </c>
      <c r="CN14881" s="56" t="s">
        <v>501</v>
      </c>
      <c r="CO14881" s="56" t="s">
        <v>501</v>
      </c>
      <c r="CP14881" s="56" t="s">
        <v>501</v>
      </c>
      <c r="CQ14881" s="56">
        <v>40</v>
      </c>
      <c r="CR14881" s="56">
        <v>0</v>
      </c>
      <c r="CS14881" s="56">
        <v>0</v>
      </c>
      <c r="CT14881" s="56">
        <v>351</v>
      </c>
      <c r="CU14881" s="56">
        <v>351</v>
      </c>
      <c r="CV14881" s="56">
        <v>40</v>
      </c>
      <c r="CW14881" s="54">
        <v>2020</v>
      </c>
    </row>
    <row r="14882" spans="1:101" s="46" customFormat="1" hidden="1" x14ac:dyDescent="0.25">
      <c r="A14882" s="46" t="str">
        <f>_xlfn.CONCAT("Vintage",_xlfn.MAXIFS('Form 860'!AE:AE,'Form 860'!D:D,'Form 923'!D14882))</f>
        <v>Vintage2020</v>
      </c>
      <c r="B14882" t="str">
        <f>IF(COUNTIFS('Fuel &amp; Prime Mover Code Lookups'!G:G,S14882)=1,INDEX('Fuel &amp; Prime Mover Code Lookups'!J:J,MATCH(S14882,'Fuel &amp; Prime Mover Code Lookups'!G:G,0)),INDEX('Fuel &amp; Prime Mover Code Lookups'!J:J,MATCH(_xlfn.CONCAT(S14882,R14882),'Fuel &amp; Prime Mover Code Lookups'!I:I,0)))</f>
        <v>solar pv</v>
      </c>
      <c r="C14882" t="b">
        <f>INDEX('Fuel &amp; Prime Mover Code Lookups'!$N$15:$N$21,MATCH(Q14882,'Fuel &amp; Prime Mover Code Lookups'!$M$15:$M$21,0))</f>
        <v>1</v>
      </c>
      <c r="D14882" t="str">
        <f t="shared" si="232"/>
        <v>61677.64367.NC.PV</v>
      </c>
      <c r="E14882" s="54">
        <v>64367</v>
      </c>
      <c r="F14882" s="55" t="s">
        <v>20</v>
      </c>
      <c r="G14882" s="54" t="s">
        <v>501</v>
      </c>
      <c r="H14882" s="55" t="s">
        <v>14493</v>
      </c>
      <c r="I14882" s="55" t="s">
        <v>9780</v>
      </c>
      <c r="J14882" s="54">
        <v>61677</v>
      </c>
      <c r="K14882" s="55" t="s">
        <v>1302</v>
      </c>
      <c r="L14882" s="55" t="s">
        <v>651</v>
      </c>
      <c r="M14882" s="55" t="s">
        <v>512</v>
      </c>
      <c r="N14882" s="55" t="s">
        <v>404</v>
      </c>
      <c r="O14882" s="54">
        <v>22</v>
      </c>
      <c r="P14882" s="54">
        <v>2</v>
      </c>
      <c r="Q14882" s="55" t="s">
        <v>27</v>
      </c>
      <c r="R14882" s="55" t="s">
        <v>50</v>
      </c>
      <c r="S14882" s="55" t="s">
        <v>70</v>
      </c>
      <c r="T14882" s="55" t="s">
        <v>70</v>
      </c>
      <c r="U14882" s="55" t="s">
        <v>2298</v>
      </c>
      <c r="V14882" s="55" t="s">
        <v>506</v>
      </c>
      <c r="W14882" s="55" t="s">
        <v>404</v>
      </c>
      <c r="X14882" s="56" t="s">
        <v>501</v>
      </c>
      <c r="Y14882" s="56" t="s">
        <v>501</v>
      </c>
      <c r="Z14882" s="56" t="s">
        <v>501</v>
      </c>
      <c r="AA14882" s="56" t="s">
        <v>501</v>
      </c>
      <c r="AB14882" s="56" t="s">
        <v>501</v>
      </c>
      <c r="AC14882" s="56" t="s">
        <v>501</v>
      </c>
      <c r="AD14882" s="56" t="s">
        <v>501</v>
      </c>
      <c r="AE14882" s="56" t="s">
        <v>501</v>
      </c>
      <c r="AF14882" s="56" t="s">
        <v>501</v>
      </c>
      <c r="AG14882" s="56" t="s">
        <v>501</v>
      </c>
      <c r="AH14882" s="56" t="s">
        <v>501</v>
      </c>
      <c r="AI14882" s="56">
        <v>0</v>
      </c>
      <c r="AJ14882" s="56" t="s">
        <v>501</v>
      </c>
      <c r="AK14882" s="56" t="s">
        <v>501</v>
      </c>
      <c r="AL14882" s="56" t="s">
        <v>501</v>
      </c>
      <c r="AM14882" s="56" t="s">
        <v>501</v>
      </c>
      <c r="AN14882" s="56" t="s">
        <v>501</v>
      </c>
      <c r="AO14882" s="56" t="s">
        <v>501</v>
      </c>
      <c r="AP14882" s="56" t="s">
        <v>501</v>
      </c>
      <c r="AQ14882" s="56" t="s">
        <v>501</v>
      </c>
      <c r="AR14882" s="56" t="s">
        <v>501</v>
      </c>
      <c r="AS14882" s="56" t="s">
        <v>501</v>
      </c>
      <c r="AT14882" s="56" t="s">
        <v>501</v>
      </c>
      <c r="AU14882" s="56">
        <v>0</v>
      </c>
      <c r="AV14882" s="57" t="s">
        <v>501</v>
      </c>
      <c r="AW14882" s="57" t="s">
        <v>501</v>
      </c>
      <c r="AX14882" s="57" t="s">
        <v>501</v>
      </c>
      <c r="AY14882" s="57" t="s">
        <v>501</v>
      </c>
      <c r="AZ14882" s="57" t="s">
        <v>501</v>
      </c>
      <c r="BA14882" s="57" t="s">
        <v>501</v>
      </c>
      <c r="BB14882" s="57" t="s">
        <v>501</v>
      </c>
      <c r="BC14882" s="57" t="s">
        <v>501</v>
      </c>
      <c r="BD14882" s="57" t="s">
        <v>501</v>
      </c>
      <c r="BE14882" s="57" t="s">
        <v>501</v>
      </c>
      <c r="BF14882" s="57" t="s">
        <v>501</v>
      </c>
      <c r="BG14882" s="57">
        <v>0</v>
      </c>
      <c r="BH14882" s="56" t="s">
        <v>501</v>
      </c>
      <c r="BI14882" s="56" t="s">
        <v>501</v>
      </c>
      <c r="BJ14882" s="56" t="s">
        <v>501</v>
      </c>
      <c r="BK14882" s="56" t="s">
        <v>501</v>
      </c>
      <c r="BL14882" s="56" t="s">
        <v>501</v>
      </c>
      <c r="BM14882" s="56" t="s">
        <v>501</v>
      </c>
      <c r="BN14882" s="56" t="s">
        <v>501</v>
      </c>
      <c r="BO14882" s="56" t="s">
        <v>501</v>
      </c>
      <c r="BP14882" s="56" t="s">
        <v>501</v>
      </c>
      <c r="BQ14882" s="56" t="s">
        <v>501</v>
      </c>
      <c r="BR14882" s="56" t="s">
        <v>501</v>
      </c>
      <c r="BS14882" s="56">
        <v>929</v>
      </c>
      <c r="BT14882" s="56" t="s">
        <v>501</v>
      </c>
      <c r="BU14882" s="56" t="s">
        <v>501</v>
      </c>
      <c r="BV14882" s="56" t="s">
        <v>501</v>
      </c>
      <c r="BW14882" s="56" t="s">
        <v>501</v>
      </c>
      <c r="BX14882" s="56" t="s">
        <v>501</v>
      </c>
      <c r="BY14882" s="56" t="s">
        <v>501</v>
      </c>
      <c r="BZ14882" s="56" t="s">
        <v>501</v>
      </c>
      <c r="CA14882" s="56" t="s">
        <v>501</v>
      </c>
      <c r="CB14882" s="56" t="s">
        <v>501</v>
      </c>
      <c r="CC14882" s="56" t="s">
        <v>501</v>
      </c>
      <c r="CD14882" s="56" t="s">
        <v>501</v>
      </c>
      <c r="CE14882" s="56">
        <v>929</v>
      </c>
      <c r="CF14882" s="56" t="s">
        <v>501</v>
      </c>
      <c r="CG14882" s="56" t="s">
        <v>501</v>
      </c>
      <c r="CH14882" s="56" t="s">
        <v>501</v>
      </c>
      <c r="CI14882" s="56" t="s">
        <v>501</v>
      </c>
      <c r="CJ14882" s="56" t="s">
        <v>501</v>
      </c>
      <c r="CK14882" s="56" t="s">
        <v>501</v>
      </c>
      <c r="CL14882" s="56" t="s">
        <v>501</v>
      </c>
      <c r="CM14882" s="56" t="s">
        <v>501</v>
      </c>
      <c r="CN14882" s="56" t="s">
        <v>501</v>
      </c>
      <c r="CO14882" s="56" t="s">
        <v>501</v>
      </c>
      <c r="CP14882" s="56" t="s">
        <v>501</v>
      </c>
      <c r="CQ14882" s="56">
        <v>106</v>
      </c>
      <c r="CR14882" s="56">
        <v>0</v>
      </c>
      <c r="CS14882" s="56">
        <v>0</v>
      </c>
      <c r="CT14882" s="56">
        <v>929</v>
      </c>
      <c r="CU14882" s="56">
        <v>929</v>
      </c>
      <c r="CV14882" s="56">
        <v>106</v>
      </c>
      <c r="CW14882" s="54">
        <v>2020</v>
      </c>
    </row>
    <row r="14883" spans="1:101" s="46" customFormat="1" hidden="1" x14ac:dyDescent="0.25">
      <c r="A14883" s="46" t="str">
        <f>_xlfn.CONCAT("Vintage",_xlfn.MAXIFS('Form 860'!AE:AE,'Form 860'!D:D,'Form 923'!D14883))</f>
        <v>Vintage2020</v>
      </c>
      <c r="B14883" t="str">
        <f>IF(COUNTIFS('Fuel &amp; Prime Mover Code Lookups'!G:G,S14883)=1,INDEX('Fuel &amp; Prime Mover Code Lookups'!J:J,MATCH(S14883,'Fuel &amp; Prime Mover Code Lookups'!G:G,0)),INDEX('Fuel &amp; Prime Mover Code Lookups'!J:J,MATCH(_xlfn.CONCAT(S14883,R14883),'Fuel &amp; Prime Mover Code Lookups'!I:I,0)))</f>
        <v>solar pv</v>
      </c>
      <c r="C14883" t="b">
        <f>INDEX('Fuel &amp; Prime Mover Code Lookups'!$N$15:$N$21,MATCH(Q14883,'Fuel &amp; Prime Mover Code Lookups'!$M$15:$M$21,0))</f>
        <v>1</v>
      </c>
      <c r="D14883" t="str">
        <f t="shared" si="232"/>
        <v>62856.64368.IL.PV</v>
      </c>
      <c r="E14883" s="54">
        <v>64368</v>
      </c>
      <c r="F14883" s="55" t="s">
        <v>20</v>
      </c>
      <c r="G14883" s="54" t="s">
        <v>501</v>
      </c>
      <c r="H14883" s="55" t="s">
        <v>26180</v>
      </c>
      <c r="I14883" s="55" t="s">
        <v>13516</v>
      </c>
      <c r="J14883" s="54">
        <v>62856</v>
      </c>
      <c r="K14883" s="55" t="s">
        <v>711</v>
      </c>
      <c r="L14883" s="55" t="s">
        <v>712</v>
      </c>
      <c r="M14883" s="55" t="s">
        <v>545</v>
      </c>
      <c r="N14883" s="55" t="s">
        <v>404</v>
      </c>
      <c r="O14883" s="54">
        <v>22</v>
      </c>
      <c r="P14883" s="54">
        <v>2</v>
      </c>
      <c r="Q14883" s="55" t="s">
        <v>27</v>
      </c>
      <c r="R14883" s="55" t="s">
        <v>50</v>
      </c>
      <c r="S14883" s="55" t="s">
        <v>70</v>
      </c>
      <c r="T14883" s="55" t="s">
        <v>70</v>
      </c>
      <c r="U14883" s="55" t="s">
        <v>569</v>
      </c>
      <c r="V14883" s="55" t="s">
        <v>506</v>
      </c>
      <c r="W14883" s="55" t="s">
        <v>404</v>
      </c>
      <c r="X14883" s="56" t="s">
        <v>501</v>
      </c>
      <c r="Y14883" s="56" t="s">
        <v>501</v>
      </c>
      <c r="Z14883" s="56" t="s">
        <v>501</v>
      </c>
      <c r="AA14883" s="56" t="s">
        <v>501</v>
      </c>
      <c r="AB14883" s="56" t="s">
        <v>501</v>
      </c>
      <c r="AC14883" s="56" t="s">
        <v>501</v>
      </c>
      <c r="AD14883" s="56" t="s">
        <v>501</v>
      </c>
      <c r="AE14883" s="56" t="s">
        <v>501</v>
      </c>
      <c r="AF14883" s="56" t="s">
        <v>501</v>
      </c>
      <c r="AG14883" s="56" t="s">
        <v>501</v>
      </c>
      <c r="AH14883" s="56">
        <v>0</v>
      </c>
      <c r="AI14883" s="56">
        <v>0</v>
      </c>
      <c r="AJ14883" s="56" t="s">
        <v>501</v>
      </c>
      <c r="AK14883" s="56" t="s">
        <v>501</v>
      </c>
      <c r="AL14883" s="56" t="s">
        <v>501</v>
      </c>
      <c r="AM14883" s="56" t="s">
        <v>501</v>
      </c>
      <c r="AN14883" s="56" t="s">
        <v>501</v>
      </c>
      <c r="AO14883" s="56" t="s">
        <v>501</v>
      </c>
      <c r="AP14883" s="56" t="s">
        <v>501</v>
      </c>
      <c r="AQ14883" s="56" t="s">
        <v>501</v>
      </c>
      <c r="AR14883" s="56" t="s">
        <v>501</v>
      </c>
      <c r="AS14883" s="56" t="s">
        <v>501</v>
      </c>
      <c r="AT14883" s="56">
        <v>0</v>
      </c>
      <c r="AU14883" s="56">
        <v>0</v>
      </c>
      <c r="AV14883" s="57" t="s">
        <v>501</v>
      </c>
      <c r="AW14883" s="57" t="s">
        <v>501</v>
      </c>
      <c r="AX14883" s="57" t="s">
        <v>501</v>
      </c>
      <c r="AY14883" s="57" t="s">
        <v>501</v>
      </c>
      <c r="AZ14883" s="57" t="s">
        <v>501</v>
      </c>
      <c r="BA14883" s="57" t="s">
        <v>501</v>
      </c>
      <c r="BB14883" s="57" t="s">
        <v>501</v>
      </c>
      <c r="BC14883" s="57" t="s">
        <v>501</v>
      </c>
      <c r="BD14883" s="57" t="s">
        <v>501</v>
      </c>
      <c r="BE14883" s="57" t="s">
        <v>501</v>
      </c>
      <c r="BF14883" s="57">
        <v>0</v>
      </c>
      <c r="BG14883" s="57">
        <v>0</v>
      </c>
      <c r="BH14883" s="56" t="s">
        <v>501</v>
      </c>
      <c r="BI14883" s="56" t="s">
        <v>501</v>
      </c>
      <c r="BJ14883" s="56" t="s">
        <v>501</v>
      </c>
      <c r="BK14883" s="56" t="s">
        <v>501</v>
      </c>
      <c r="BL14883" s="56" t="s">
        <v>501</v>
      </c>
      <c r="BM14883" s="56" t="s">
        <v>501</v>
      </c>
      <c r="BN14883" s="56" t="s">
        <v>501</v>
      </c>
      <c r="BO14883" s="56" t="s">
        <v>501</v>
      </c>
      <c r="BP14883" s="56" t="s">
        <v>501</v>
      </c>
      <c r="BQ14883" s="56" t="s">
        <v>501</v>
      </c>
      <c r="BR14883" s="56">
        <v>1018</v>
      </c>
      <c r="BS14883" s="56">
        <v>709</v>
      </c>
      <c r="BT14883" s="56" t="s">
        <v>501</v>
      </c>
      <c r="BU14883" s="56" t="s">
        <v>501</v>
      </c>
      <c r="BV14883" s="56" t="s">
        <v>501</v>
      </c>
      <c r="BW14883" s="56" t="s">
        <v>501</v>
      </c>
      <c r="BX14883" s="56" t="s">
        <v>501</v>
      </c>
      <c r="BY14883" s="56" t="s">
        <v>501</v>
      </c>
      <c r="BZ14883" s="56" t="s">
        <v>501</v>
      </c>
      <c r="CA14883" s="56" t="s">
        <v>501</v>
      </c>
      <c r="CB14883" s="56" t="s">
        <v>501</v>
      </c>
      <c r="CC14883" s="56" t="s">
        <v>501</v>
      </c>
      <c r="CD14883" s="56">
        <v>1018</v>
      </c>
      <c r="CE14883" s="56">
        <v>709</v>
      </c>
      <c r="CF14883" s="56" t="s">
        <v>501</v>
      </c>
      <c r="CG14883" s="56" t="s">
        <v>501</v>
      </c>
      <c r="CH14883" s="56" t="s">
        <v>501</v>
      </c>
      <c r="CI14883" s="56" t="s">
        <v>501</v>
      </c>
      <c r="CJ14883" s="56" t="s">
        <v>501</v>
      </c>
      <c r="CK14883" s="56" t="s">
        <v>501</v>
      </c>
      <c r="CL14883" s="56" t="s">
        <v>501</v>
      </c>
      <c r="CM14883" s="56" t="s">
        <v>501</v>
      </c>
      <c r="CN14883" s="56" t="s">
        <v>501</v>
      </c>
      <c r="CO14883" s="56" t="s">
        <v>501</v>
      </c>
      <c r="CP14883" s="56">
        <v>116.136</v>
      </c>
      <c r="CQ14883" s="56">
        <v>80.864000000000004</v>
      </c>
      <c r="CR14883" s="56">
        <v>0</v>
      </c>
      <c r="CS14883" s="56">
        <v>0</v>
      </c>
      <c r="CT14883" s="56">
        <v>1727</v>
      </c>
      <c r="CU14883" s="56">
        <v>1727</v>
      </c>
      <c r="CV14883" s="56">
        <v>197</v>
      </c>
      <c r="CW14883" s="54">
        <v>2020</v>
      </c>
    </row>
    <row r="14884" spans="1:101" s="46" customFormat="1" hidden="1" x14ac:dyDescent="0.25">
      <c r="A14884" s="46" t="str">
        <f>_xlfn.CONCAT("Vintage",_xlfn.MAXIFS('Form 860'!AE:AE,'Form 860'!D:D,'Form 923'!D14884))</f>
        <v>Vintage2020</v>
      </c>
      <c r="B14884" t="str">
        <f>IF(COUNTIFS('Fuel &amp; Prime Mover Code Lookups'!G:G,S14884)=1,INDEX('Fuel &amp; Prime Mover Code Lookups'!J:J,MATCH(S14884,'Fuel &amp; Prime Mover Code Lookups'!G:G,0)),INDEX('Fuel &amp; Prime Mover Code Lookups'!J:J,MATCH(_xlfn.CONCAT(S14884,R14884),'Fuel &amp; Prime Mover Code Lookups'!I:I,0)))</f>
        <v>solar pv</v>
      </c>
      <c r="C14884" t="b">
        <f>INDEX('Fuel &amp; Prime Mover Code Lookups'!$N$15:$N$21,MATCH(Q14884,'Fuel &amp; Prime Mover Code Lookups'!$M$15:$M$21,0))</f>
        <v>1</v>
      </c>
      <c r="D14884" t="str">
        <f t="shared" si="232"/>
        <v>58135.64370.CT.PV</v>
      </c>
      <c r="E14884" s="54">
        <v>64370</v>
      </c>
      <c r="F14884" s="55" t="s">
        <v>20</v>
      </c>
      <c r="G14884" s="54" t="s">
        <v>501</v>
      </c>
      <c r="H14884" s="55" t="s">
        <v>14494</v>
      </c>
      <c r="I14884" s="55" t="s">
        <v>8489</v>
      </c>
      <c r="J14884" s="54">
        <v>58135</v>
      </c>
      <c r="K14884" s="55" t="s">
        <v>39</v>
      </c>
      <c r="L14884" s="55" t="s">
        <v>980</v>
      </c>
      <c r="M14884" s="55" t="s">
        <v>605</v>
      </c>
      <c r="N14884" s="55" t="s">
        <v>404</v>
      </c>
      <c r="O14884" s="54">
        <v>22</v>
      </c>
      <c r="P14884" s="54">
        <v>2</v>
      </c>
      <c r="Q14884" s="55" t="s">
        <v>27</v>
      </c>
      <c r="R14884" s="55" t="s">
        <v>50</v>
      </c>
      <c r="S14884" s="55" t="s">
        <v>70</v>
      </c>
      <c r="T14884" s="55" t="s">
        <v>70</v>
      </c>
      <c r="U14884" s="55" t="s">
        <v>981</v>
      </c>
      <c r="V14884" s="55" t="s">
        <v>506</v>
      </c>
      <c r="W14884" s="55" t="s">
        <v>404</v>
      </c>
      <c r="X14884" s="56">
        <v>0</v>
      </c>
      <c r="Y14884" s="56">
        <v>0</v>
      </c>
      <c r="Z14884" s="56">
        <v>0</v>
      </c>
      <c r="AA14884" s="56">
        <v>0</v>
      </c>
      <c r="AB14884" s="56">
        <v>0</v>
      </c>
      <c r="AC14884" s="56">
        <v>0</v>
      </c>
      <c r="AD14884" s="56">
        <v>0</v>
      </c>
      <c r="AE14884" s="56">
        <v>0</v>
      </c>
      <c r="AF14884" s="56">
        <v>0</v>
      </c>
      <c r="AG14884" s="56">
        <v>0</v>
      </c>
      <c r="AH14884" s="56">
        <v>0</v>
      </c>
      <c r="AI14884" s="56">
        <v>0</v>
      </c>
      <c r="AJ14884" s="56">
        <v>0</v>
      </c>
      <c r="AK14884" s="56">
        <v>0</v>
      </c>
      <c r="AL14884" s="56">
        <v>0</v>
      </c>
      <c r="AM14884" s="56">
        <v>0</v>
      </c>
      <c r="AN14884" s="56">
        <v>0</v>
      </c>
      <c r="AO14884" s="56">
        <v>0</v>
      </c>
      <c r="AP14884" s="56">
        <v>0</v>
      </c>
      <c r="AQ14884" s="56">
        <v>0</v>
      </c>
      <c r="AR14884" s="56">
        <v>0</v>
      </c>
      <c r="AS14884" s="56">
        <v>0</v>
      </c>
      <c r="AT14884" s="56">
        <v>0</v>
      </c>
      <c r="AU14884" s="56">
        <v>0</v>
      </c>
      <c r="AV14884" s="57">
        <v>0</v>
      </c>
      <c r="AW14884" s="57">
        <v>0</v>
      </c>
      <c r="AX14884" s="57">
        <v>0</v>
      </c>
      <c r="AY14884" s="57">
        <v>0</v>
      </c>
      <c r="AZ14884" s="57">
        <v>0</v>
      </c>
      <c r="BA14884" s="57">
        <v>0</v>
      </c>
      <c r="BB14884" s="57">
        <v>0</v>
      </c>
      <c r="BC14884" s="57">
        <v>0</v>
      </c>
      <c r="BD14884" s="57">
        <v>0</v>
      </c>
      <c r="BE14884" s="57">
        <v>0</v>
      </c>
      <c r="BF14884" s="57">
        <v>0</v>
      </c>
      <c r="BG14884" s="57">
        <v>0</v>
      </c>
      <c r="BH14884" s="56">
        <v>613</v>
      </c>
      <c r="BI14884" s="56">
        <v>721</v>
      </c>
      <c r="BJ14884" s="56">
        <v>1028</v>
      </c>
      <c r="BK14884" s="56">
        <v>967</v>
      </c>
      <c r="BL14884" s="56">
        <v>1357</v>
      </c>
      <c r="BM14884" s="56">
        <v>1290</v>
      </c>
      <c r="BN14884" s="56">
        <v>1280</v>
      </c>
      <c r="BO14884" s="56">
        <v>1177</v>
      </c>
      <c r="BP14884" s="56">
        <v>1075</v>
      </c>
      <c r="BQ14884" s="56">
        <v>765</v>
      </c>
      <c r="BR14884" s="56">
        <v>642</v>
      </c>
      <c r="BS14884" s="56">
        <v>446</v>
      </c>
      <c r="BT14884" s="56">
        <v>613</v>
      </c>
      <c r="BU14884" s="56">
        <v>721</v>
      </c>
      <c r="BV14884" s="56">
        <v>1028</v>
      </c>
      <c r="BW14884" s="56">
        <v>967</v>
      </c>
      <c r="BX14884" s="56">
        <v>1357</v>
      </c>
      <c r="BY14884" s="56">
        <v>1290</v>
      </c>
      <c r="BZ14884" s="56">
        <v>1280</v>
      </c>
      <c r="CA14884" s="56">
        <v>1177</v>
      </c>
      <c r="CB14884" s="56">
        <v>1075</v>
      </c>
      <c r="CC14884" s="56">
        <v>765</v>
      </c>
      <c r="CD14884" s="56">
        <v>642</v>
      </c>
      <c r="CE14884" s="56">
        <v>446</v>
      </c>
      <c r="CF14884" s="56">
        <v>69.953000000000003</v>
      </c>
      <c r="CG14884" s="56">
        <v>82.233999999999995</v>
      </c>
      <c r="CH14884" s="56">
        <v>117.26300000000001</v>
      </c>
      <c r="CI14884" s="56">
        <v>110.34399999999999</v>
      </c>
      <c r="CJ14884" s="56">
        <v>154.756</v>
      </c>
      <c r="CK14884" s="56">
        <v>147.19</v>
      </c>
      <c r="CL14884" s="56">
        <v>146.059</v>
      </c>
      <c r="CM14884" s="56">
        <v>134.21199999999999</v>
      </c>
      <c r="CN14884" s="56">
        <v>122.66500000000001</v>
      </c>
      <c r="CO14884" s="56">
        <v>87.23</v>
      </c>
      <c r="CP14884" s="56">
        <v>73.179000000000002</v>
      </c>
      <c r="CQ14884" s="56">
        <v>50.914999999999999</v>
      </c>
      <c r="CR14884" s="56">
        <v>0</v>
      </c>
      <c r="CS14884" s="56">
        <v>0</v>
      </c>
      <c r="CT14884" s="56">
        <v>11361</v>
      </c>
      <c r="CU14884" s="56">
        <v>11361</v>
      </c>
      <c r="CV14884" s="56">
        <v>1296</v>
      </c>
      <c r="CW14884" s="54">
        <v>2020</v>
      </c>
    </row>
    <row r="14885" spans="1:101" s="46" customFormat="1" hidden="1" x14ac:dyDescent="0.25">
      <c r="A14885" s="46" t="str">
        <f>_xlfn.CONCAT("Vintage",_xlfn.MAXIFS('Form 860'!AE:AE,'Form 860'!D:D,'Form 923'!D14885))</f>
        <v>Vintage2018</v>
      </c>
      <c r="B14885" t="str">
        <f>IF(COUNTIFS('Fuel &amp; Prime Mover Code Lookups'!G:G,S14885)=1,INDEX('Fuel &amp; Prime Mover Code Lookups'!J:J,MATCH(S14885,'Fuel &amp; Prime Mover Code Lookups'!G:G,0)),INDEX('Fuel &amp; Prime Mover Code Lookups'!J:J,MATCH(_xlfn.CONCAT(S14885,R14885),'Fuel &amp; Prime Mover Code Lookups'!I:I,0)))</f>
        <v>solar pv</v>
      </c>
      <c r="C14885" t="b">
        <f>INDEX('Fuel &amp; Prime Mover Code Lookups'!$N$15:$N$21,MATCH(Q14885,'Fuel &amp; Prime Mover Code Lookups'!$M$15:$M$21,0))</f>
        <v>1</v>
      </c>
      <c r="D14885" t="str">
        <f t="shared" si="232"/>
        <v>63992.64376.CA.PV</v>
      </c>
      <c r="E14885" s="54">
        <v>64376</v>
      </c>
      <c r="F14885" s="55" t="s">
        <v>20</v>
      </c>
      <c r="G14885" s="54" t="s">
        <v>501</v>
      </c>
      <c r="H14885" s="55" t="s">
        <v>14495</v>
      </c>
      <c r="I14885" s="55" t="s">
        <v>14496</v>
      </c>
      <c r="J14885" s="54">
        <v>63992</v>
      </c>
      <c r="K14885" s="55" t="s">
        <v>41</v>
      </c>
      <c r="L14885" s="55" t="s">
        <v>549</v>
      </c>
      <c r="M14885" s="55" t="s">
        <v>526</v>
      </c>
      <c r="N14885" s="55" t="s">
        <v>404</v>
      </c>
      <c r="O14885" s="54">
        <v>22</v>
      </c>
      <c r="P14885" s="54">
        <v>2</v>
      </c>
      <c r="Q14885" s="55" t="s">
        <v>27</v>
      </c>
      <c r="R14885" s="55" t="s">
        <v>50</v>
      </c>
      <c r="S14885" s="55" t="s">
        <v>70</v>
      </c>
      <c r="T14885" s="55" t="s">
        <v>70</v>
      </c>
      <c r="U14885" s="55" t="s">
        <v>550</v>
      </c>
      <c r="V14885" s="55" t="s">
        <v>506</v>
      </c>
      <c r="W14885" s="55" t="s">
        <v>404</v>
      </c>
      <c r="X14885" s="56">
        <v>0</v>
      </c>
      <c r="Y14885" s="56">
        <v>0</v>
      </c>
      <c r="Z14885" s="56">
        <v>0</v>
      </c>
      <c r="AA14885" s="56">
        <v>0</v>
      </c>
      <c r="AB14885" s="56">
        <v>0</v>
      </c>
      <c r="AC14885" s="56">
        <v>0</v>
      </c>
      <c r="AD14885" s="56">
        <v>0</v>
      </c>
      <c r="AE14885" s="56">
        <v>0</v>
      </c>
      <c r="AF14885" s="56">
        <v>0</v>
      </c>
      <c r="AG14885" s="56">
        <v>0</v>
      </c>
      <c r="AH14885" s="56">
        <v>0</v>
      </c>
      <c r="AI14885" s="56">
        <v>0</v>
      </c>
      <c r="AJ14885" s="56">
        <v>0</v>
      </c>
      <c r="AK14885" s="56">
        <v>0</v>
      </c>
      <c r="AL14885" s="56">
        <v>0</v>
      </c>
      <c r="AM14885" s="56">
        <v>0</v>
      </c>
      <c r="AN14885" s="56">
        <v>0</v>
      </c>
      <c r="AO14885" s="56">
        <v>0</v>
      </c>
      <c r="AP14885" s="56">
        <v>0</v>
      </c>
      <c r="AQ14885" s="56">
        <v>0</v>
      </c>
      <c r="AR14885" s="56">
        <v>0</v>
      </c>
      <c r="AS14885" s="56">
        <v>0</v>
      </c>
      <c r="AT14885" s="56">
        <v>0</v>
      </c>
      <c r="AU14885" s="56">
        <v>0</v>
      </c>
      <c r="AV14885" s="57">
        <v>0</v>
      </c>
      <c r="AW14885" s="57">
        <v>0</v>
      </c>
      <c r="AX14885" s="57">
        <v>0</v>
      </c>
      <c r="AY14885" s="57">
        <v>0</v>
      </c>
      <c r="AZ14885" s="57">
        <v>0</v>
      </c>
      <c r="BA14885" s="57">
        <v>0</v>
      </c>
      <c r="BB14885" s="57">
        <v>0</v>
      </c>
      <c r="BC14885" s="57">
        <v>0</v>
      </c>
      <c r="BD14885" s="57">
        <v>0</v>
      </c>
      <c r="BE14885" s="57">
        <v>0</v>
      </c>
      <c r="BF14885" s="57">
        <v>0</v>
      </c>
      <c r="BG14885" s="57">
        <v>0</v>
      </c>
      <c r="BH14885" s="56">
        <v>1374</v>
      </c>
      <c r="BI14885" s="56">
        <v>1863</v>
      </c>
      <c r="BJ14885" s="56">
        <v>1823</v>
      </c>
      <c r="BK14885" s="56">
        <v>2297</v>
      </c>
      <c r="BL14885" s="56">
        <v>3006</v>
      </c>
      <c r="BM14885" s="56">
        <v>2994</v>
      </c>
      <c r="BN14885" s="56">
        <v>3381</v>
      </c>
      <c r="BO14885" s="56">
        <v>2801</v>
      </c>
      <c r="BP14885" s="56">
        <v>2200</v>
      </c>
      <c r="BQ14885" s="56">
        <v>2033</v>
      </c>
      <c r="BR14885" s="56">
        <v>1607</v>
      </c>
      <c r="BS14885" s="56">
        <v>1273</v>
      </c>
      <c r="BT14885" s="56">
        <v>1374</v>
      </c>
      <c r="BU14885" s="56">
        <v>1863</v>
      </c>
      <c r="BV14885" s="56">
        <v>1823</v>
      </c>
      <c r="BW14885" s="56">
        <v>2297</v>
      </c>
      <c r="BX14885" s="56">
        <v>3006</v>
      </c>
      <c r="BY14885" s="56">
        <v>2994</v>
      </c>
      <c r="BZ14885" s="56">
        <v>3381</v>
      </c>
      <c r="CA14885" s="56">
        <v>2801</v>
      </c>
      <c r="CB14885" s="56">
        <v>2200</v>
      </c>
      <c r="CC14885" s="56">
        <v>2033</v>
      </c>
      <c r="CD14885" s="56">
        <v>1607</v>
      </c>
      <c r="CE14885" s="56">
        <v>1273</v>
      </c>
      <c r="CF14885" s="56">
        <v>156.72800000000001</v>
      </c>
      <c r="CG14885" s="56">
        <v>212.453</v>
      </c>
      <c r="CH14885" s="56">
        <v>207.898</v>
      </c>
      <c r="CI14885" s="56">
        <v>262.01</v>
      </c>
      <c r="CJ14885" s="56">
        <v>342.90600000000001</v>
      </c>
      <c r="CK14885" s="56">
        <v>341.46600000000001</v>
      </c>
      <c r="CL14885" s="56">
        <v>385.69099999999997</v>
      </c>
      <c r="CM14885" s="56">
        <v>319.53399999999999</v>
      </c>
      <c r="CN14885" s="56">
        <v>250.898</v>
      </c>
      <c r="CO14885" s="56">
        <v>231.911</v>
      </c>
      <c r="CP14885" s="56">
        <v>183.34299999999999</v>
      </c>
      <c r="CQ14885" s="56">
        <v>145.16200000000001</v>
      </c>
      <c r="CR14885" s="56">
        <v>0</v>
      </c>
      <c r="CS14885" s="56">
        <v>0</v>
      </c>
      <c r="CT14885" s="56">
        <v>26652</v>
      </c>
      <c r="CU14885" s="56">
        <v>26652</v>
      </c>
      <c r="CV14885" s="56">
        <v>3040</v>
      </c>
      <c r="CW14885" s="54">
        <v>2020</v>
      </c>
    </row>
    <row r="14886" spans="1:101" s="46" customFormat="1" hidden="1" x14ac:dyDescent="0.25">
      <c r="A14886" s="46" t="str">
        <f>_xlfn.CONCAT("Vintage",_xlfn.MAXIFS('Form 860'!AE:AE,'Form 860'!D:D,'Form 923'!D14886))</f>
        <v>Vintage2020</v>
      </c>
      <c r="B14886" t="str">
        <f>IF(COUNTIFS('Fuel &amp; Prime Mover Code Lookups'!G:G,S14886)=1,INDEX('Fuel &amp; Prime Mover Code Lookups'!J:J,MATCH(S14886,'Fuel &amp; Prime Mover Code Lookups'!G:G,0)),INDEX('Fuel &amp; Prime Mover Code Lookups'!J:J,MATCH(_xlfn.CONCAT(S14886,R14886),'Fuel &amp; Prime Mover Code Lookups'!I:I,0)))</f>
        <v>onshore wind</v>
      </c>
      <c r="C14886" t="b">
        <f>INDEX('Fuel &amp; Prime Mover Code Lookups'!$N$15:$N$21,MATCH(Q14886,'Fuel &amp; Prime Mover Code Lookups'!$M$15:$M$21,0))</f>
        <v>1</v>
      </c>
      <c r="D14886" t="str">
        <f t="shared" si="232"/>
        <v>63993.64377.NE.WT</v>
      </c>
      <c r="E14886" s="54">
        <v>64377</v>
      </c>
      <c r="F14886" s="55" t="s">
        <v>20</v>
      </c>
      <c r="G14886" s="54" t="s">
        <v>501</v>
      </c>
      <c r="H14886" s="55" t="s">
        <v>14497</v>
      </c>
      <c r="I14886" s="55" t="s">
        <v>14498</v>
      </c>
      <c r="J14886" s="54">
        <v>63993</v>
      </c>
      <c r="K14886" s="55" t="s">
        <v>573</v>
      </c>
      <c r="L14886" s="55" t="s">
        <v>544</v>
      </c>
      <c r="M14886" s="55" t="s">
        <v>545</v>
      </c>
      <c r="N14886" s="55" t="s">
        <v>404</v>
      </c>
      <c r="O14886" s="54">
        <v>22</v>
      </c>
      <c r="P14886" s="54">
        <v>2</v>
      </c>
      <c r="Q14886" s="55" t="s">
        <v>27</v>
      </c>
      <c r="R14886" s="55" t="s">
        <v>47</v>
      </c>
      <c r="S14886" s="55" t="s">
        <v>66</v>
      </c>
      <c r="T14886" s="55" t="s">
        <v>66</v>
      </c>
      <c r="U14886" s="55" t="s">
        <v>574</v>
      </c>
      <c r="V14886" s="55" t="s">
        <v>516</v>
      </c>
      <c r="W14886" s="55" t="s">
        <v>404</v>
      </c>
      <c r="X14886" s="56" t="s">
        <v>501</v>
      </c>
      <c r="Y14886" s="56" t="s">
        <v>501</v>
      </c>
      <c r="Z14886" s="56" t="s">
        <v>501</v>
      </c>
      <c r="AA14886" s="56" t="s">
        <v>501</v>
      </c>
      <c r="AB14886" s="56" t="s">
        <v>501</v>
      </c>
      <c r="AC14886" s="56" t="s">
        <v>501</v>
      </c>
      <c r="AD14886" s="56" t="s">
        <v>501</v>
      </c>
      <c r="AE14886" s="56" t="s">
        <v>501</v>
      </c>
      <c r="AF14886" s="56" t="s">
        <v>501</v>
      </c>
      <c r="AG14886" s="56" t="s">
        <v>501</v>
      </c>
      <c r="AH14886" s="56">
        <v>0</v>
      </c>
      <c r="AI14886" s="56">
        <v>0</v>
      </c>
      <c r="AJ14886" s="56" t="s">
        <v>501</v>
      </c>
      <c r="AK14886" s="56" t="s">
        <v>501</v>
      </c>
      <c r="AL14886" s="56" t="s">
        <v>501</v>
      </c>
      <c r="AM14886" s="56" t="s">
        <v>501</v>
      </c>
      <c r="AN14886" s="56" t="s">
        <v>501</v>
      </c>
      <c r="AO14886" s="56" t="s">
        <v>501</v>
      </c>
      <c r="AP14886" s="56" t="s">
        <v>501</v>
      </c>
      <c r="AQ14886" s="56" t="s">
        <v>501</v>
      </c>
      <c r="AR14886" s="56" t="s">
        <v>501</v>
      </c>
      <c r="AS14886" s="56" t="s">
        <v>501</v>
      </c>
      <c r="AT14886" s="56">
        <v>0</v>
      </c>
      <c r="AU14886" s="56">
        <v>0</v>
      </c>
      <c r="AV14886" s="57" t="s">
        <v>501</v>
      </c>
      <c r="AW14886" s="57" t="s">
        <v>501</v>
      </c>
      <c r="AX14886" s="57" t="s">
        <v>501</v>
      </c>
      <c r="AY14886" s="57" t="s">
        <v>501</v>
      </c>
      <c r="AZ14886" s="57" t="s">
        <v>501</v>
      </c>
      <c r="BA14886" s="57" t="s">
        <v>501</v>
      </c>
      <c r="BB14886" s="57" t="s">
        <v>501</v>
      </c>
      <c r="BC14886" s="57" t="s">
        <v>501</v>
      </c>
      <c r="BD14886" s="57" t="s">
        <v>501</v>
      </c>
      <c r="BE14886" s="57" t="s">
        <v>501</v>
      </c>
      <c r="BF14886" s="57">
        <v>0</v>
      </c>
      <c r="BG14886" s="57">
        <v>0</v>
      </c>
      <c r="BH14886" s="56" t="s">
        <v>501</v>
      </c>
      <c r="BI14886" s="56" t="s">
        <v>501</v>
      </c>
      <c r="BJ14886" s="56" t="s">
        <v>501</v>
      </c>
      <c r="BK14886" s="56" t="s">
        <v>501</v>
      </c>
      <c r="BL14886" s="56" t="s">
        <v>501</v>
      </c>
      <c r="BM14886" s="56" t="s">
        <v>501</v>
      </c>
      <c r="BN14886" s="56" t="s">
        <v>501</v>
      </c>
      <c r="BO14886" s="56" t="s">
        <v>501</v>
      </c>
      <c r="BP14886" s="56" t="s">
        <v>501</v>
      </c>
      <c r="BQ14886" s="56" t="s">
        <v>501</v>
      </c>
      <c r="BR14886" s="56">
        <v>138618</v>
      </c>
      <c r="BS14886" s="56">
        <v>215423</v>
      </c>
      <c r="BT14886" s="56" t="s">
        <v>501</v>
      </c>
      <c r="BU14886" s="56" t="s">
        <v>501</v>
      </c>
      <c r="BV14886" s="56" t="s">
        <v>501</v>
      </c>
      <c r="BW14886" s="56" t="s">
        <v>501</v>
      </c>
      <c r="BX14886" s="56" t="s">
        <v>501</v>
      </c>
      <c r="BY14886" s="56" t="s">
        <v>501</v>
      </c>
      <c r="BZ14886" s="56" t="s">
        <v>501</v>
      </c>
      <c r="CA14886" s="56" t="s">
        <v>501</v>
      </c>
      <c r="CB14886" s="56" t="s">
        <v>501</v>
      </c>
      <c r="CC14886" s="56" t="s">
        <v>501</v>
      </c>
      <c r="CD14886" s="56">
        <v>138618</v>
      </c>
      <c r="CE14886" s="56">
        <v>215423</v>
      </c>
      <c r="CF14886" s="56" t="s">
        <v>501</v>
      </c>
      <c r="CG14886" s="56" t="s">
        <v>501</v>
      </c>
      <c r="CH14886" s="56" t="s">
        <v>501</v>
      </c>
      <c r="CI14886" s="56" t="s">
        <v>501</v>
      </c>
      <c r="CJ14886" s="56" t="s">
        <v>501</v>
      </c>
      <c r="CK14886" s="56" t="s">
        <v>501</v>
      </c>
      <c r="CL14886" s="56" t="s">
        <v>501</v>
      </c>
      <c r="CM14886" s="56" t="s">
        <v>501</v>
      </c>
      <c r="CN14886" s="56" t="s">
        <v>501</v>
      </c>
      <c r="CO14886" s="56" t="s">
        <v>501</v>
      </c>
      <c r="CP14886" s="56">
        <v>15811.29</v>
      </c>
      <c r="CQ14886" s="56">
        <v>24572</v>
      </c>
      <c r="CR14886" s="56">
        <v>0</v>
      </c>
      <c r="CS14886" s="56">
        <v>0</v>
      </c>
      <c r="CT14886" s="56">
        <v>354041</v>
      </c>
      <c r="CU14886" s="56">
        <v>354041</v>
      </c>
      <c r="CV14886" s="56">
        <v>40383.29</v>
      </c>
      <c r="CW14886" s="54">
        <v>2020</v>
      </c>
    </row>
    <row r="14887" spans="1:101" s="46" customFormat="1" hidden="1" x14ac:dyDescent="0.25">
      <c r="A14887" s="46" t="str">
        <f>_xlfn.CONCAT("Vintage",_xlfn.MAXIFS('Form 860'!AE:AE,'Form 860'!D:D,'Form 923'!D14887))</f>
        <v>Vintage2019</v>
      </c>
      <c r="B14887" t="str">
        <f>IF(COUNTIFS('Fuel &amp; Prime Mover Code Lookups'!G:G,S14887)=1,INDEX('Fuel &amp; Prime Mover Code Lookups'!J:J,MATCH(S14887,'Fuel &amp; Prime Mover Code Lookups'!G:G,0)),INDEX('Fuel &amp; Prime Mover Code Lookups'!J:J,MATCH(_xlfn.CONCAT(S14887,R14887),'Fuel &amp; Prime Mover Code Lookups'!I:I,0)))</f>
        <v>petroleum</v>
      </c>
      <c r="C14887" t="b">
        <f>INDEX('Fuel &amp; Prime Mover Code Lookups'!$N$15:$N$21,MATCH(Q14887,'Fuel &amp; Prime Mover Code Lookups'!$M$15:$M$21,0))</f>
        <v>0</v>
      </c>
      <c r="D14887" t="str">
        <f t="shared" si="232"/>
        <v>63988.64378.MA.IC</v>
      </c>
      <c r="E14887" s="54">
        <v>64378</v>
      </c>
      <c r="F14887" s="55" t="s">
        <v>20</v>
      </c>
      <c r="G14887" s="54" t="s">
        <v>501</v>
      </c>
      <c r="H14887" s="55" t="s">
        <v>14499</v>
      </c>
      <c r="I14887" s="55" t="s">
        <v>26181</v>
      </c>
      <c r="J14887" s="54">
        <v>63988</v>
      </c>
      <c r="K14887" s="55" t="s">
        <v>992</v>
      </c>
      <c r="L14887" s="55" t="s">
        <v>980</v>
      </c>
      <c r="M14887" s="55" t="s">
        <v>605</v>
      </c>
      <c r="N14887" s="55" t="s">
        <v>404</v>
      </c>
      <c r="O14887" s="54">
        <v>311</v>
      </c>
      <c r="P14887" s="54">
        <v>6</v>
      </c>
      <c r="Q14887" s="55" t="s">
        <v>33</v>
      </c>
      <c r="R14887" s="55" t="s">
        <v>40</v>
      </c>
      <c r="S14887" s="55" t="s">
        <v>61</v>
      </c>
      <c r="T14887" s="55" t="s">
        <v>61</v>
      </c>
      <c r="U14887" s="55" t="s">
        <v>981</v>
      </c>
      <c r="V14887" s="55" t="s">
        <v>506</v>
      </c>
      <c r="W14887" s="55" t="s">
        <v>507</v>
      </c>
      <c r="X14887" s="56">
        <v>5</v>
      </c>
      <c r="Y14887" s="56">
        <v>6</v>
      </c>
      <c r="Z14887" s="56">
        <v>5</v>
      </c>
      <c r="AA14887" s="56">
        <v>6</v>
      </c>
      <c r="AB14887" s="56">
        <v>4</v>
      </c>
      <c r="AC14887" s="56">
        <v>4</v>
      </c>
      <c r="AD14887" s="56">
        <v>4</v>
      </c>
      <c r="AE14887" s="56">
        <v>4</v>
      </c>
      <c r="AF14887" s="56">
        <v>5</v>
      </c>
      <c r="AG14887" s="56">
        <v>8</v>
      </c>
      <c r="AH14887" s="56">
        <v>8</v>
      </c>
      <c r="AI14887" s="56">
        <v>43</v>
      </c>
      <c r="AJ14887" s="56">
        <v>5</v>
      </c>
      <c r="AK14887" s="56">
        <v>6</v>
      </c>
      <c r="AL14887" s="56">
        <v>5</v>
      </c>
      <c r="AM14887" s="56">
        <v>6</v>
      </c>
      <c r="AN14887" s="56">
        <v>4</v>
      </c>
      <c r="AO14887" s="56">
        <v>4</v>
      </c>
      <c r="AP14887" s="56">
        <v>4</v>
      </c>
      <c r="AQ14887" s="56">
        <v>4</v>
      </c>
      <c r="AR14887" s="56">
        <v>5</v>
      </c>
      <c r="AS14887" s="56">
        <v>8</v>
      </c>
      <c r="AT14887" s="56">
        <v>8</v>
      </c>
      <c r="AU14887" s="56">
        <v>43</v>
      </c>
      <c r="AV14887" s="57">
        <v>5.8</v>
      </c>
      <c r="AW14887" s="57">
        <v>5.8</v>
      </c>
      <c r="AX14887" s="57">
        <v>5.8</v>
      </c>
      <c r="AY14887" s="57">
        <v>5.8</v>
      </c>
      <c r="AZ14887" s="57">
        <v>5.8</v>
      </c>
      <c r="BA14887" s="57">
        <v>5.8</v>
      </c>
      <c r="BB14887" s="57">
        <v>5.8</v>
      </c>
      <c r="BC14887" s="57">
        <v>5.8</v>
      </c>
      <c r="BD14887" s="57">
        <v>5.8</v>
      </c>
      <c r="BE14887" s="57">
        <v>5.8</v>
      </c>
      <c r="BF14887" s="57">
        <v>5.8</v>
      </c>
      <c r="BG14887" s="57">
        <v>5.8</v>
      </c>
      <c r="BH14887" s="56">
        <v>29</v>
      </c>
      <c r="BI14887" s="56">
        <v>35</v>
      </c>
      <c r="BJ14887" s="56">
        <v>29</v>
      </c>
      <c r="BK14887" s="56">
        <v>35</v>
      </c>
      <c r="BL14887" s="56">
        <v>23</v>
      </c>
      <c r="BM14887" s="56">
        <v>23</v>
      </c>
      <c r="BN14887" s="56">
        <v>23</v>
      </c>
      <c r="BO14887" s="56">
        <v>23</v>
      </c>
      <c r="BP14887" s="56">
        <v>29</v>
      </c>
      <c r="BQ14887" s="56">
        <v>46</v>
      </c>
      <c r="BR14887" s="56">
        <v>46</v>
      </c>
      <c r="BS14887" s="56">
        <v>249</v>
      </c>
      <c r="BT14887" s="56">
        <v>29</v>
      </c>
      <c r="BU14887" s="56">
        <v>35</v>
      </c>
      <c r="BV14887" s="56">
        <v>29</v>
      </c>
      <c r="BW14887" s="56">
        <v>35</v>
      </c>
      <c r="BX14887" s="56">
        <v>23</v>
      </c>
      <c r="BY14887" s="56">
        <v>23</v>
      </c>
      <c r="BZ14887" s="56">
        <v>23</v>
      </c>
      <c r="CA14887" s="56">
        <v>23</v>
      </c>
      <c r="CB14887" s="56">
        <v>29</v>
      </c>
      <c r="CC14887" s="56">
        <v>46</v>
      </c>
      <c r="CD14887" s="56">
        <v>46</v>
      </c>
      <c r="CE14887" s="56">
        <v>249</v>
      </c>
      <c r="CF14887" s="56">
        <v>2.7250000000000001</v>
      </c>
      <c r="CG14887" s="56">
        <v>2.907</v>
      </c>
      <c r="CH14887" s="56">
        <v>2.2599999999999998</v>
      </c>
      <c r="CI14887" s="56">
        <v>2.5099999999999998</v>
      </c>
      <c r="CJ14887" s="56">
        <v>1.756</v>
      </c>
      <c r="CK14887" s="56">
        <v>1.706</v>
      </c>
      <c r="CL14887" s="56">
        <v>2.0270000000000001</v>
      </c>
      <c r="CM14887" s="56">
        <v>1.9119999999999999</v>
      </c>
      <c r="CN14887" s="56">
        <v>2.1680000000000001</v>
      </c>
      <c r="CO14887" s="56">
        <v>3.4039999999999999</v>
      </c>
      <c r="CP14887" s="56">
        <v>3.4279999999999999</v>
      </c>
      <c r="CQ14887" s="56">
        <v>19.196999999999999</v>
      </c>
      <c r="CR14887" s="56">
        <v>102</v>
      </c>
      <c r="CS14887" s="56">
        <v>102</v>
      </c>
      <c r="CT14887" s="56">
        <v>590</v>
      </c>
      <c r="CU14887" s="56">
        <v>590</v>
      </c>
      <c r="CV14887" s="56">
        <v>46</v>
      </c>
      <c r="CW14887" s="54">
        <v>2020</v>
      </c>
    </row>
    <row r="14888" spans="1:101" s="46" customFormat="1" hidden="1" x14ac:dyDescent="0.25">
      <c r="A14888" s="46" t="str">
        <f>_xlfn.CONCAT("Vintage",_xlfn.MAXIFS('Form 860'!AE:AE,'Form 860'!D:D,'Form 923'!D14888))</f>
        <v>Vintage2019</v>
      </c>
      <c r="B14888" t="str">
        <f>IF(COUNTIFS('Fuel &amp; Prime Mover Code Lookups'!G:G,S14888)=1,INDEX('Fuel &amp; Prime Mover Code Lookups'!J:J,MATCH(S14888,'Fuel &amp; Prime Mover Code Lookups'!G:G,0)),INDEX('Fuel &amp; Prime Mover Code Lookups'!J:J,MATCH(_xlfn.CONCAT(S14888,R14888),'Fuel &amp; Prime Mover Code Lookups'!I:I,0)))</f>
        <v>petroleum</v>
      </c>
      <c r="C14888" t="b">
        <f>INDEX('Fuel &amp; Prime Mover Code Lookups'!$N$15:$N$21,MATCH(Q14888,'Fuel &amp; Prime Mover Code Lookups'!$M$15:$M$21,0))</f>
        <v>0</v>
      </c>
      <c r="D14888" t="str">
        <f t="shared" si="232"/>
        <v>63994.64382.MA.IC</v>
      </c>
      <c r="E14888" s="54">
        <v>64382</v>
      </c>
      <c r="F14888" s="55" t="s">
        <v>20</v>
      </c>
      <c r="G14888" s="54" t="s">
        <v>501</v>
      </c>
      <c r="H14888" s="55" t="s">
        <v>14500</v>
      </c>
      <c r="I14888" s="55" t="s">
        <v>14501</v>
      </c>
      <c r="J14888" s="54">
        <v>63994</v>
      </c>
      <c r="K14888" s="55" t="s">
        <v>992</v>
      </c>
      <c r="L14888" s="55" t="s">
        <v>980</v>
      </c>
      <c r="M14888" s="55" t="s">
        <v>605</v>
      </c>
      <c r="N14888" s="55" t="s">
        <v>404</v>
      </c>
      <c r="O14888" s="54">
        <v>334</v>
      </c>
      <c r="P14888" s="54">
        <v>6</v>
      </c>
      <c r="Q14888" s="55" t="s">
        <v>33</v>
      </c>
      <c r="R14888" s="55" t="s">
        <v>40</v>
      </c>
      <c r="S14888" s="55" t="s">
        <v>61</v>
      </c>
      <c r="T14888" s="55" t="s">
        <v>61</v>
      </c>
      <c r="U14888" s="55" t="s">
        <v>981</v>
      </c>
      <c r="V14888" s="55" t="s">
        <v>506</v>
      </c>
      <c r="W14888" s="55" t="s">
        <v>507</v>
      </c>
      <c r="X14888" s="56">
        <v>1</v>
      </c>
      <c r="Y14888" s="56">
        <v>1</v>
      </c>
      <c r="Z14888" s="56">
        <v>1</v>
      </c>
      <c r="AA14888" s="56">
        <v>1</v>
      </c>
      <c r="AB14888" s="56">
        <v>0</v>
      </c>
      <c r="AC14888" s="56">
        <v>0</v>
      </c>
      <c r="AD14888" s="56">
        <v>0</v>
      </c>
      <c r="AE14888" s="56">
        <v>0</v>
      </c>
      <c r="AF14888" s="56">
        <v>1</v>
      </c>
      <c r="AG14888" s="56">
        <v>1</v>
      </c>
      <c r="AH14888" s="56">
        <v>1</v>
      </c>
      <c r="AI14888" s="56">
        <v>4</v>
      </c>
      <c r="AJ14888" s="56">
        <v>1</v>
      </c>
      <c r="AK14888" s="56">
        <v>1</v>
      </c>
      <c r="AL14888" s="56">
        <v>1</v>
      </c>
      <c r="AM14888" s="56">
        <v>1</v>
      </c>
      <c r="AN14888" s="56">
        <v>0</v>
      </c>
      <c r="AO14888" s="56">
        <v>0</v>
      </c>
      <c r="AP14888" s="56">
        <v>0</v>
      </c>
      <c r="AQ14888" s="56">
        <v>0</v>
      </c>
      <c r="AR14888" s="56">
        <v>1</v>
      </c>
      <c r="AS14888" s="56">
        <v>1</v>
      </c>
      <c r="AT14888" s="56">
        <v>1</v>
      </c>
      <c r="AU14888" s="56">
        <v>4</v>
      </c>
      <c r="AV14888" s="57">
        <v>5.8</v>
      </c>
      <c r="AW14888" s="57">
        <v>5.8</v>
      </c>
      <c r="AX14888" s="57">
        <v>5.8</v>
      </c>
      <c r="AY14888" s="57">
        <v>5.8</v>
      </c>
      <c r="AZ14888" s="57">
        <v>0</v>
      </c>
      <c r="BA14888" s="57">
        <v>0</v>
      </c>
      <c r="BB14888" s="57">
        <v>0</v>
      </c>
      <c r="BC14888" s="57">
        <v>0</v>
      </c>
      <c r="BD14888" s="57">
        <v>5.8</v>
      </c>
      <c r="BE14888" s="57">
        <v>5.8</v>
      </c>
      <c r="BF14888" s="57">
        <v>5.8</v>
      </c>
      <c r="BG14888" s="57">
        <v>5.8</v>
      </c>
      <c r="BH14888" s="56">
        <v>6</v>
      </c>
      <c r="BI14888" s="56">
        <v>6</v>
      </c>
      <c r="BJ14888" s="56">
        <v>6</v>
      </c>
      <c r="BK14888" s="56">
        <v>6</v>
      </c>
      <c r="BL14888" s="56">
        <v>0</v>
      </c>
      <c r="BM14888" s="56">
        <v>0</v>
      </c>
      <c r="BN14888" s="56">
        <v>0</v>
      </c>
      <c r="BO14888" s="56">
        <v>0</v>
      </c>
      <c r="BP14888" s="56">
        <v>6</v>
      </c>
      <c r="BQ14888" s="56">
        <v>6</v>
      </c>
      <c r="BR14888" s="56">
        <v>6</v>
      </c>
      <c r="BS14888" s="56">
        <v>23</v>
      </c>
      <c r="BT14888" s="56">
        <v>6</v>
      </c>
      <c r="BU14888" s="56">
        <v>6</v>
      </c>
      <c r="BV14888" s="56">
        <v>6</v>
      </c>
      <c r="BW14888" s="56">
        <v>6</v>
      </c>
      <c r="BX14888" s="56">
        <v>0</v>
      </c>
      <c r="BY14888" s="56">
        <v>0</v>
      </c>
      <c r="BZ14888" s="56">
        <v>0</v>
      </c>
      <c r="CA14888" s="56">
        <v>0</v>
      </c>
      <c r="CB14888" s="56">
        <v>6</v>
      </c>
      <c r="CC14888" s="56">
        <v>6</v>
      </c>
      <c r="CD14888" s="56">
        <v>6</v>
      </c>
      <c r="CE14888" s="56">
        <v>23</v>
      </c>
      <c r="CF14888" s="56">
        <v>0.28100000000000003</v>
      </c>
      <c r="CG14888" s="56">
        <v>0.30099999999999999</v>
      </c>
      <c r="CH14888" s="56">
        <v>0.23400000000000001</v>
      </c>
      <c r="CI14888" s="56">
        <v>0.26</v>
      </c>
      <c r="CJ14888" s="56">
        <v>0.182</v>
      </c>
      <c r="CK14888" s="56">
        <v>0.17699999999999999</v>
      </c>
      <c r="CL14888" s="56">
        <v>0.21</v>
      </c>
      <c r="CM14888" s="56">
        <v>0.19800000000000001</v>
      </c>
      <c r="CN14888" s="56">
        <v>0.224</v>
      </c>
      <c r="CO14888" s="56">
        <v>0.35199999999999998</v>
      </c>
      <c r="CP14888" s="56">
        <v>0.35499999999999998</v>
      </c>
      <c r="CQ14888" s="56">
        <v>1.9870000000000001</v>
      </c>
      <c r="CR14888" s="56">
        <v>11</v>
      </c>
      <c r="CS14888" s="56">
        <v>11</v>
      </c>
      <c r="CT14888" s="56">
        <v>65</v>
      </c>
      <c r="CU14888" s="56">
        <v>65</v>
      </c>
      <c r="CV14888" s="56">
        <v>4.7610000000000001</v>
      </c>
      <c r="CW14888" s="54">
        <v>2020</v>
      </c>
    </row>
    <row r="14889" spans="1:101" s="46" customFormat="1" hidden="1" x14ac:dyDescent="0.25">
      <c r="A14889" s="46" t="str">
        <f>_xlfn.CONCAT("Vintage",_xlfn.MAXIFS('Form 860'!AE:AE,'Form 860'!D:D,'Form 923'!D14889))</f>
        <v>Vintage2019</v>
      </c>
      <c r="B14889" t="str">
        <f>IF(COUNTIFS('Fuel &amp; Prime Mover Code Lookups'!G:G,S14889)=1,INDEX('Fuel &amp; Prime Mover Code Lookups'!J:J,MATCH(S14889,'Fuel &amp; Prime Mover Code Lookups'!G:G,0)),INDEX('Fuel &amp; Prime Mover Code Lookups'!J:J,MATCH(_xlfn.CONCAT(S14889,R14889),'Fuel &amp; Prime Mover Code Lookups'!I:I,0)))</f>
        <v>natural gas peaker</v>
      </c>
      <c r="C14889" t="b">
        <f>INDEX('Fuel &amp; Prime Mover Code Lookups'!$N$15:$N$21,MATCH(Q14889,'Fuel &amp; Prime Mover Code Lookups'!$M$15:$M$21,0))</f>
        <v>0</v>
      </c>
      <c r="D14889" t="str">
        <f t="shared" si="232"/>
        <v>63994.64382.MA.IC</v>
      </c>
      <c r="E14889" s="54">
        <v>64382</v>
      </c>
      <c r="F14889" s="55" t="s">
        <v>20</v>
      </c>
      <c r="G14889" s="54" t="s">
        <v>501</v>
      </c>
      <c r="H14889" s="55" t="s">
        <v>14500</v>
      </c>
      <c r="I14889" s="55" t="s">
        <v>14501</v>
      </c>
      <c r="J14889" s="54">
        <v>63994</v>
      </c>
      <c r="K14889" s="55" t="s">
        <v>992</v>
      </c>
      <c r="L14889" s="55" t="s">
        <v>980</v>
      </c>
      <c r="M14889" s="55" t="s">
        <v>605</v>
      </c>
      <c r="N14889" s="55" t="s">
        <v>404</v>
      </c>
      <c r="O14889" s="54">
        <v>334</v>
      </c>
      <c r="P14889" s="54">
        <v>6</v>
      </c>
      <c r="Q14889" s="55" t="s">
        <v>33</v>
      </c>
      <c r="R14889" s="55" t="s">
        <v>40</v>
      </c>
      <c r="S14889" s="55" t="s">
        <v>60</v>
      </c>
      <c r="T14889" s="55" t="s">
        <v>60</v>
      </c>
      <c r="U14889" s="55" t="s">
        <v>981</v>
      </c>
      <c r="V14889" s="55" t="s">
        <v>506</v>
      </c>
      <c r="W14889" s="55" t="s">
        <v>517</v>
      </c>
      <c r="X14889" s="56">
        <v>32</v>
      </c>
      <c r="Y14889" s="56">
        <v>25</v>
      </c>
      <c r="Z14889" s="56">
        <v>11</v>
      </c>
      <c r="AA14889" s="56">
        <v>13</v>
      </c>
      <c r="AB14889" s="56">
        <v>9</v>
      </c>
      <c r="AC14889" s="56">
        <v>24</v>
      </c>
      <c r="AD14889" s="56">
        <v>48</v>
      </c>
      <c r="AE14889" s="56">
        <v>40</v>
      </c>
      <c r="AF14889" s="56">
        <v>24</v>
      </c>
      <c r="AG14889" s="56">
        <v>26</v>
      </c>
      <c r="AH14889" s="56">
        <v>19</v>
      </c>
      <c r="AI14889" s="56">
        <v>27</v>
      </c>
      <c r="AJ14889" s="56">
        <v>32</v>
      </c>
      <c r="AK14889" s="56">
        <v>25</v>
      </c>
      <c r="AL14889" s="56">
        <v>11</v>
      </c>
      <c r="AM14889" s="56">
        <v>13</v>
      </c>
      <c r="AN14889" s="56">
        <v>9</v>
      </c>
      <c r="AO14889" s="56">
        <v>24</v>
      </c>
      <c r="AP14889" s="56">
        <v>48</v>
      </c>
      <c r="AQ14889" s="56">
        <v>40</v>
      </c>
      <c r="AR14889" s="56">
        <v>24</v>
      </c>
      <c r="AS14889" s="56">
        <v>26</v>
      </c>
      <c r="AT14889" s="56">
        <v>19</v>
      </c>
      <c r="AU14889" s="56">
        <v>27</v>
      </c>
      <c r="AV14889" s="57">
        <v>1</v>
      </c>
      <c r="AW14889" s="57">
        <v>1</v>
      </c>
      <c r="AX14889" s="57">
        <v>1</v>
      </c>
      <c r="AY14889" s="57">
        <v>1</v>
      </c>
      <c r="AZ14889" s="57">
        <v>1</v>
      </c>
      <c r="BA14889" s="57">
        <v>1</v>
      </c>
      <c r="BB14889" s="57">
        <v>1</v>
      </c>
      <c r="BC14889" s="57">
        <v>1</v>
      </c>
      <c r="BD14889" s="57">
        <v>1</v>
      </c>
      <c r="BE14889" s="57">
        <v>1</v>
      </c>
      <c r="BF14889" s="57">
        <v>1</v>
      </c>
      <c r="BG14889" s="57">
        <v>1</v>
      </c>
      <c r="BH14889" s="56">
        <v>32</v>
      </c>
      <c r="BI14889" s="56">
        <v>25</v>
      </c>
      <c r="BJ14889" s="56">
        <v>11</v>
      </c>
      <c r="BK14889" s="56">
        <v>13</v>
      </c>
      <c r="BL14889" s="56">
        <v>9</v>
      </c>
      <c r="BM14889" s="56">
        <v>24</v>
      </c>
      <c r="BN14889" s="56">
        <v>48</v>
      </c>
      <c r="BO14889" s="56">
        <v>40</v>
      </c>
      <c r="BP14889" s="56">
        <v>24</v>
      </c>
      <c r="BQ14889" s="56">
        <v>26</v>
      </c>
      <c r="BR14889" s="56">
        <v>19</v>
      </c>
      <c r="BS14889" s="56">
        <v>27</v>
      </c>
      <c r="BT14889" s="56">
        <v>32</v>
      </c>
      <c r="BU14889" s="56">
        <v>25</v>
      </c>
      <c r="BV14889" s="56">
        <v>11</v>
      </c>
      <c r="BW14889" s="56">
        <v>13</v>
      </c>
      <c r="BX14889" s="56">
        <v>9</v>
      </c>
      <c r="BY14889" s="56">
        <v>24</v>
      </c>
      <c r="BZ14889" s="56">
        <v>48</v>
      </c>
      <c r="CA14889" s="56">
        <v>40</v>
      </c>
      <c r="CB14889" s="56">
        <v>24</v>
      </c>
      <c r="CC14889" s="56">
        <v>26</v>
      </c>
      <c r="CD14889" s="56">
        <v>19</v>
      </c>
      <c r="CE14889" s="56">
        <v>27</v>
      </c>
      <c r="CF14889" s="56">
        <v>2.375</v>
      </c>
      <c r="CG14889" s="56">
        <v>1.873</v>
      </c>
      <c r="CH14889" s="56">
        <v>0.83</v>
      </c>
      <c r="CI14889" s="56">
        <v>0.95899999999999996</v>
      </c>
      <c r="CJ14889" s="56">
        <v>0.67600000000000005</v>
      </c>
      <c r="CK14889" s="56">
        <v>1.8009999999999999</v>
      </c>
      <c r="CL14889" s="56">
        <v>3.585</v>
      </c>
      <c r="CM14889" s="56">
        <v>3.0219999999999998</v>
      </c>
      <c r="CN14889" s="56">
        <v>1.7589999999999999</v>
      </c>
      <c r="CO14889" s="56">
        <v>1.915</v>
      </c>
      <c r="CP14889" s="56">
        <v>1.399</v>
      </c>
      <c r="CQ14889" s="56">
        <v>2.0449999999999999</v>
      </c>
      <c r="CR14889" s="56">
        <v>298</v>
      </c>
      <c r="CS14889" s="56">
        <v>298</v>
      </c>
      <c r="CT14889" s="56">
        <v>298</v>
      </c>
      <c r="CU14889" s="56">
        <v>298</v>
      </c>
      <c r="CV14889" s="56">
        <v>22.239000000000001</v>
      </c>
      <c r="CW14889" s="54">
        <v>2020</v>
      </c>
    </row>
    <row r="14890" spans="1:101" s="46" customFormat="1" hidden="1" x14ac:dyDescent="0.25">
      <c r="A14890" s="46" t="str">
        <f>_xlfn.CONCAT("Vintage",_xlfn.MAXIFS('Form 860'!AE:AE,'Form 860'!D:D,'Form 923'!D14890))</f>
        <v>Vintage2020</v>
      </c>
      <c r="B14890" t="str">
        <f>IF(COUNTIFS('Fuel &amp; Prime Mover Code Lookups'!G:G,S14890)=1,INDEX('Fuel &amp; Prime Mover Code Lookups'!J:J,MATCH(S14890,'Fuel &amp; Prime Mover Code Lookups'!G:G,0)),INDEX('Fuel &amp; Prime Mover Code Lookups'!J:J,MATCH(_xlfn.CONCAT(S14890,R14890),'Fuel &amp; Prime Mover Code Lookups'!I:I,0)))</f>
        <v>solar pv</v>
      </c>
      <c r="C14890" t="b">
        <f>INDEX('Fuel &amp; Prime Mover Code Lookups'!$N$15:$N$21,MATCH(Q14890,'Fuel &amp; Prime Mover Code Lookups'!$M$15:$M$21,0))</f>
        <v>1</v>
      </c>
      <c r="D14890" t="str">
        <f t="shared" si="232"/>
        <v>60025.64385.NC.PV</v>
      </c>
      <c r="E14890" s="54">
        <v>64385</v>
      </c>
      <c r="F14890" s="55" t="s">
        <v>20</v>
      </c>
      <c r="G14890" s="54" t="s">
        <v>501</v>
      </c>
      <c r="H14890" s="55" t="s">
        <v>14502</v>
      </c>
      <c r="I14890" s="55" t="s">
        <v>6573</v>
      </c>
      <c r="J14890" s="54">
        <v>60025</v>
      </c>
      <c r="K14890" s="55" t="s">
        <v>1302</v>
      </c>
      <c r="L14890" s="55" t="s">
        <v>651</v>
      </c>
      <c r="M14890" s="55" t="s">
        <v>512</v>
      </c>
      <c r="N14890" s="55" t="s">
        <v>404</v>
      </c>
      <c r="O14890" s="54">
        <v>22</v>
      </c>
      <c r="P14890" s="54">
        <v>2</v>
      </c>
      <c r="Q14890" s="55" t="s">
        <v>27</v>
      </c>
      <c r="R14890" s="55" t="s">
        <v>50</v>
      </c>
      <c r="S14890" s="55" t="s">
        <v>70</v>
      </c>
      <c r="T14890" s="55" t="s">
        <v>70</v>
      </c>
      <c r="U14890" s="55" t="s">
        <v>569</v>
      </c>
      <c r="V14890" s="55" t="s">
        <v>506</v>
      </c>
      <c r="W14890" s="55" t="s">
        <v>404</v>
      </c>
      <c r="X14890" s="56" t="s">
        <v>501</v>
      </c>
      <c r="Y14890" s="56" t="s">
        <v>501</v>
      </c>
      <c r="Z14890" s="56" t="s">
        <v>501</v>
      </c>
      <c r="AA14890" s="56" t="s">
        <v>501</v>
      </c>
      <c r="AB14890" s="56" t="s">
        <v>501</v>
      </c>
      <c r="AC14890" s="56" t="s">
        <v>501</v>
      </c>
      <c r="AD14890" s="56" t="s">
        <v>501</v>
      </c>
      <c r="AE14890" s="56" t="s">
        <v>501</v>
      </c>
      <c r="AF14890" s="56" t="s">
        <v>501</v>
      </c>
      <c r="AG14890" s="56" t="s">
        <v>501</v>
      </c>
      <c r="AH14890" s="56" t="s">
        <v>501</v>
      </c>
      <c r="AI14890" s="56">
        <v>0</v>
      </c>
      <c r="AJ14890" s="56" t="s">
        <v>501</v>
      </c>
      <c r="AK14890" s="56" t="s">
        <v>501</v>
      </c>
      <c r="AL14890" s="56" t="s">
        <v>501</v>
      </c>
      <c r="AM14890" s="56" t="s">
        <v>501</v>
      </c>
      <c r="AN14890" s="56" t="s">
        <v>501</v>
      </c>
      <c r="AO14890" s="56" t="s">
        <v>501</v>
      </c>
      <c r="AP14890" s="56" t="s">
        <v>501</v>
      </c>
      <c r="AQ14890" s="56" t="s">
        <v>501</v>
      </c>
      <c r="AR14890" s="56" t="s">
        <v>501</v>
      </c>
      <c r="AS14890" s="56" t="s">
        <v>501</v>
      </c>
      <c r="AT14890" s="56" t="s">
        <v>501</v>
      </c>
      <c r="AU14890" s="56">
        <v>0</v>
      </c>
      <c r="AV14890" s="57" t="s">
        <v>501</v>
      </c>
      <c r="AW14890" s="57" t="s">
        <v>501</v>
      </c>
      <c r="AX14890" s="57" t="s">
        <v>501</v>
      </c>
      <c r="AY14890" s="57" t="s">
        <v>501</v>
      </c>
      <c r="AZ14890" s="57" t="s">
        <v>501</v>
      </c>
      <c r="BA14890" s="57" t="s">
        <v>501</v>
      </c>
      <c r="BB14890" s="57" t="s">
        <v>501</v>
      </c>
      <c r="BC14890" s="57" t="s">
        <v>501</v>
      </c>
      <c r="BD14890" s="57" t="s">
        <v>501</v>
      </c>
      <c r="BE14890" s="57" t="s">
        <v>501</v>
      </c>
      <c r="BF14890" s="57" t="s">
        <v>501</v>
      </c>
      <c r="BG14890" s="57">
        <v>0</v>
      </c>
      <c r="BH14890" s="56" t="s">
        <v>501</v>
      </c>
      <c r="BI14890" s="56" t="s">
        <v>501</v>
      </c>
      <c r="BJ14890" s="56" t="s">
        <v>501</v>
      </c>
      <c r="BK14890" s="56" t="s">
        <v>501</v>
      </c>
      <c r="BL14890" s="56" t="s">
        <v>501</v>
      </c>
      <c r="BM14890" s="56" t="s">
        <v>501</v>
      </c>
      <c r="BN14890" s="56" t="s">
        <v>501</v>
      </c>
      <c r="BO14890" s="56" t="s">
        <v>501</v>
      </c>
      <c r="BP14890" s="56" t="s">
        <v>501</v>
      </c>
      <c r="BQ14890" s="56" t="s">
        <v>501</v>
      </c>
      <c r="BR14890" s="56" t="s">
        <v>501</v>
      </c>
      <c r="BS14890" s="56">
        <v>0</v>
      </c>
      <c r="BT14890" s="56" t="s">
        <v>501</v>
      </c>
      <c r="BU14890" s="56" t="s">
        <v>501</v>
      </c>
      <c r="BV14890" s="56" t="s">
        <v>501</v>
      </c>
      <c r="BW14890" s="56" t="s">
        <v>501</v>
      </c>
      <c r="BX14890" s="56" t="s">
        <v>501</v>
      </c>
      <c r="BY14890" s="56" t="s">
        <v>501</v>
      </c>
      <c r="BZ14890" s="56" t="s">
        <v>501</v>
      </c>
      <c r="CA14890" s="56" t="s">
        <v>501</v>
      </c>
      <c r="CB14890" s="56" t="s">
        <v>501</v>
      </c>
      <c r="CC14890" s="56" t="s">
        <v>501</v>
      </c>
      <c r="CD14890" s="56" t="s">
        <v>501</v>
      </c>
      <c r="CE14890" s="56">
        <v>0</v>
      </c>
      <c r="CF14890" s="56" t="s">
        <v>501</v>
      </c>
      <c r="CG14890" s="56" t="s">
        <v>501</v>
      </c>
      <c r="CH14890" s="56" t="s">
        <v>501</v>
      </c>
      <c r="CI14890" s="56" t="s">
        <v>501</v>
      </c>
      <c r="CJ14890" s="56" t="s">
        <v>501</v>
      </c>
      <c r="CK14890" s="56" t="s">
        <v>501</v>
      </c>
      <c r="CL14890" s="56" t="s">
        <v>501</v>
      </c>
      <c r="CM14890" s="56" t="s">
        <v>501</v>
      </c>
      <c r="CN14890" s="56" t="s">
        <v>501</v>
      </c>
      <c r="CO14890" s="56" t="s">
        <v>501</v>
      </c>
      <c r="CP14890" s="56" t="s">
        <v>501</v>
      </c>
      <c r="CQ14890" s="56">
        <v>0</v>
      </c>
      <c r="CR14890" s="56">
        <v>0</v>
      </c>
      <c r="CS14890" s="56">
        <v>0</v>
      </c>
      <c r="CT14890" s="56">
        <v>0</v>
      </c>
      <c r="CU14890" s="56">
        <v>0</v>
      </c>
      <c r="CV14890" s="56">
        <v>0</v>
      </c>
      <c r="CW14890" s="54">
        <v>2020</v>
      </c>
    </row>
    <row r="14891" spans="1:101" s="46" customFormat="1" hidden="1" x14ac:dyDescent="0.25">
      <c r="A14891" s="46" t="str">
        <f>_xlfn.CONCAT("Vintage",_xlfn.MAXIFS('Form 860'!AE:AE,'Form 860'!D:D,'Form 923'!D14891))</f>
        <v>Vintage2020</v>
      </c>
      <c r="B14891" t="str">
        <f>IF(COUNTIFS('Fuel &amp; Prime Mover Code Lookups'!G:G,S14891)=1,INDEX('Fuel &amp; Prime Mover Code Lookups'!J:J,MATCH(S14891,'Fuel &amp; Prime Mover Code Lookups'!G:G,0)),INDEX('Fuel &amp; Prime Mover Code Lookups'!J:J,MATCH(_xlfn.CONCAT(S14891,R14891),'Fuel &amp; Prime Mover Code Lookups'!I:I,0)))</f>
        <v>solar pv</v>
      </c>
      <c r="C14891" t="b">
        <f>INDEX('Fuel &amp; Prime Mover Code Lookups'!$N$15:$N$21,MATCH(Q14891,'Fuel &amp; Prime Mover Code Lookups'!$M$15:$M$21,0))</f>
        <v>0</v>
      </c>
      <c r="D14891" t="str">
        <f t="shared" si="232"/>
        <v>63432.64391.CA.PV</v>
      </c>
      <c r="E14891" s="54">
        <v>64391</v>
      </c>
      <c r="F14891" s="55" t="s">
        <v>20</v>
      </c>
      <c r="G14891" s="54" t="s">
        <v>501</v>
      </c>
      <c r="H14891" s="55" t="s">
        <v>14504</v>
      </c>
      <c r="I14891" s="55" t="s">
        <v>14503</v>
      </c>
      <c r="J14891" s="54">
        <v>63432</v>
      </c>
      <c r="K14891" s="55" t="s">
        <v>41</v>
      </c>
      <c r="L14891" s="55" t="s">
        <v>549</v>
      </c>
      <c r="M14891" s="55" t="s">
        <v>526</v>
      </c>
      <c r="N14891" s="55" t="s">
        <v>404</v>
      </c>
      <c r="O14891" s="54">
        <v>312</v>
      </c>
      <c r="P14891" s="54">
        <v>6</v>
      </c>
      <c r="Q14891" s="55" t="s">
        <v>33</v>
      </c>
      <c r="R14891" s="55" t="s">
        <v>50</v>
      </c>
      <c r="S14891" s="55" t="s">
        <v>70</v>
      </c>
      <c r="T14891" s="55" t="s">
        <v>70</v>
      </c>
      <c r="U14891" s="55" t="s">
        <v>550</v>
      </c>
      <c r="V14891" s="55" t="s">
        <v>506</v>
      </c>
      <c r="W14891" s="55" t="s">
        <v>404</v>
      </c>
      <c r="X14891" s="56" t="s">
        <v>501</v>
      </c>
      <c r="Y14891" s="56" t="s">
        <v>501</v>
      </c>
      <c r="Z14891" s="56" t="s">
        <v>501</v>
      </c>
      <c r="AA14891" s="56" t="s">
        <v>501</v>
      </c>
      <c r="AB14891" s="56" t="s">
        <v>501</v>
      </c>
      <c r="AC14891" s="56" t="s">
        <v>501</v>
      </c>
      <c r="AD14891" s="56" t="s">
        <v>501</v>
      </c>
      <c r="AE14891" s="56" t="s">
        <v>501</v>
      </c>
      <c r="AF14891" s="56" t="s">
        <v>501</v>
      </c>
      <c r="AG14891" s="56" t="s">
        <v>501</v>
      </c>
      <c r="AH14891" s="56">
        <v>0</v>
      </c>
      <c r="AI14891" s="56">
        <v>0</v>
      </c>
      <c r="AJ14891" s="56" t="s">
        <v>501</v>
      </c>
      <c r="AK14891" s="56" t="s">
        <v>501</v>
      </c>
      <c r="AL14891" s="56" t="s">
        <v>501</v>
      </c>
      <c r="AM14891" s="56" t="s">
        <v>501</v>
      </c>
      <c r="AN14891" s="56" t="s">
        <v>501</v>
      </c>
      <c r="AO14891" s="56" t="s">
        <v>501</v>
      </c>
      <c r="AP14891" s="56" t="s">
        <v>501</v>
      </c>
      <c r="AQ14891" s="56" t="s">
        <v>501</v>
      </c>
      <c r="AR14891" s="56" t="s">
        <v>501</v>
      </c>
      <c r="AS14891" s="56" t="s">
        <v>501</v>
      </c>
      <c r="AT14891" s="56">
        <v>0</v>
      </c>
      <c r="AU14891" s="56">
        <v>0</v>
      </c>
      <c r="AV14891" s="57" t="s">
        <v>501</v>
      </c>
      <c r="AW14891" s="57" t="s">
        <v>501</v>
      </c>
      <c r="AX14891" s="57" t="s">
        <v>501</v>
      </c>
      <c r="AY14891" s="57" t="s">
        <v>501</v>
      </c>
      <c r="AZ14891" s="57" t="s">
        <v>501</v>
      </c>
      <c r="BA14891" s="57" t="s">
        <v>501</v>
      </c>
      <c r="BB14891" s="57" t="s">
        <v>501</v>
      </c>
      <c r="BC14891" s="57" t="s">
        <v>501</v>
      </c>
      <c r="BD14891" s="57" t="s">
        <v>501</v>
      </c>
      <c r="BE14891" s="57" t="s">
        <v>501</v>
      </c>
      <c r="BF14891" s="57">
        <v>0</v>
      </c>
      <c r="BG14891" s="57">
        <v>0</v>
      </c>
      <c r="BH14891" s="56" t="s">
        <v>501</v>
      </c>
      <c r="BI14891" s="56" t="s">
        <v>501</v>
      </c>
      <c r="BJ14891" s="56" t="s">
        <v>501</v>
      </c>
      <c r="BK14891" s="56" t="s">
        <v>501</v>
      </c>
      <c r="BL14891" s="56" t="s">
        <v>501</v>
      </c>
      <c r="BM14891" s="56" t="s">
        <v>501</v>
      </c>
      <c r="BN14891" s="56" t="s">
        <v>501</v>
      </c>
      <c r="BO14891" s="56" t="s">
        <v>501</v>
      </c>
      <c r="BP14891" s="56" t="s">
        <v>501</v>
      </c>
      <c r="BQ14891" s="56" t="s">
        <v>501</v>
      </c>
      <c r="BR14891" s="56">
        <v>1018</v>
      </c>
      <c r="BS14891" s="56">
        <v>806</v>
      </c>
      <c r="BT14891" s="56" t="s">
        <v>501</v>
      </c>
      <c r="BU14891" s="56" t="s">
        <v>501</v>
      </c>
      <c r="BV14891" s="56" t="s">
        <v>501</v>
      </c>
      <c r="BW14891" s="56" t="s">
        <v>501</v>
      </c>
      <c r="BX14891" s="56" t="s">
        <v>501</v>
      </c>
      <c r="BY14891" s="56" t="s">
        <v>501</v>
      </c>
      <c r="BZ14891" s="56" t="s">
        <v>501</v>
      </c>
      <c r="CA14891" s="56" t="s">
        <v>501</v>
      </c>
      <c r="CB14891" s="56" t="s">
        <v>501</v>
      </c>
      <c r="CC14891" s="56" t="s">
        <v>501</v>
      </c>
      <c r="CD14891" s="56">
        <v>1018</v>
      </c>
      <c r="CE14891" s="56">
        <v>806</v>
      </c>
      <c r="CF14891" s="56" t="s">
        <v>501</v>
      </c>
      <c r="CG14891" s="56" t="s">
        <v>501</v>
      </c>
      <c r="CH14891" s="56" t="s">
        <v>501</v>
      </c>
      <c r="CI14891" s="56" t="s">
        <v>501</v>
      </c>
      <c r="CJ14891" s="56" t="s">
        <v>501</v>
      </c>
      <c r="CK14891" s="56" t="s">
        <v>501</v>
      </c>
      <c r="CL14891" s="56" t="s">
        <v>501</v>
      </c>
      <c r="CM14891" s="56" t="s">
        <v>501</v>
      </c>
      <c r="CN14891" s="56" t="s">
        <v>501</v>
      </c>
      <c r="CO14891" s="56" t="s">
        <v>501</v>
      </c>
      <c r="CP14891" s="56">
        <v>116.08799999999999</v>
      </c>
      <c r="CQ14891" s="56">
        <v>91.912000000000006</v>
      </c>
      <c r="CR14891" s="56">
        <v>0</v>
      </c>
      <c r="CS14891" s="56">
        <v>0</v>
      </c>
      <c r="CT14891" s="56">
        <v>1824</v>
      </c>
      <c r="CU14891" s="56">
        <v>1824</v>
      </c>
      <c r="CV14891" s="56">
        <v>208</v>
      </c>
      <c r="CW14891" s="54">
        <v>2020</v>
      </c>
    </row>
    <row r="14892" spans="1:101" s="46" customFormat="1" hidden="1" x14ac:dyDescent="0.25">
      <c r="A14892" s="46" t="str">
        <f>_xlfn.CONCAT("Vintage",_xlfn.MAXIFS('Form 860'!AE:AE,'Form 860'!D:D,'Form 923'!D14892))</f>
        <v>Vintage2020</v>
      </c>
      <c r="B14892" t="str">
        <f>IF(COUNTIFS('Fuel &amp; Prime Mover Code Lookups'!G:G,S14892)=1,INDEX('Fuel &amp; Prime Mover Code Lookups'!J:J,MATCH(S14892,'Fuel &amp; Prime Mover Code Lookups'!G:G,0)),INDEX('Fuel &amp; Prime Mover Code Lookups'!J:J,MATCH(_xlfn.CONCAT(S14892,R14892),'Fuel &amp; Prime Mover Code Lookups'!I:I,0)))</f>
        <v>solar pv</v>
      </c>
      <c r="C14892" t="b">
        <f>INDEX('Fuel &amp; Prime Mover Code Lookups'!$N$15:$N$21,MATCH(Q14892,'Fuel &amp; Prime Mover Code Lookups'!$M$15:$M$21,0))</f>
        <v>0</v>
      </c>
      <c r="D14892" t="str">
        <f t="shared" si="232"/>
        <v>57369.64404.AZ.PV</v>
      </c>
      <c r="E14892" s="54">
        <v>64404</v>
      </c>
      <c r="F14892" s="55" t="s">
        <v>20</v>
      </c>
      <c r="G14892" s="54" t="s">
        <v>501</v>
      </c>
      <c r="H14892" s="55" t="s">
        <v>14505</v>
      </c>
      <c r="I14892" s="55" t="s">
        <v>8278</v>
      </c>
      <c r="J14892" s="54">
        <v>57369</v>
      </c>
      <c r="K14892" s="55" t="s">
        <v>624</v>
      </c>
      <c r="L14892" s="55" t="s">
        <v>625</v>
      </c>
      <c r="M14892" s="55" t="s">
        <v>526</v>
      </c>
      <c r="N14892" s="55" t="s">
        <v>404</v>
      </c>
      <c r="O14892" s="54">
        <v>518</v>
      </c>
      <c r="P14892" s="54">
        <v>4</v>
      </c>
      <c r="Q14892" s="55" t="s">
        <v>34</v>
      </c>
      <c r="R14892" s="55" t="s">
        <v>50</v>
      </c>
      <c r="S14892" s="55" t="s">
        <v>70</v>
      </c>
      <c r="T14892" s="55" t="s">
        <v>70</v>
      </c>
      <c r="U14892" s="55" t="s">
        <v>626</v>
      </c>
      <c r="V14892" s="55" t="s">
        <v>506</v>
      </c>
      <c r="W14892" s="55" t="s">
        <v>404</v>
      </c>
      <c r="X14892" s="56" t="s">
        <v>501</v>
      </c>
      <c r="Y14892" s="56" t="s">
        <v>501</v>
      </c>
      <c r="Z14892" s="56">
        <v>0</v>
      </c>
      <c r="AA14892" s="56">
        <v>0</v>
      </c>
      <c r="AB14892" s="56">
        <v>0</v>
      </c>
      <c r="AC14892" s="56">
        <v>0</v>
      </c>
      <c r="AD14892" s="56">
        <v>0</v>
      </c>
      <c r="AE14892" s="56">
        <v>0</v>
      </c>
      <c r="AF14892" s="56">
        <v>0</v>
      </c>
      <c r="AG14892" s="56">
        <v>0</v>
      </c>
      <c r="AH14892" s="56">
        <v>0</v>
      </c>
      <c r="AI14892" s="56">
        <v>0</v>
      </c>
      <c r="AJ14892" s="56" t="s">
        <v>501</v>
      </c>
      <c r="AK14892" s="56" t="s">
        <v>501</v>
      </c>
      <c r="AL14892" s="56">
        <v>0</v>
      </c>
      <c r="AM14892" s="56">
        <v>0</v>
      </c>
      <c r="AN14892" s="56">
        <v>0</v>
      </c>
      <c r="AO14892" s="56">
        <v>0</v>
      </c>
      <c r="AP14892" s="56">
        <v>0</v>
      </c>
      <c r="AQ14892" s="56">
        <v>0</v>
      </c>
      <c r="AR14892" s="56">
        <v>0</v>
      </c>
      <c r="AS14892" s="56">
        <v>0</v>
      </c>
      <c r="AT14892" s="56">
        <v>0</v>
      </c>
      <c r="AU14892" s="56">
        <v>0</v>
      </c>
      <c r="AV14892" s="57" t="s">
        <v>501</v>
      </c>
      <c r="AW14892" s="57" t="s">
        <v>501</v>
      </c>
      <c r="AX14892" s="57">
        <v>0</v>
      </c>
      <c r="AY14892" s="57">
        <v>0</v>
      </c>
      <c r="AZ14892" s="57">
        <v>0</v>
      </c>
      <c r="BA14892" s="57">
        <v>0</v>
      </c>
      <c r="BB14892" s="57">
        <v>0</v>
      </c>
      <c r="BC14892" s="57">
        <v>0</v>
      </c>
      <c r="BD14892" s="57">
        <v>0</v>
      </c>
      <c r="BE14892" s="57">
        <v>0</v>
      </c>
      <c r="BF14892" s="57">
        <v>0</v>
      </c>
      <c r="BG14892" s="57">
        <v>0</v>
      </c>
      <c r="BH14892" s="56" t="s">
        <v>501</v>
      </c>
      <c r="BI14892" s="56" t="s">
        <v>501</v>
      </c>
      <c r="BJ14892" s="56">
        <v>317</v>
      </c>
      <c r="BK14892" s="56">
        <v>424</v>
      </c>
      <c r="BL14892" s="56">
        <v>459</v>
      </c>
      <c r="BM14892" s="56">
        <v>439</v>
      </c>
      <c r="BN14892" s="56">
        <v>440</v>
      </c>
      <c r="BO14892" s="56">
        <v>404</v>
      </c>
      <c r="BP14892" s="56">
        <v>365</v>
      </c>
      <c r="BQ14892" s="56">
        <v>344</v>
      </c>
      <c r="BR14892" s="56">
        <v>246</v>
      </c>
      <c r="BS14892" s="56">
        <v>218</v>
      </c>
      <c r="BT14892" s="56" t="s">
        <v>501</v>
      </c>
      <c r="BU14892" s="56" t="s">
        <v>501</v>
      </c>
      <c r="BV14892" s="56">
        <v>317</v>
      </c>
      <c r="BW14892" s="56">
        <v>424</v>
      </c>
      <c r="BX14892" s="56">
        <v>459</v>
      </c>
      <c r="BY14892" s="56">
        <v>439</v>
      </c>
      <c r="BZ14892" s="56">
        <v>440</v>
      </c>
      <c r="CA14892" s="56">
        <v>404</v>
      </c>
      <c r="CB14892" s="56">
        <v>365</v>
      </c>
      <c r="CC14892" s="56">
        <v>344</v>
      </c>
      <c r="CD14892" s="56">
        <v>246</v>
      </c>
      <c r="CE14892" s="56">
        <v>218</v>
      </c>
      <c r="CF14892" s="56" t="s">
        <v>501</v>
      </c>
      <c r="CG14892" s="56" t="s">
        <v>501</v>
      </c>
      <c r="CH14892" s="56">
        <v>36.17</v>
      </c>
      <c r="CI14892" s="56">
        <v>48.348999999999997</v>
      </c>
      <c r="CJ14892" s="56">
        <v>52.371000000000002</v>
      </c>
      <c r="CK14892" s="56">
        <v>50.036000000000001</v>
      </c>
      <c r="CL14892" s="56">
        <v>50.137999999999998</v>
      </c>
      <c r="CM14892" s="56">
        <v>46.094999999999999</v>
      </c>
      <c r="CN14892" s="56">
        <v>41.648000000000003</v>
      </c>
      <c r="CO14892" s="56">
        <v>39.262999999999998</v>
      </c>
      <c r="CP14892" s="56">
        <v>28.04</v>
      </c>
      <c r="CQ14892" s="56">
        <v>24.89</v>
      </c>
      <c r="CR14892" s="56">
        <v>0</v>
      </c>
      <c r="CS14892" s="56">
        <v>0</v>
      </c>
      <c r="CT14892" s="56">
        <v>3656</v>
      </c>
      <c r="CU14892" s="56">
        <v>3656</v>
      </c>
      <c r="CV14892" s="56">
        <v>417</v>
      </c>
      <c r="CW14892" s="54">
        <v>2020</v>
      </c>
    </row>
    <row r="14893" spans="1:101" s="46" customFormat="1" hidden="1" x14ac:dyDescent="0.25">
      <c r="A14893" s="46" t="str">
        <f>_xlfn.CONCAT("Vintage",_xlfn.MAXIFS('Form 860'!AE:AE,'Form 860'!D:D,'Form 923'!D14893))</f>
        <v>Vintage2020</v>
      </c>
      <c r="B14893" t="str">
        <f>IF(COUNTIFS('Fuel &amp; Prime Mover Code Lookups'!G:G,S14893)=1,INDEX('Fuel &amp; Prime Mover Code Lookups'!J:J,MATCH(S14893,'Fuel &amp; Prime Mover Code Lookups'!G:G,0)),INDEX('Fuel &amp; Prime Mover Code Lookups'!J:J,MATCH(_xlfn.CONCAT(S14893,R14893),'Fuel &amp; Prime Mover Code Lookups'!I:I,0)))</f>
        <v>biomass</v>
      </c>
      <c r="C14893" t="b">
        <f>INDEX('Fuel &amp; Prime Mover Code Lookups'!$N$15:$N$21,MATCH(Q14893,'Fuel &amp; Prime Mover Code Lookups'!$M$15:$M$21,0))</f>
        <v>1</v>
      </c>
      <c r="D14893" t="str">
        <f t="shared" si="232"/>
        <v>16191.64408.ME.ST</v>
      </c>
      <c r="E14893" s="54">
        <v>64408</v>
      </c>
      <c r="F14893" s="55" t="s">
        <v>28</v>
      </c>
      <c r="G14893" s="54" t="s">
        <v>501</v>
      </c>
      <c r="H14893" s="55" t="s">
        <v>14506</v>
      </c>
      <c r="I14893" s="55" t="s">
        <v>4560</v>
      </c>
      <c r="J14893" s="54">
        <v>16191</v>
      </c>
      <c r="K14893" s="55" t="s">
        <v>1168</v>
      </c>
      <c r="L14893" s="55" t="s">
        <v>980</v>
      </c>
      <c r="M14893" s="55" t="s">
        <v>605</v>
      </c>
      <c r="N14893" s="55" t="s">
        <v>404</v>
      </c>
      <c r="O14893" s="54">
        <v>22</v>
      </c>
      <c r="P14893" s="54">
        <v>3</v>
      </c>
      <c r="Q14893" s="55" t="s">
        <v>31</v>
      </c>
      <c r="R14893" s="55" t="s">
        <v>22</v>
      </c>
      <c r="S14893" s="55" t="s">
        <v>65</v>
      </c>
      <c r="T14893" s="55" t="s">
        <v>597</v>
      </c>
      <c r="U14893" s="55" t="s">
        <v>981</v>
      </c>
      <c r="V14893" s="55" t="s">
        <v>506</v>
      </c>
      <c r="W14893" s="55" t="s">
        <v>519</v>
      </c>
      <c r="X14893" s="56">
        <v>10246</v>
      </c>
      <c r="Y14893" s="56">
        <v>9236</v>
      </c>
      <c r="Z14893" s="56">
        <v>9432</v>
      </c>
      <c r="AA14893" s="56">
        <v>9156</v>
      </c>
      <c r="AB14893" s="56">
        <v>8961</v>
      </c>
      <c r="AC14893" s="56">
        <v>9378</v>
      </c>
      <c r="AD14893" s="56">
        <v>10448</v>
      </c>
      <c r="AE14893" s="56">
        <v>10276</v>
      </c>
      <c r="AF14893" s="56">
        <v>9050</v>
      </c>
      <c r="AG14893" s="56">
        <v>8611</v>
      </c>
      <c r="AH14893" s="56">
        <v>9484</v>
      </c>
      <c r="AI14893" s="56">
        <v>9971</v>
      </c>
      <c r="AJ14893" s="56">
        <v>7016</v>
      </c>
      <c r="AK14893" s="56">
        <v>6324</v>
      </c>
      <c r="AL14893" s="56">
        <v>6458</v>
      </c>
      <c r="AM14893" s="56">
        <v>6268</v>
      </c>
      <c r="AN14893" s="56">
        <v>6135</v>
      </c>
      <c r="AO14893" s="56">
        <v>6420</v>
      </c>
      <c r="AP14893" s="56">
        <v>7153</v>
      </c>
      <c r="AQ14893" s="56">
        <v>7035</v>
      </c>
      <c r="AR14893" s="56">
        <v>6196</v>
      </c>
      <c r="AS14893" s="56">
        <v>5895</v>
      </c>
      <c r="AT14893" s="56">
        <v>6493</v>
      </c>
      <c r="AU14893" s="56">
        <v>6826</v>
      </c>
      <c r="AV14893" s="57">
        <v>8.5</v>
      </c>
      <c r="AW14893" s="57">
        <v>8.5</v>
      </c>
      <c r="AX14893" s="57">
        <v>8.5</v>
      </c>
      <c r="AY14893" s="57">
        <v>8.5</v>
      </c>
      <c r="AZ14893" s="57">
        <v>8.5</v>
      </c>
      <c r="BA14893" s="57">
        <v>8.5</v>
      </c>
      <c r="BB14893" s="57">
        <v>8.5</v>
      </c>
      <c r="BC14893" s="57">
        <v>8.5</v>
      </c>
      <c r="BD14893" s="57">
        <v>8.5</v>
      </c>
      <c r="BE14893" s="57">
        <v>8.5</v>
      </c>
      <c r="BF14893" s="57">
        <v>8.5</v>
      </c>
      <c r="BG14893" s="57">
        <v>8.5</v>
      </c>
      <c r="BH14893" s="56">
        <v>87091</v>
      </c>
      <c r="BI14893" s="56">
        <v>78506</v>
      </c>
      <c r="BJ14893" s="56">
        <v>80172</v>
      </c>
      <c r="BK14893" s="56">
        <v>77826</v>
      </c>
      <c r="BL14893" s="56">
        <v>76169</v>
      </c>
      <c r="BM14893" s="56">
        <v>79713</v>
      </c>
      <c r="BN14893" s="56">
        <v>88808</v>
      </c>
      <c r="BO14893" s="56">
        <v>87346</v>
      </c>
      <c r="BP14893" s="56">
        <v>76925</v>
      </c>
      <c r="BQ14893" s="56">
        <v>73194</v>
      </c>
      <c r="BR14893" s="56">
        <v>80614</v>
      </c>
      <c r="BS14893" s="56">
        <v>84754</v>
      </c>
      <c r="BT14893" s="56">
        <v>59633</v>
      </c>
      <c r="BU14893" s="56">
        <v>53752</v>
      </c>
      <c r="BV14893" s="56">
        <v>54889</v>
      </c>
      <c r="BW14893" s="56">
        <v>53282</v>
      </c>
      <c r="BX14893" s="56">
        <v>52149</v>
      </c>
      <c r="BY14893" s="56">
        <v>54573</v>
      </c>
      <c r="BZ14893" s="56">
        <v>60804</v>
      </c>
      <c r="CA14893" s="56">
        <v>59800</v>
      </c>
      <c r="CB14893" s="56">
        <v>52667</v>
      </c>
      <c r="CC14893" s="56">
        <v>50110</v>
      </c>
      <c r="CD14893" s="56">
        <v>55191</v>
      </c>
      <c r="CE14893" s="56">
        <v>58025</v>
      </c>
      <c r="CF14893" s="56">
        <v>4718.576</v>
      </c>
      <c r="CG14893" s="56">
        <v>4253.165</v>
      </c>
      <c r="CH14893" s="56">
        <v>4343.1499999999996</v>
      </c>
      <c r="CI14893" s="56">
        <v>4215.9880000000003</v>
      </c>
      <c r="CJ14893" s="56">
        <v>4126.3609999999999</v>
      </c>
      <c r="CK14893" s="56">
        <v>4318.1310000000003</v>
      </c>
      <c r="CL14893" s="56">
        <v>4811.2219999999998</v>
      </c>
      <c r="CM14893" s="56">
        <v>4731.7470000000003</v>
      </c>
      <c r="CN14893" s="56">
        <v>4167.3339999999998</v>
      </c>
      <c r="CO14893" s="56">
        <v>3964.998</v>
      </c>
      <c r="CP14893" s="56">
        <v>4367.0389999999998</v>
      </c>
      <c r="CQ14893" s="56">
        <v>4591.2889999999998</v>
      </c>
      <c r="CR14893" s="56">
        <v>114249</v>
      </c>
      <c r="CS14893" s="56">
        <v>78219</v>
      </c>
      <c r="CT14893" s="56">
        <v>971118</v>
      </c>
      <c r="CU14893" s="56">
        <v>664875</v>
      </c>
      <c r="CV14893" s="56">
        <v>52609</v>
      </c>
      <c r="CW14893" s="54">
        <v>2020</v>
      </c>
    </row>
    <row r="14894" spans="1:101" s="46" customFormat="1" hidden="1" x14ac:dyDescent="0.25">
      <c r="A14894" s="46" t="str">
        <f>_xlfn.CONCAT("Vintage",_xlfn.MAXIFS('Form 860'!AE:AE,'Form 860'!D:D,'Form 923'!D14894))</f>
        <v>Vintage2020</v>
      </c>
      <c r="B14894" t="str">
        <f>IF(COUNTIFS('Fuel &amp; Prime Mover Code Lookups'!G:G,S14894)=1,INDEX('Fuel &amp; Prime Mover Code Lookups'!J:J,MATCH(S14894,'Fuel &amp; Prime Mover Code Lookups'!G:G,0)),INDEX('Fuel &amp; Prime Mover Code Lookups'!J:J,MATCH(_xlfn.CONCAT(S14894,R14894),'Fuel &amp; Prime Mover Code Lookups'!I:I,0)))</f>
        <v>solar pv</v>
      </c>
      <c r="C14894" t="b">
        <f>INDEX('Fuel &amp; Prime Mover Code Lookups'!$N$15:$N$21,MATCH(Q14894,'Fuel &amp; Prime Mover Code Lookups'!$M$15:$M$21,0))</f>
        <v>1</v>
      </c>
      <c r="D14894" t="str">
        <f t="shared" si="232"/>
        <v>64051.64410.SC.PV</v>
      </c>
      <c r="E14894" s="54">
        <v>64410</v>
      </c>
      <c r="F14894" s="55" t="s">
        <v>20</v>
      </c>
      <c r="G14894" s="54" t="s">
        <v>501</v>
      </c>
      <c r="H14894" s="55" t="s">
        <v>14507</v>
      </c>
      <c r="I14894" s="55" t="s">
        <v>14508</v>
      </c>
      <c r="J14894" s="54">
        <v>64051</v>
      </c>
      <c r="K14894" s="55" t="s">
        <v>26</v>
      </c>
      <c r="L14894" s="55" t="s">
        <v>651</v>
      </c>
      <c r="M14894" s="55" t="s">
        <v>512</v>
      </c>
      <c r="N14894" s="55" t="s">
        <v>404</v>
      </c>
      <c r="O14894" s="54">
        <v>22</v>
      </c>
      <c r="P14894" s="54">
        <v>2</v>
      </c>
      <c r="Q14894" s="55" t="s">
        <v>27</v>
      </c>
      <c r="R14894" s="55" t="s">
        <v>50</v>
      </c>
      <c r="S14894" s="55" t="s">
        <v>70</v>
      </c>
      <c r="T14894" s="55" t="s">
        <v>70</v>
      </c>
      <c r="U14894" s="55" t="s">
        <v>2298</v>
      </c>
      <c r="V14894" s="55" t="s">
        <v>506</v>
      </c>
      <c r="W14894" s="55" t="s">
        <v>404</v>
      </c>
      <c r="X14894" s="56" t="s">
        <v>501</v>
      </c>
      <c r="Y14894" s="56" t="s">
        <v>501</v>
      </c>
      <c r="Z14894" s="56" t="s">
        <v>501</v>
      </c>
      <c r="AA14894" s="56" t="s">
        <v>501</v>
      </c>
      <c r="AB14894" s="56" t="s">
        <v>501</v>
      </c>
      <c r="AC14894" s="56" t="s">
        <v>501</v>
      </c>
      <c r="AD14894" s="56" t="s">
        <v>501</v>
      </c>
      <c r="AE14894" s="56" t="s">
        <v>501</v>
      </c>
      <c r="AF14894" s="56" t="s">
        <v>501</v>
      </c>
      <c r="AG14894" s="56" t="s">
        <v>501</v>
      </c>
      <c r="AH14894" s="56" t="s">
        <v>501</v>
      </c>
      <c r="AI14894" s="56">
        <v>0</v>
      </c>
      <c r="AJ14894" s="56" t="s">
        <v>501</v>
      </c>
      <c r="AK14894" s="56" t="s">
        <v>501</v>
      </c>
      <c r="AL14894" s="56" t="s">
        <v>501</v>
      </c>
      <c r="AM14894" s="56" t="s">
        <v>501</v>
      </c>
      <c r="AN14894" s="56" t="s">
        <v>501</v>
      </c>
      <c r="AO14894" s="56" t="s">
        <v>501</v>
      </c>
      <c r="AP14894" s="56" t="s">
        <v>501</v>
      </c>
      <c r="AQ14894" s="56" t="s">
        <v>501</v>
      </c>
      <c r="AR14894" s="56" t="s">
        <v>501</v>
      </c>
      <c r="AS14894" s="56" t="s">
        <v>501</v>
      </c>
      <c r="AT14894" s="56" t="s">
        <v>501</v>
      </c>
      <c r="AU14894" s="56">
        <v>0</v>
      </c>
      <c r="AV14894" s="57" t="s">
        <v>501</v>
      </c>
      <c r="AW14894" s="57" t="s">
        <v>501</v>
      </c>
      <c r="AX14894" s="57" t="s">
        <v>501</v>
      </c>
      <c r="AY14894" s="57" t="s">
        <v>501</v>
      </c>
      <c r="AZ14894" s="57" t="s">
        <v>501</v>
      </c>
      <c r="BA14894" s="57" t="s">
        <v>501</v>
      </c>
      <c r="BB14894" s="57" t="s">
        <v>501</v>
      </c>
      <c r="BC14894" s="57" t="s">
        <v>501</v>
      </c>
      <c r="BD14894" s="57" t="s">
        <v>501</v>
      </c>
      <c r="BE14894" s="57" t="s">
        <v>501</v>
      </c>
      <c r="BF14894" s="57" t="s">
        <v>501</v>
      </c>
      <c r="BG14894" s="57">
        <v>0</v>
      </c>
      <c r="BH14894" s="56" t="s">
        <v>501</v>
      </c>
      <c r="BI14894" s="56" t="s">
        <v>501</v>
      </c>
      <c r="BJ14894" s="56" t="s">
        <v>501</v>
      </c>
      <c r="BK14894" s="56" t="s">
        <v>501</v>
      </c>
      <c r="BL14894" s="56" t="s">
        <v>501</v>
      </c>
      <c r="BM14894" s="56" t="s">
        <v>501</v>
      </c>
      <c r="BN14894" s="56" t="s">
        <v>501</v>
      </c>
      <c r="BO14894" s="56" t="s">
        <v>501</v>
      </c>
      <c r="BP14894" s="56" t="s">
        <v>501</v>
      </c>
      <c r="BQ14894" s="56" t="s">
        <v>501</v>
      </c>
      <c r="BR14894" s="56" t="s">
        <v>501</v>
      </c>
      <c r="BS14894" s="56">
        <v>561</v>
      </c>
      <c r="BT14894" s="56" t="s">
        <v>501</v>
      </c>
      <c r="BU14894" s="56" t="s">
        <v>501</v>
      </c>
      <c r="BV14894" s="56" t="s">
        <v>501</v>
      </c>
      <c r="BW14894" s="56" t="s">
        <v>501</v>
      </c>
      <c r="BX14894" s="56" t="s">
        <v>501</v>
      </c>
      <c r="BY14894" s="56" t="s">
        <v>501</v>
      </c>
      <c r="BZ14894" s="56" t="s">
        <v>501</v>
      </c>
      <c r="CA14894" s="56" t="s">
        <v>501</v>
      </c>
      <c r="CB14894" s="56" t="s">
        <v>501</v>
      </c>
      <c r="CC14894" s="56" t="s">
        <v>501</v>
      </c>
      <c r="CD14894" s="56" t="s">
        <v>501</v>
      </c>
      <c r="CE14894" s="56">
        <v>561</v>
      </c>
      <c r="CF14894" s="56" t="s">
        <v>501</v>
      </c>
      <c r="CG14894" s="56" t="s">
        <v>501</v>
      </c>
      <c r="CH14894" s="56" t="s">
        <v>501</v>
      </c>
      <c r="CI14894" s="56" t="s">
        <v>501</v>
      </c>
      <c r="CJ14894" s="56" t="s">
        <v>501</v>
      </c>
      <c r="CK14894" s="56" t="s">
        <v>501</v>
      </c>
      <c r="CL14894" s="56" t="s">
        <v>501</v>
      </c>
      <c r="CM14894" s="56" t="s">
        <v>501</v>
      </c>
      <c r="CN14894" s="56" t="s">
        <v>501</v>
      </c>
      <c r="CO14894" s="56" t="s">
        <v>501</v>
      </c>
      <c r="CP14894" s="56" t="s">
        <v>501</v>
      </c>
      <c r="CQ14894" s="56">
        <v>64</v>
      </c>
      <c r="CR14894" s="56">
        <v>0</v>
      </c>
      <c r="CS14894" s="56">
        <v>0</v>
      </c>
      <c r="CT14894" s="56">
        <v>561</v>
      </c>
      <c r="CU14894" s="56">
        <v>561</v>
      </c>
      <c r="CV14894" s="56">
        <v>64</v>
      </c>
      <c r="CW14894" s="54">
        <v>2020</v>
      </c>
    </row>
    <row r="14895" spans="1:101" s="46" customFormat="1" hidden="1" x14ac:dyDescent="0.25">
      <c r="A14895" s="46" t="str">
        <f>_xlfn.CONCAT("Vintage",_xlfn.MAXIFS('Form 860'!AE:AE,'Form 860'!D:D,'Form 923'!D14895))</f>
        <v>Vintage2020</v>
      </c>
      <c r="B14895" t="str">
        <f>IF(COUNTIFS('Fuel &amp; Prime Mover Code Lookups'!G:G,S14895)=1,INDEX('Fuel &amp; Prime Mover Code Lookups'!J:J,MATCH(S14895,'Fuel &amp; Prime Mover Code Lookups'!G:G,0)),INDEX('Fuel &amp; Prime Mover Code Lookups'!J:J,MATCH(_xlfn.CONCAT(S14895,R14895),'Fuel &amp; Prime Mover Code Lookups'!I:I,0)))</f>
        <v>solar pv</v>
      </c>
      <c r="C14895" t="b">
        <f>INDEX('Fuel &amp; Prime Mover Code Lookups'!$N$15:$N$21,MATCH(Q14895,'Fuel &amp; Prime Mover Code Lookups'!$M$15:$M$21,0))</f>
        <v>1</v>
      </c>
      <c r="D14895" t="str">
        <f t="shared" si="232"/>
        <v>64053.64412.SC.PV</v>
      </c>
      <c r="E14895" s="54">
        <v>64412</v>
      </c>
      <c r="F14895" s="55" t="s">
        <v>20</v>
      </c>
      <c r="G14895" s="54" t="s">
        <v>501</v>
      </c>
      <c r="H14895" s="55" t="s">
        <v>14509</v>
      </c>
      <c r="I14895" s="55" t="s">
        <v>14510</v>
      </c>
      <c r="J14895" s="54">
        <v>64053</v>
      </c>
      <c r="K14895" s="55" t="s">
        <v>26</v>
      </c>
      <c r="L14895" s="55" t="s">
        <v>651</v>
      </c>
      <c r="M14895" s="55" t="s">
        <v>512</v>
      </c>
      <c r="N14895" s="55" t="s">
        <v>404</v>
      </c>
      <c r="O14895" s="54">
        <v>22</v>
      </c>
      <c r="P14895" s="54">
        <v>2</v>
      </c>
      <c r="Q14895" s="55" t="s">
        <v>27</v>
      </c>
      <c r="R14895" s="55" t="s">
        <v>50</v>
      </c>
      <c r="S14895" s="55" t="s">
        <v>70</v>
      </c>
      <c r="T14895" s="55" t="s">
        <v>70</v>
      </c>
      <c r="U14895" s="55" t="s">
        <v>2298</v>
      </c>
      <c r="V14895" s="55" t="s">
        <v>506</v>
      </c>
      <c r="W14895" s="55" t="s">
        <v>404</v>
      </c>
      <c r="X14895" s="56" t="s">
        <v>501</v>
      </c>
      <c r="Y14895" s="56" t="s">
        <v>501</v>
      </c>
      <c r="Z14895" s="56" t="s">
        <v>501</v>
      </c>
      <c r="AA14895" s="56" t="s">
        <v>501</v>
      </c>
      <c r="AB14895" s="56" t="s">
        <v>501</v>
      </c>
      <c r="AC14895" s="56" t="s">
        <v>501</v>
      </c>
      <c r="AD14895" s="56" t="s">
        <v>501</v>
      </c>
      <c r="AE14895" s="56" t="s">
        <v>501</v>
      </c>
      <c r="AF14895" s="56" t="s">
        <v>501</v>
      </c>
      <c r="AG14895" s="56" t="s">
        <v>501</v>
      </c>
      <c r="AH14895" s="56" t="s">
        <v>501</v>
      </c>
      <c r="AI14895" s="56">
        <v>0</v>
      </c>
      <c r="AJ14895" s="56" t="s">
        <v>501</v>
      </c>
      <c r="AK14895" s="56" t="s">
        <v>501</v>
      </c>
      <c r="AL14895" s="56" t="s">
        <v>501</v>
      </c>
      <c r="AM14895" s="56" t="s">
        <v>501</v>
      </c>
      <c r="AN14895" s="56" t="s">
        <v>501</v>
      </c>
      <c r="AO14895" s="56" t="s">
        <v>501</v>
      </c>
      <c r="AP14895" s="56" t="s">
        <v>501</v>
      </c>
      <c r="AQ14895" s="56" t="s">
        <v>501</v>
      </c>
      <c r="AR14895" s="56" t="s">
        <v>501</v>
      </c>
      <c r="AS14895" s="56" t="s">
        <v>501</v>
      </c>
      <c r="AT14895" s="56" t="s">
        <v>501</v>
      </c>
      <c r="AU14895" s="56">
        <v>0</v>
      </c>
      <c r="AV14895" s="57" t="s">
        <v>501</v>
      </c>
      <c r="AW14895" s="57" t="s">
        <v>501</v>
      </c>
      <c r="AX14895" s="57" t="s">
        <v>501</v>
      </c>
      <c r="AY14895" s="57" t="s">
        <v>501</v>
      </c>
      <c r="AZ14895" s="57" t="s">
        <v>501</v>
      </c>
      <c r="BA14895" s="57" t="s">
        <v>501</v>
      </c>
      <c r="BB14895" s="57" t="s">
        <v>501</v>
      </c>
      <c r="BC14895" s="57" t="s">
        <v>501</v>
      </c>
      <c r="BD14895" s="57" t="s">
        <v>501</v>
      </c>
      <c r="BE14895" s="57" t="s">
        <v>501</v>
      </c>
      <c r="BF14895" s="57" t="s">
        <v>501</v>
      </c>
      <c r="BG14895" s="57">
        <v>0</v>
      </c>
      <c r="BH14895" s="56" t="s">
        <v>501</v>
      </c>
      <c r="BI14895" s="56" t="s">
        <v>501</v>
      </c>
      <c r="BJ14895" s="56" t="s">
        <v>501</v>
      </c>
      <c r="BK14895" s="56" t="s">
        <v>501</v>
      </c>
      <c r="BL14895" s="56" t="s">
        <v>501</v>
      </c>
      <c r="BM14895" s="56" t="s">
        <v>501</v>
      </c>
      <c r="BN14895" s="56" t="s">
        <v>501</v>
      </c>
      <c r="BO14895" s="56" t="s">
        <v>501</v>
      </c>
      <c r="BP14895" s="56" t="s">
        <v>501</v>
      </c>
      <c r="BQ14895" s="56" t="s">
        <v>501</v>
      </c>
      <c r="BR14895" s="56" t="s">
        <v>501</v>
      </c>
      <c r="BS14895" s="56">
        <v>342</v>
      </c>
      <c r="BT14895" s="56" t="s">
        <v>501</v>
      </c>
      <c r="BU14895" s="56" t="s">
        <v>501</v>
      </c>
      <c r="BV14895" s="56" t="s">
        <v>501</v>
      </c>
      <c r="BW14895" s="56" t="s">
        <v>501</v>
      </c>
      <c r="BX14895" s="56" t="s">
        <v>501</v>
      </c>
      <c r="BY14895" s="56" t="s">
        <v>501</v>
      </c>
      <c r="BZ14895" s="56" t="s">
        <v>501</v>
      </c>
      <c r="CA14895" s="56" t="s">
        <v>501</v>
      </c>
      <c r="CB14895" s="56" t="s">
        <v>501</v>
      </c>
      <c r="CC14895" s="56" t="s">
        <v>501</v>
      </c>
      <c r="CD14895" s="56" t="s">
        <v>501</v>
      </c>
      <c r="CE14895" s="56">
        <v>342</v>
      </c>
      <c r="CF14895" s="56" t="s">
        <v>501</v>
      </c>
      <c r="CG14895" s="56" t="s">
        <v>501</v>
      </c>
      <c r="CH14895" s="56" t="s">
        <v>501</v>
      </c>
      <c r="CI14895" s="56" t="s">
        <v>501</v>
      </c>
      <c r="CJ14895" s="56" t="s">
        <v>501</v>
      </c>
      <c r="CK14895" s="56" t="s">
        <v>501</v>
      </c>
      <c r="CL14895" s="56" t="s">
        <v>501</v>
      </c>
      <c r="CM14895" s="56" t="s">
        <v>501</v>
      </c>
      <c r="CN14895" s="56" t="s">
        <v>501</v>
      </c>
      <c r="CO14895" s="56" t="s">
        <v>501</v>
      </c>
      <c r="CP14895" s="56" t="s">
        <v>501</v>
      </c>
      <c r="CQ14895" s="56">
        <v>39</v>
      </c>
      <c r="CR14895" s="56">
        <v>0</v>
      </c>
      <c r="CS14895" s="56">
        <v>0</v>
      </c>
      <c r="CT14895" s="56">
        <v>342</v>
      </c>
      <c r="CU14895" s="56">
        <v>342</v>
      </c>
      <c r="CV14895" s="56">
        <v>39</v>
      </c>
      <c r="CW14895" s="54">
        <v>2020</v>
      </c>
    </row>
    <row r="14896" spans="1:101" s="46" customFormat="1" hidden="1" x14ac:dyDescent="0.25">
      <c r="A14896" s="46" t="str">
        <f>_xlfn.CONCAT("Vintage",_xlfn.MAXIFS('Form 860'!AE:AE,'Form 860'!D:D,'Form 923'!D14896))</f>
        <v>Vintage2020</v>
      </c>
      <c r="B14896" t="str">
        <f>IF(COUNTIFS('Fuel &amp; Prime Mover Code Lookups'!G:G,S14896)=1,INDEX('Fuel &amp; Prime Mover Code Lookups'!J:J,MATCH(S14896,'Fuel &amp; Prime Mover Code Lookups'!G:G,0)),INDEX('Fuel &amp; Prime Mover Code Lookups'!J:J,MATCH(_xlfn.CONCAT(S14896,R14896),'Fuel &amp; Prime Mover Code Lookups'!I:I,0)))</f>
        <v>solar pv</v>
      </c>
      <c r="C14896" t="b">
        <f>INDEX('Fuel &amp; Prime Mover Code Lookups'!$N$15:$N$21,MATCH(Q14896,'Fuel &amp; Prime Mover Code Lookups'!$M$15:$M$21,0))</f>
        <v>1</v>
      </c>
      <c r="D14896" t="str">
        <f t="shared" si="232"/>
        <v>64057.64417.MA.PV</v>
      </c>
      <c r="E14896" s="54">
        <v>64417</v>
      </c>
      <c r="F14896" s="55" t="s">
        <v>20</v>
      </c>
      <c r="G14896" s="54" t="s">
        <v>501</v>
      </c>
      <c r="H14896" s="55" t="s">
        <v>14512</v>
      </c>
      <c r="I14896" s="55" t="s">
        <v>14513</v>
      </c>
      <c r="J14896" s="54">
        <v>64057</v>
      </c>
      <c r="K14896" s="55" t="s">
        <v>992</v>
      </c>
      <c r="L14896" s="55" t="s">
        <v>980</v>
      </c>
      <c r="M14896" s="55" t="s">
        <v>605</v>
      </c>
      <c r="N14896" s="55" t="s">
        <v>404</v>
      </c>
      <c r="O14896" s="54">
        <v>22</v>
      </c>
      <c r="P14896" s="54">
        <v>2</v>
      </c>
      <c r="Q14896" s="55" t="s">
        <v>27</v>
      </c>
      <c r="R14896" s="55" t="s">
        <v>50</v>
      </c>
      <c r="S14896" s="55" t="s">
        <v>70</v>
      </c>
      <c r="T14896" s="55" t="s">
        <v>70</v>
      </c>
      <c r="U14896" s="55" t="s">
        <v>981</v>
      </c>
      <c r="V14896" s="55" t="s">
        <v>506</v>
      </c>
      <c r="W14896" s="55" t="s">
        <v>404</v>
      </c>
      <c r="X14896" s="56" t="s">
        <v>501</v>
      </c>
      <c r="Y14896" s="56" t="s">
        <v>501</v>
      </c>
      <c r="Z14896" s="56" t="s">
        <v>501</v>
      </c>
      <c r="AA14896" s="56" t="s">
        <v>501</v>
      </c>
      <c r="AB14896" s="56" t="s">
        <v>501</v>
      </c>
      <c r="AC14896" s="56" t="s">
        <v>501</v>
      </c>
      <c r="AD14896" s="56" t="s">
        <v>501</v>
      </c>
      <c r="AE14896" s="56" t="s">
        <v>501</v>
      </c>
      <c r="AF14896" s="56" t="s">
        <v>501</v>
      </c>
      <c r="AG14896" s="56" t="s">
        <v>501</v>
      </c>
      <c r="AH14896" s="56" t="s">
        <v>501</v>
      </c>
      <c r="AI14896" s="56">
        <v>0</v>
      </c>
      <c r="AJ14896" s="56" t="s">
        <v>501</v>
      </c>
      <c r="AK14896" s="56" t="s">
        <v>501</v>
      </c>
      <c r="AL14896" s="56" t="s">
        <v>501</v>
      </c>
      <c r="AM14896" s="56" t="s">
        <v>501</v>
      </c>
      <c r="AN14896" s="56" t="s">
        <v>501</v>
      </c>
      <c r="AO14896" s="56" t="s">
        <v>501</v>
      </c>
      <c r="AP14896" s="56" t="s">
        <v>501</v>
      </c>
      <c r="AQ14896" s="56" t="s">
        <v>501</v>
      </c>
      <c r="AR14896" s="56" t="s">
        <v>501</v>
      </c>
      <c r="AS14896" s="56" t="s">
        <v>501</v>
      </c>
      <c r="AT14896" s="56" t="s">
        <v>501</v>
      </c>
      <c r="AU14896" s="56">
        <v>0</v>
      </c>
      <c r="AV14896" s="57" t="s">
        <v>501</v>
      </c>
      <c r="AW14896" s="57" t="s">
        <v>501</v>
      </c>
      <c r="AX14896" s="57" t="s">
        <v>501</v>
      </c>
      <c r="AY14896" s="57" t="s">
        <v>501</v>
      </c>
      <c r="AZ14896" s="57" t="s">
        <v>501</v>
      </c>
      <c r="BA14896" s="57" t="s">
        <v>501</v>
      </c>
      <c r="BB14896" s="57" t="s">
        <v>501</v>
      </c>
      <c r="BC14896" s="57" t="s">
        <v>501</v>
      </c>
      <c r="BD14896" s="57" t="s">
        <v>501</v>
      </c>
      <c r="BE14896" s="57" t="s">
        <v>501</v>
      </c>
      <c r="BF14896" s="57" t="s">
        <v>501</v>
      </c>
      <c r="BG14896" s="57">
        <v>0</v>
      </c>
      <c r="BH14896" s="56" t="s">
        <v>501</v>
      </c>
      <c r="BI14896" s="56" t="s">
        <v>501</v>
      </c>
      <c r="BJ14896" s="56" t="s">
        <v>501</v>
      </c>
      <c r="BK14896" s="56" t="s">
        <v>501</v>
      </c>
      <c r="BL14896" s="56" t="s">
        <v>501</v>
      </c>
      <c r="BM14896" s="56" t="s">
        <v>501</v>
      </c>
      <c r="BN14896" s="56" t="s">
        <v>501</v>
      </c>
      <c r="BO14896" s="56" t="s">
        <v>501</v>
      </c>
      <c r="BP14896" s="56" t="s">
        <v>501</v>
      </c>
      <c r="BQ14896" s="56" t="s">
        <v>501</v>
      </c>
      <c r="BR14896" s="56" t="s">
        <v>501</v>
      </c>
      <c r="BS14896" s="56">
        <v>570</v>
      </c>
      <c r="BT14896" s="56" t="s">
        <v>501</v>
      </c>
      <c r="BU14896" s="56" t="s">
        <v>501</v>
      </c>
      <c r="BV14896" s="56" t="s">
        <v>501</v>
      </c>
      <c r="BW14896" s="56" t="s">
        <v>501</v>
      </c>
      <c r="BX14896" s="56" t="s">
        <v>501</v>
      </c>
      <c r="BY14896" s="56" t="s">
        <v>501</v>
      </c>
      <c r="BZ14896" s="56" t="s">
        <v>501</v>
      </c>
      <c r="CA14896" s="56" t="s">
        <v>501</v>
      </c>
      <c r="CB14896" s="56" t="s">
        <v>501</v>
      </c>
      <c r="CC14896" s="56" t="s">
        <v>501</v>
      </c>
      <c r="CD14896" s="56" t="s">
        <v>501</v>
      </c>
      <c r="CE14896" s="56">
        <v>570</v>
      </c>
      <c r="CF14896" s="56" t="s">
        <v>501</v>
      </c>
      <c r="CG14896" s="56" t="s">
        <v>501</v>
      </c>
      <c r="CH14896" s="56" t="s">
        <v>501</v>
      </c>
      <c r="CI14896" s="56" t="s">
        <v>501</v>
      </c>
      <c r="CJ14896" s="56" t="s">
        <v>501</v>
      </c>
      <c r="CK14896" s="56" t="s">
        <v>501</v>
      </c>
      <c r="CL14896" s="56" t="s">
        <v>501</v>
      </c>
      <c r="CM14896" s="56" t="s">
        <v>501</v>
      </c>
      <c r="CN14896" s="56" t="s">
        <v>501</v>
      </c>
      <c r="CO14896" s="56" t="s">
        <v>501</v>
      </c>
      <c r="CP14896" s="56" t="s">
        <v>501</v>
      </c>
      <c r="CQ14896" s="56">
        <v>65</v>
      </c>
      <c r="CR14896" s="56">
        <v>0</v>
      </c>
      <c r="CS14896" s="56">
        <v>0</v>
      </c>
      <c r="CT14896" s="56">
        <v>570</v>
      </c>
      <c r="CU14896" s="56">
        <v>570</v>
      </c>
      <c r="CV14896" s="56">
        <v>65</v>
      </c>
      <c r="CW14896" s="54">
        <v>2020</v>
      </c>
    </row>
    <row r="14897" spans="1:101" s="46" customFormat="1" hidden="1" x14ac:dyDescent="0.25">
      <c r="A14897" s="46" t="str">
        <f>_xlfn.CONCAT("Vintage",_xlfn.MAXIFS('Form 860'!AE:AE,'Form 860'!D:D,'Form 923'!D14897))</f>
        <v>Vintage2020</v>
      </c>
      <c r="B14897" t="str">
        <f>IF(COUNTIFS('Fuel &amp; Prime Mover Code Lookups'!G:G,S14897)=1,INDEX('Fuel &amp; Prime Mover Code Lookups'!J:J,MATCH(S14897,'Fuel &amp; Prime Mover Code Lookups'!G:G,0)),INDEX('Fuel &amp; Prime Mover Code Lookups'!J:J,MATCH(_xlfn.CONCAT(S14897,R14897),'Fuel &amp; Prime Mover Code Lookups'!I:I,0)))</f>
        <v>solar pv</v>
      </c>
      <c r="C14897" t="b">
        <f>INDEX('Fuel &amp; Prime Mover Code Lookups'!$N$15:$N$21,MATCH(Q14897,'Fuel &amp; Prime Mover Code Lookups'!$M$15:$M$21,0))</f>
        <v>1</v>
      </c>
      <c r="D14897" t="str">
        <f t="shared" si="232"/>
        <v>64034.64418.CA.PV</v>
      </c>
      <c r="E14897" s="54">
        <v>64418</v>
      </c>
      <c r="F14897" s="55" t="s">
        <v>20</v>
      </c>
      <c r="G14897" s="54" t="s">
        <v>501</v>
      </c>
      <c r="H14897" s="55" t="s">
        <v>14514</v>
      </c>
      <c r="I14897" s="55" t="s">
        <v>14515</v>
      </c>
      <c r="J14897" s="54">
        <v>64034</v>
      </c>
      <c r="K14897" s="55" t="s">
        <v>41</v>
      </c>
      <c r="L14897" s="55" t="s">
        <v>549</v>
      </c>
      <c r="M14897" s="55" t="s">
        <v>526</v>
      </c>
      <c r="N14897" s="55" t="s">
        <v>404</v>
      </c>
      <c r="O14897" s="54">
        <v>22</v>
      </c>
      <c r="P14897" s="54">
        <v>2</v>
      </c>
      <c r="Q14897" s="55" t="s">
        <v>27</v>
      </c>
      <c r="R14897" s="55" t="s">
        <v>50</v>
      </c>
      <c r="S14897" s="55" t="s">
        <v>70</v>
      </c>
      <c r="T14897" s="55" t="s">
        <v>70</v>
      </c>
      <c r="U14897" s="55" t="s">
        <v>796</v>
      </c>
      <c r="V14897" s="55" t="s">
        <v>506</v>
      </c>
      <c r="W14897" s="55" t="s">
        <v>404</v>
      </c>
      <c r="X14897" s="56" t="s">
        <v>501</v>
      </c>
      <c r="Y14897" s="56" t="s">
        <v>501</v>
      </c>
      <c r="Z14897" s="56" t="s">
        <v>501</v>
      </c>
      <c r="AA14897" s="56" t="s">
        <v>501</v>
      </c>
      <c r="AB14897" s="56" t="s">
        <v>501</v>
      </c>
      <c r="AC14897" s="56" t="s">
        <v>501</v>
      </c>
      <c r="AD14897" s="56" t="s">
        <v>501</v>
      </c>
      <c r="AE14897" s="56" t="s">
        <v>501</v>
      </c>
      <c r="AF14897" s="56" t="s">
        <v>501</v>
      </c>
      <c r="AG14897" s="56" t="s">
        <v>501</v>
      </c>
      <c r="AH14897" s="56" t="s">
        <v>501</v>
      </c>
      <c r="AI14897" s="56">
        <v>0</v>
      </c>
      <c r="AJ14897" s="56" t="s">
        <v>501</v>
      </c>
      <c r="AK14897" s="56" t="s">
        <v>501</v>
      </c>
      <c r="AL14897" s="56" t="s">
        <v>501</v>
      </c>
      <c r="AM14897" s="56" t="s">
        <v>501</v>
      </c>
      <c r="AN14897" s="56" t="s">
        <v>501</v>
      </c>
      <c r="AO14897" s="56" t="s">
        <v>501</v>
      </c>
      <c r="AP14897" s="56" t="s">
        <v>501</v>
      </c>
      <c r="AQ14897" s="56" t="s">
        <v>501</v>
      </c>
      <c r="AR14897" s="56" t="s">
        <v>501</v>
      </c>
      <c r="AS14897" s="56" t="s">
        <v>501</v>
      </c>
      <c r="AT14897" s="56" t="s">
        <v>501</v>
      </c>
      <c r="AU14897" s="56">
        <v>0</v>
      </c>
      <c r="AV14897" s="57" t="s">
        <v>501</v>
      </c>
      <c r="AW14897" s="57" t="s">
        <v>501</v>
      </c>
      <c r="AX14897" s="57" t="s">
        <v>501</v>
      </c>
      <c r="AY14897" s="57" t="s">
        <v>501</v>
      </c>
      <c r="AZ14897" s="57" t="s">
        <v>501</v>
      </c>
      <c r="BA14897" s="57" t="s">
        <v>501</v>
      </c>
      <c r="BB14897" s="57" t="s">
        <v>501</v>
      </c>
      <c r="BC14897" s="57" t="s">
        <v>501</v>
      </c>
      <c r="BD14897" s="57" t="s">
        <v>501</v>
      </c>
      <c r="BE14897" s="57" t="s">
        <v>501</v>
      </c>
      <c r="BF14897" s="57" t="s">
        <v>501</v>
      </c>
      <c r="BG14897" s="57">
        <v>0</v>
      </c>
      <c r="BH14897" s="56" t="s">
        <v>501</v>
      </c>
      <c r="BI14897" s="56" t="s">
        <v>501</v>
      </c>
      <c r="BJ14897" s="56" t="s">
        <v>501</v>
      </c>
      <c r="BK14897" s="56" t="s">
        <v>501</v>
      </c>
      <c r="BL14897" s="56" t="s">
        <v>501</v>
      </c>
      <c r="BM14897" s="56" t="s">
        <v>501</v>
      </c>
      <c r="BN14897" s="56" t="s">
        <v>501</v>
      </c>
      <c r="BO14897" s="56" t="s">
        <v>501</v>
      </c>
      <c r="BP14897" s="56" t="s">
        <v>501</v>
      </c>
      <c r="BQ14897" s="56" t="s">
        <v>501</v>
      </c>
      <c r="BR14897" s="56" t="s">
        <v>501</v>
      </c>
      <c r="BS14897" s="56">
        <v>684</v>
      </c>
      <c r="BT14897" s="56" t="s">
        <v>501</v>
      </c>
      <c r="BU14897" s="56" t="s">
        <v>501</v>
      </c>
      <c r="BV14897" s="56" t="s">
        <v>501</v>
      </c>
      <c r="BW14897" s="56" t="s">
        <v>501</v>
      </c>
      <c r="BX14897" s="56" t="s">
        <v>501</v>
      </c>
      <c r="BY14897" s="56" t="s">
        <v>501</v>
      </c>
      <c r="BZ14897" s="56" t="s">
        <v>501</v>
      </c>
      <c r="CA14897" s="56" t="s">
        <v>501</v>
      </c>
      <c r="CB14897" s="56" t="s">
        <v>501</v>
      </c>
      <c r="CC14897" s="56" t="s">
        <v>501</v>
      </c>
      <c r="CD14897" s="56" t="s">
        <v>501</v>
      </c>
      <c r="CE14897" s="56">
        <v>684</v>
      </c>
      <c r="CF14897" s="56" t="s">
        <v>501</v>
      </c>
      <c r="CG14897" s="56" t="s">
        <v>501</v>
      </c>
      <c r="CH14897" s="56" t="s">
        <v>501</v>
      </c>
      <c r="CI14897" s="56" t="s">
        <v>501</v>
      </c>
      <c r="CJ14897" s="56" t="s">
        <v>501</v>
      </c>
      <c r="CK14897" s="56" t="s">
        <v>501</v>
      </c>
      <c r="CL14897" s="56" t="s">
        <v>501</v>
      </c>
      <c r="CM14897" s="56" t="s">
        <v>501</v>
      </c>
      <c r="CN14897" s="56" t="s">
        <v>501</v>
      </c>
      <c r="CO14897" s="56" t="s">
        <v>501</v>
      </c>
      <c r="CP14897" s="56" t="s">
        <v>501</v>
      </c>
      <c r="CQ14897" s="56">
        <v>78</v>
      </c>
      <c r="CR14897" s="56">
        <v>0</v>
      </c>
      <c r="CS14897" s="56">
        <v>0</v>
      </c>
      <c r="CT14897" s="56">
        <v>684</v>
      </c>
      <c r="CU14897" s="56">
        <v>684</v>
      </c>
      <c r="CV14897" s="56">
        <v>78</v>
      </c>
      <c r="CW14897" s="54">
        <v>2020</v>
      </c>
    </row>
    <row r="14898" spans="1:101" s="46" customFormat="1" hidden="1" x14ac:dyDescent="0.25">
      <c r="A14898" s="46" t="str">
        <f>_xlfn.CONCAT("Vintage",_xlfn.MAXIFS('Form 860'!AE:AE,'Form 860'!D:D,'Form 923'!D14898))</f>
        <v>Vintage2020</v>
      </c>
      <c r="B14898" t="str">
        <f>IF(COUNTIFS('Fuel &amp; Prime Mover Code Lookups'!G:G,S14898)=1,INDEX('Fuel &amp; Prime Mover Code Lookups'!J:J,MATCH(S14898,'Fuel &amp; Prime Mover Code Lookups'!G:G,0)),INDEX('Fuel &amp; Prime Mover Code Lookups'!J:J,MATCH(_xlfn.CONCAT(S14898,R14898),'Fuel &amp; Prime Mover Code Lookups'!I:I,0)))</f>
        <v>solar pv</v>
      </c>
      <c r="C14898" t="b">
        <f>INDEX('Fuel &amp; Prime Mover Code Lookups'!$N$15:$N$21,MATCH(Q14898,'Fuel &amp; Prime Mover Code Lookups'!$M$15:$M$21,0))</f>
        <v>1</v>
      </c>
      <c r="D14898" t="str">
        <f t="shared" si="232"/>
        <v>64067.64419.MA.PV</v>
      </c>
      <c r="E14898" s="54">
        <v>64419</v>
      </c>
      <c r="F14898" s="55" t="s">
        <v>20</v>
      </c>
      <c r="G14898" s="54" t="s">
        <v>501</v>
      </c>
      <c r="H14898" s="55" t="s">
        <v>14516</v>
      </c>
      <c r="I14898" s="55" t="s">
        <v>14517</v>
      </c>
      <c r="J14898" s="54">
        <v>64067</v>
      </c>
      <c r="K14898" s="55" t="s">
        <v>992</v>
      </c>
      <c r="L14898" s="55" t="s">
        <v>980</v>
      </c>
      <c r="M14898" s="55" t="s">
        <v>605</v>
      </c>
      <c r="N14898" s="55" t="s">
        <v>404</v>
      </c>
      <c r="O14898" s="54">
        <v>22</v>
      </c>
      <c r="P14898" s="54">
        <v>2</v>
      </c>
      <c r="Q14898" s="55" t="s">
        <v>27</v>
      </c>
      <c r="R14898" s="55" t="s">
        <v>50</v>
      </c>
      <c r="S14898" s="55" t="s">
        <v>70</v>
      </c>
      <c r="T14898" s="55" t="s">
        <v>70</v>
      </c>
      <c r="U14898" s="55" t="s">
        <v>981</v>
      </c>
      <c r="V14898" s="55" t="s">
        <v>506</v>
      </c>
      <c r="W14898" s="55" t="s">
        <v>404</v>
      </c>
      <c r="X14898" s="56" t="s">
        <v>501</v>
      </c>
      <c r="Y14898" s="56" t="s">
        <v>501</v>
      </c>
      <c r="Z14898" s="56" t="s">
        <v>501</v>
      </c>
      <c r="AA14898" s="56" t="s">
        <v>501</v>
      </c>
      <c r="AB14898" s="56" t="s">
        <v>501</v>
      </c>
      <c r="AC14898" s="56" t="s">
        <v>501</v>
      </c>
      <c r="AD14898" s="56" t="s">
        <v>501</v>
      </c>
      <c r="AE14898" s="56" t="s">
        <v>501</v>
      </c>
      <c r="AF14898" s="56" t="s">
        <v>501</v>
      </c>
      <c r="AG14898" s="56" t="s">
        <v>501</v>
      </c>
      <c r="AH14898" s="56" t="s">
        <v>501</v>
      </c>
      <c r="AI14898" s="56">
        <v>0</v>
      </c>
      <c r="AJ14898" s="56" t="s">
        <v>501</v>
      </c>
      <c r="AK14898" s="56" t="s">
        <v>501</v>
      </c>
      <c r="AL14898" s="56" t="s">
        <v>501</v>
      </c>
      <c r="AM14898" s="56" t="s">
        <v>501</v>
      </c>
      <c r="AN14898" s="56" t="s">
        <v>501</v>
      </c>
      <c r="AO14898" s="56" t="s">
        <v>501</v>
      </c>
      <c r="AP14898" s="56" t="s">
        <v>501</v>
      </c>
      <c r="AQ14898" s="56" t="s">
        <v>501</v>
      </c>
      <c r="AR14898" s="56" t="s">
        <v>501</v>
      </c>
      <c r="AS14898" s="56" t="s">
        <v>501</v>
      </c>
      <c r="AT14898" s="56" t="s">
        <v>501</v>
      </c>
      <c r="AU14898" s="56">
        <v>0</v>
      </c>
      <c r="AV14898" s="57" t="s">
        <v>501</v>
      </c>
      <c r="AW14898" s="57" t="s">
        <v>501</v>
      </c>
      <c r="AX14898" s="57" t="s">
        <v>501</v>
      </c>
      <c r="AY14898" s="57" t="s">
        <v>501</v>
      </c>
      <c r="AZ14898" s="57" t="s">
        <v>501</v>
      </c>
      <c r="BA14898" s="57" t="s">
        <v>501</v>
      </c>
      <c r="BB14898" s="57" t="s">
        <v>501</v>
      </c>
      <c r="BC14898" s="57" t="s">
        <v>501</v>
      </c>
      <c r="BD14898" s="57" t="s">
        <v>501</v>
      </c>
      <c r="BE14898" s="57" t="s">
        <v>501</v>
      </c>
      <c r="BF14898" s="57" t="s">
        <v>501</v>
      </c>
      <c r="BG14898" s="57">
        <v>0</v>
      </c>
      <c r="BH14898" s="56" t="s">
        <v>501</v>
      </c>
      <c r="BI14898" s="56" t="s">
        <v>501</v>
      </c>
      <c r="BJ14898" s="56" t="s">
        <v>501</v>
      </c>
      <c r="BK14898" s="56" t="s">
        <v>501</v>
      </c>
      <c r="BL14898" s="56" t="s">
        <v>501</v>
      </c>
      <c r="BM14898" s="56" t="s">
        <v>501</v>
      </c>
      <c r="BN14898" s="56" t="s">
        <v>501</v>
      </c>
      <c r="BO14898" s="56" t="s">
        <v>501</v>
      </c>
      <c r="BP14898" s="56" t="s">
        <v>501</v>
      </c>
      <c r="BQ14898" s="56" t="s">
        <v>501</v>
      </c>
      <c r="BR14898" s="56" t="s">
        <v>501</v>
      </c>
      <c r="BS14898" s="56">
        <v>68058</v>
      </c>
      <c r="BT14898" s="56" t="s">
        <v>501</v>
      </c>
      <c r="BU14898" s="56" t="s">
        <v>501</v>
      </c>
      <c r="BV14898" s="56" t="s">
        <v>501</v>
      </c>
      <c r="BW14898" s="56" t="s">
        <v>501</v>
      </c>
      <c r="BX14898" s="56" t="s">
        <v>501</v>
      </c>
      <c r="BY14898" s="56" t="s">
        <v>501</v>
      </c>
      <c r="BZ14898" s="56" t="s">
        <v>501</v>
      </c>
      <c r="CA14898" s="56" t="s">
        <v>501</v>
      </c>
      <c r="CB14898" s="56" t="s">
        <v>501</v>
      </c>
      <c r="CC14898" s="56" t="s">
        <v>501</v>
      </c>
      <c r="CD14898" s="56" t="s">
        <v>501</v>
      </c>
      <c r="CE14898" s="56">
        <v>68058</v>
      </c>
      <c r="CF14898" s="56" t="s">
        <v>501</v>
      </c>
      <c r="CG14898" s="56" t="s">
        <v>501</v>
      </c>
      <c r="CH14898" s="56" t="s">
        <v>501</v>
      </c>
      <c r="CI14898" s="56" t="s">
        <v>501</v>
      </c>
      <c r="CJ14898" s="56" t="s">
        <v>501</v>
      </c>
      <c r="CK14898" s="56" t="s">
        <v>501</v>
      </c>
      <c r="CL14898" s="56" t="s">
        <v>501</v>
      </c>
      <c r="CM14898" s="56" t="s">
        <v>501</v>
      </c>
      <c r="CN14898" s="56" t="s">
        <v>501</v>
      </c>
      <c r="CO14898" s="56" t="s">
        <v>501</v>
      </c>
      <c r="CP14898" s="56" t="s">
        <v>501</v>
      </c>
      <c r="CQ14898" s="56">
        <v>7763</v>
      </c>
      <c r="CR14898" s="56">
        <v>0</v>
      </c>
      <c r="CS14898" s="56">
        <v>0</v>
      </c>
      <c r="CT14898" s="56">
        <v>68058</v>
      </c>
      <c r="CU14898" s="56">
        <v>68058</v>
      </c>
      <c r="CV14898" s="56">
        <v>7763</v>
      </c>
      <c r="CW14898" s="54">
        <v>2020</v>
      </c>
    </row>
    <row r="14899" spans="1:101" s="46" customFormat="1" hidden="1" x14ac:dyDescent="0.25">
      <c r="A14899" s="46" t="str">
        <f>_xlfn.CONCAT("Vintage",_xlfn.MAXIFS('Form 860'!AE:AE,'Form 860'!D:D,'Form 923'!D14899))</f>
        <v>Vintage2020</v>
      </c>
      <c r="B14899" t="str">
        <f>IF(COUNTIFS('Fuel &amp; Prime Mover Code Lookups'!G:G,S14899)=1,INDEX('Fuel &amp; Prime Mover Code Lookups'!J:J,MATCH(S14899,'Fuel &amp; Prime Mover Code Lookups'!G:G,0)),INDEX('Fuel &amp; Prime Mover Code Lookups'!J:J,MATCH(_xlfn.CONCAT(S14899,R14899),'Fuel &amp; Prime Mover Code Lookups'!I:I,0)))</f>
        <v>petroleum</v>
      </c>
      <c r="C14899" t="b">
        <f>INDEX('Fuel &amp; Prime Mover Code Lookups'!$N$15:$N$21,MATCH(Q14899,'Fuel &amp; Prime Mover Code Lookups'!$M$15:$M$21,0))</f>
        <v>1</v>
      </c>
      <c r="D14899" t="str">
        <f t="shared" si="232"/>
        <v>64065.64420.NE.IC</v>
      </c>
      <c r="E14899" s="54">
        <v>64420</v>
      </c>
      <c r="F14899" s="55" t="s">
        <v>20</v>
      </c>
      <c r="G14899" s="54" t="s">
        <v>501</v>
      </c>
      <c r="H14899" s="55" t="s">
        <v>14518</v>
      </c>
      <c r="I14899" s="55" t="s">
        <v>14519</v>
      </c>
      <c r="J14899" s="54">
        <v>64065</v>
      </c>
      <c r="K14899" s="55" t="s">
        <v>573</v>
      </c>
      <c r="L14899" s="55" t="s">
        <v>544</v>
      </c>
      <c r="M14899" s="55" t="s">
        <v>545</v>
      </c>
      <c r="N14899" s="55" t="s">
        <v>404</v>
      </c>
      <c r="O14899" s="54">
        <v>22</v>
      </c>
      <c r="P14899" s="54">
        <v>1</v>
      </c>
      <c r="Q14899" s="55" t="s">
        <v>21</v>
      </c>
      <c r="R14899" s="55" t="s">
        <v>40</v>
      </c>
      <c r="S14899" s="55" t="s">
        <v>61</v>
      </c>
      <c r="T14899" s="55" t="s">
        <v>61</v>
      </c>
      <c r="U14899" s="55" t="s">
        <v>574</v>
      </c>
      <c r="V14899" s="55" t="s">
        <v>506</v>
      </c>
      <c r="W14899" s="55" t="s">
        <v>507</v>
      </c>
      <c r="X14899" s="56" t="s">
        <v>501</v>
      </c>
      <c r="Y14899" s="56" t="s">
        <v>501</v>
      </c>
      <c r="Z14899" s="56" t="s">
        <v>501</v>
      </c>
      <c r="AA14899" s="56" t="s">
        <v>501</v>
      </c>
      <c r="AB14899" s="56" t="s">
        <v>501</v>
      </c>
      <c r="AC14899" s="56" t="s">
        <v>501</v>
      </c>
      <c r="AD14899" s="56" t="s">
        <v>501</v>
      </c>
      <c r="AE14899" s="56" t="s">
        <v>501</v>
      </c>
      <c r="AF14899" s="56">
        <v>4</v>
      </c>
      <c r="AG14899" s="56">
        <v>5</v>
      </c>
      <c r="AH14899" s="56">
        <v>7</v>
      </c>
      <c r="AI14899" s="56">
        <v>6</v>
      </c>
      <c r="AJ14899" s="56" t="s">
        <v>501</v>
      </c>
      <c r="AK14899" s="56" t="s">
        <v>501</v>
      </c>
      <c r="AL14899" s="56" t="s">
        <v>501</v>
      </c>
      <c r="AM14899" s="56" t="s">
        <v>501</v>
      </c>
      <c r="AN14899" s="56" t="s">
        <v>501</v>
      </c>
      <c r="AO14899" s="56" t="s">
        <v>501</v>
      </c>
      <c r="AP14899" s="56" t="s">
        <v>501</v>
      </c>
      <c r="AQ14899" s="56" t="s">
        <v>501</v>
      </c>
      <c r="AR14899" s="56">
        <v>4</v>
      </c>
      <c r="AS14899" s="56">
        <v>5</v>
      </c>
      <c r="AT14899" s="56">
        <v>7</v>
      </c>
      <c r="AU14899" s="56">
        <v>6</v>
      </c>
      <c r="AV14899" s="57" t="s">
        <v>501</v>
      </c>
      <c r="AW14899" s="57" t="s">
        <v>501</v>
      </c>
      <c r="AX14899" s="57" t="s">
        <v>501</v>
      </c>
      <c r="AY14899" s="57" t="s">
        <v>501</v>
      </c>
      <c r="AZ14899" s="57" t="s">
        <v>501</v>
      </c>
      <c r="BA14899" s="57" t="s">
        <v>501</v>
      </c>
      <c r="BB14899" s="57" t="s">
        <v>501</v>
      </c>
      <c r="BC14899" s="57" t="s">
        <v>501</v>
      </c>
      <c r="BD14899" s="57">
        <v>5.9219999999999997</v>
      </c>
      <c r="BE14899" s="57">
        <v>5.9219999999999997</v>
      </c>
      <c r="BF14899" s="57">
        <v>5.9219999999999997</v>
      </c>
      <c r="BG14899" s="57">
        <v>5.9219999999999997</v>
      </c>
      <c r="BH14899" s="56" t="s">
        <v>501</v>
      </c>
      <c r="BI14899" s="56" t="s">
        <v>501</v>
      </c>
      <c r="BJ14899" s="56" t="s">
        <v>501</v>
      </c>
      <c r="BK14899" s="56" t="s">
        <v>501</v>
      </c>
      <c r="BL14899" s="56" t="s">
        <v>501</v>
      </c>
      <c r="BM14899" s="56" t="s">
        <v>501</v>
      </c>
      <c r="BN14899" s="56" t="s">
        <v>501</v>
      </c>
      <c r="BO14899" s="56" t="s">
        <v>501</v>
      </c>
      <c r="BP14899" s="56">
        <v>24</v>
      </c>
      <c r="BQ14899" s="56">
        <v>30</v>
      </c>
      <c r="BR14899" s="56">
        <v>41</v>
      </c>
      <c r="BS14899" s="56">
        <v>36</v>
      </c>
      <c r="BT14899" s="56" t="s">
        <v>501</v>
      </c>
      <c r="BU14899" s="56" t="s">
        <v>501</v>
      </c>
      <c r="BV14899" s="56" t="s">
        <v>501</v>
      </c>
      <c r="BW14899" s="56" t="s">
        <v>501</v>
      </c>
      <c r="BX14899" s="56" t="s">
        <v>501</v>
      </c>
      <c r="BY14899" s="56" t="s">
        <v>501</v>
      </c>
      <c r="BZ14899" s="56" t="s">
        <v>501</v>
      </c>
      <c r="CA14899" s="56" t="s">
        <v>501</v>
      </c>
      <c r="CB14899" s="56">
        <v>24</v>
      </c>
      <c r="CC14899" s="56">
        <v>30</v>
      </c>
      <c r="CD14899" s="56">
        <v>41</v>
      </c>
      <c r="CE14899" s="56">
        <v>36</v>
      </c>
      <c r="CF14899" s="56" t="s">
        <v>501</v>
      </c>
      <c r="CG14899" s="56" t="s">
        <v>501</v>
      </c>
      <c r="CH14899" s="56" t="s">
        <v>501</v>
      </c>
      <c r="CI14899" s="56" t="s">
        <v>501</v>
      </c>
      <c r="CJ14899" s="56" t="s">
        <v>501</v>
      </c>
      <c r="CK14899" s="56" t="s">
        <v>501</v>
      </c>
      <c r="CL14899" s="56" t="s">
        <v>501</v>
      </c>
      <c r="CM14899" s="56" t="s">
        <v>501</v>
      </c>
      <c r="CN14899" s="56">
        <v>2.6619999999999999</v>
      </c>
      <c r="CO14899" s="56">
        <v>3.3210000000000002</v>
      </c>
      <c r="CP14899" s="56">
        <v>4.4610000000000003</v>
      </c>
      <c r="CQ14899" s="56">
        <v>3.556</v>
      </c>
      <c r="CR14899" s="56">
        <v>22</v>
      </c>
      <c r="CS14899" s="56">
        <v>22</v>
      </c>
      <c r="CT14899" s="56">
        <v>131</v>
      </c>
      <c r="CU14899" s="56">
        <v>131</v>
      </c>
      <c r="CV14899" s="56">
        <v>14</v>
      </c>
      <c r="CW14899" s="54">
        <v>2020</v>
      </c>
    </row>
    <row r="14900" spans="1:101" s="46" customFormat="1" hidden="1" x14ac:dyDescent="0.25">
      <c r="A14900" s="46" t="str">
        <f>_xlfn.CONCAT("Vintage",_xlfn.MAXIFS('Form 860'!AE:AE,'Form 860'!D:D,'Form 923'!D14900))</f>
        <v>Vintage2020</v>
      </c>
      <c r="B14900" t="str">
        <f>IF(COUNTIFS('Fuel &amp; Prime Mover Code Lookups'!G:G,S14900)=1,INDEX('Fuel &amp; Prime Mover Code Lookups'!J:J,MATCH(S14900,'Fuel &amp; Prime Mover Code Lookups'!G:G,0)),INDEX('Fuel &amp; Prime Mover Code Lookups'!J:J,MATCH(_xlfn.CONCAT(S14900,R14900),'Fuel &amp; Prime Mover Code Lookups'!I:I,0)))</f>
        <v>biomass</v>
      </c>
      <c r="C14900" t="b">
        <f>INDEX('Fuel &amp; Prime Mover Code Lookups'!$N$15:$N$21,MATCH(Q14900,'Fuel &amp; Prime Mover Code Lookups'!$M$15:$M$21,0))</f>
        <v>1</v>
      </c>
      <c r="D14900" t="str">
        <f t="shared" si="232"/>
        <v>64065.64420.NE.IC</v>
      </c>
      <c r="E14900" s="54">
        <v>64420</v>
      </c>
      <c r="F14900" s="55" t="s">
        <v>20</v>
      </c>
      <c r="G14900" s="54" t="s">
        <v>501</v>
      </c>
      <c r="H14900" s="55" t="s">
        <v>14518</v>
      </c>
      <c r="I14900" s="55" t="s">
        <v>14519</v>
      </c>
      <c r="J14900" s="54">
        <v>64065</v>
      </c>
      <c r="K14900" s="55" t="s">
        <v>573</v>
      </c>
      <c r="L14900" s="55" t="s">
        <v>544</v>
      </c>
      <c r="M14900" s="55" t="s">
        <v>545</v>
      </c>
      <c r="N14900" s="55" t="s">
        <v>404</v>
      </c>
      <c r="O14900" s="54">
        <v>22</v>
      </c>
      <c r="P14900" s="54">
        <v>1</v>
      </c>
      <c r="Q14900" s="55" t="s">
        <v>21</v>
      </c>
      <c r="R14900" s="55" t="s">
        <v>40</v>
      </c>
      <c r="S14900" s="55" t="s">
        <v>87</v>
      </c>
      <c r="T14900" s="55" t="s">
        <v>596</v>
      </c>
      <c r="U14900" s="55" t="s">
        <v>574</v>
      </c>
      <c r="V14900" s="55" t="s">
        <v>506</v>
      </c>
      <c r="W14900" s="55" t="s">
        <v>507</v>
      </c>
      <c r="X14900" s="56" t="s">
        <v>501</v>
      </c>
      <c r="Y14900" s="56" t="s">
        <v>501</v>
      </c>
      <c r="Z14900" s="56" t="s">
        <v>501</v>
      </c>
      <c r="AA14900" s="56" t="s">
        <v>501</v>
      </c>
      <c r="AB14900" s="56" t="s">
        <v>501</v>
      </c>
      <c r="AC14900" s="56" t="s">
        <v>501</v>
      </c>
      <c r="AD14900" s="56" t="s">
        <v>501</v>
      </c>
      <c r="AE14900" s="56" t="s">
        <v>501</v>
      </c>
      <c r="AF14900" s="56">
        <v>0</v>
      </c>
      <c r="AG14900" s="56">
        <v>0</v>
      </c>
      <c r="AH14900" s="56">
        <v>0</v>
      </c>
      <c r="AI14900" s="56">
        <v>0</v>
      </c>
      <c r="AJ14900" s="56" t="s">
        <v>501</v>
      </c>
      <c r="AK14900" s="56" t="s">
        <v>501</v>
      </c>
      <c r="AL14900" s="56" t="s">
        <v>501</v>
      </c>
      <c r="AM14900" s="56" t="s">
        <v>501</v>
      </c>
      <c r="AN14900" s="56" t="s">
        <v>501</v>
      </c>
      <c r="AO14900" s="56" t="s">
        <v>501</v>
      </c>
      <c r="AP14900" s="56" t="s">
        <v>501</v>
      </c>
      <c r="AQ14900" s="56" t="s">
        <v>501</v>
      </c>
      <c r="AR14900" s="56">
        <v>0</v>
      </c>
      <c r="AS14900" s="56">
        <v>0</v>
      </c>
      <c r="AT14900" s="56">
        <v>0</v>
      </c>
      <c r="AU14900" s="56">
        <v>0</v>
      </c>
      <c r="AV14900" s="57" t="s">
        <v>501</v>
      </c>
      <c r="AW14900" s="57" t="s">
        <v>501</v>
      </c>
      <c r="AX14900" s="57" t="s">
        <v>501</v>
      </c>
      <c r="AY14900" s="57" t="s">
        <v>501</v>
      </c>
      <c r="AZ14900" s="57" t="s">
        <v>501</v>
      </c>
      <c r="BA14900" s="57" t="s">
        <v>501</v>
      </c>
      <c r="BB14900" s="57" t="s">
        <v>501</v>
      </c>
      <c r="BC14900" s="57" t="s">
        <v>501</v>
      </c>
      <c r="BD14900" s="57">
        <v>0</v>
      </c>
      <c r="BE14900" s="57">
        <v>0</v>
      </c>
      <c r="BF14900" s="57">
        <v>0</v>
      </c>
      <c r="BG14900" s="57">
        <v>0</v>
      </c>
      <c r="BH14900" s="56" t="s">
        <v>501</v>
      </c>
      <c r="BI14900" s="56" t="s">
        <v>501</v>
      </c>
      <c r="BJ14900" s="56" t="s">
        <v>501</v>
      </c>
      <c r="BK14900" s="56" t="s">
        <v>501</v>
      </c>
      <c r="BL14900" s="56" t="s">
        <v>501</v>
      </c>
      <c r="BM14900" s="56" t="s">
        <v>501</v>
      </c>
      <c r="BN14900" s="56" t="s">
        <v>501</v>
      </c>
      <c r="BO14900" s="56" t="s">
        <v>501</v>
      </c>
      <c r="BP14900" s="56">
        <v>0</v>
      </c>
      <c r="BQ14900" s="56">
        <v>0</v>
      </c>
      <c r="BR14900" s="56">
        <v>0</v>
      </c>
      <c r="BS14900" s="56">
        <v>0</v>
      </c>
      <c r="BT14900" s="56" t="s">
        <v>501</v>
      </c>
      <c r="BU14900" s="56" t="s">
        <v>501</v>
      </c>
      <c r="BV14900" s="56" t="s">
        <v>501</v>
      </c>
      <c r="BW14900" s="56" t="s">
        <v>501</v>
      </c>
      <c r="BX14900" s="56" t="s">
        <v>501</v>
      </c>
      <c r="BY14900" s="56" t="s">
        <v>501</v>
      </c>
      <c r="BZ14900" s="56" t="s">
        <v>501</v>
      </c>
      <c r="CA14900" s="56" t="s">
        <v>501</v>
      </c>
      <c r="CB14900" s="56">
        <v>0</v>
      </c>
      <c r="CC14900" s="56">
        <v>0</v>
      </c>
      <c r="CD14900" s="56">
        <v>0</v>
      </c>
      <c r="CE14900" s="56">
        <v>0</v>
      </c>
      <c r="CF14900" s="56" t="s">
        <v>501</v>
      </c>
      <c r="CG14900" s="56" t="s">
        <v>501</v>
      </c>
      <c r="CH14900" s="56" t="s">
        <v>501</v>
      </c>
      <c r="CI14900" s="56" t="s">
        <v>501</v>
      </c>
      <c r="CJ14900" s="56" t="s">
        <v>501</v>
      </c>
      <c r="CK14900" s="56" t="s">
        <v>501</v>
      </c>
      <c r="CL14900" s="56" t="s">
        <v>501</v>
      </c>
      <c r="CM14900" s="56" t="s">
        <v>501</v>
      </c>
      <c r="CN14900" s="56">
        <v>0</v>
      </c>
      <c r="CO14900" s="56">
        <v>0</v>
      </c>
      <c r="CP14900" s="56">
        <v>0</v>
      </c>
      <c r="CQ14900" s="56">
        <v>0</v>
      </c>
      <c r="CR14900" s="56">
        <v>0</v>
      </c>
      <c r="CS14900" s="56">
        <v>0</v>
      </c>
      <c r="CT14900" s="56">
        <v>0</v>
      </c>
      <c r="CU14900" s="56">
        <v>0</v>
      </c>
      <c r="CV14900" s="56">
        <v>0</v>
      </c>
      <c r="CW14900" s="54">
        <v>2020</v>
      </c>
    </row>
    <row r="14901" spans="1:101" s="46" customFormat="1" hidden="1" x14ac:dyDescent="0.25">
      <c r="A14901" s="46" t="str">
        <f>_xlfn.CONCAT("Vintage",_xlfn.MAXIFS('Form 860'!AE:AE,'Form 860'!D:D,'Form 923'!D14901))</f>
        <v>Vintage2020</v>
      </c>
      <c r="B14901" t="str">
        <f>IF(COUNTIFS('Fuel &amp; Prime Mover Code Lookups'!G:G,S14901)=1,INDEX('Fuel &amp; Prime Mover Code Lookups'!J:J,MATCH(S14901,'Fuel &amp; Prime Mover Code Lookups'!G:G,0)),INDEX('Fuel &amp; Prime Mover Code Lookups'!J:J,MATCH(_xlfn.CONCAT(S14901,R14901),'Fuel &amp; Prime Mover Code Lookups'!I:I,0)))</f>
        <v>solar pv</v>
      </c>
      <c r="C14901" t="b">
        <f>INDEX('Fuel &amp; Prime Mover Code Lookups'!$N$15:$N$21,MATCH(Q14901,'Fuel &amp; Prime Mover Code Lookups'!$M$15:$M$21,0))</f>
        <v>1</v>
      </c>
      <c r="D14901" t="str">
        <f t="shared" si="232"/>
        <v>62719.64421.NY.PV</v>
      </c>
      <c r="E14901" s="54">
        <v>64421</v>
      </c>
      <c r="F14901" s="55" t="s">
        <v>20</v>
      </c>
      <c r="G14901" s="54" t="s">
        <v>501</v>
      </c>
      <c r="H14901" s="55" t="s">
        <v>14520</v>
      </c>
      <c r="I14901" s="55" t="s">
        <v>12624</v>
      </c>
      <c r="J14901" s="54">
        <v>62719</v>
      </c>
      <c r="K14901" s="55" t="s">
        <v>603</v>
      </c>
      <c r="L14901" s="55" t="s">
        <v>604</v>
      </c>
      <c r="M14901" s="55" t="s">
        <v>605</v>
      </c>
      <c r="N14901" s="55" t="s">
        <v>404</v>
      </c>
      <c r="O14901" s="54">
        <v>22</v>
      </c>
      <c r="P14901" s="54">
        <v>2</v>
      </c>
      <c r="Q14901" s="55" t="s">
        <v>27</v>
      </c>
      <c r="R14901" s="55" t="s">
        <v>50</v>
      </c>
      <c r="S14901" s="55" t="s">
        <v>70</v>
      </c>
      <c r="T14901" s="55" t="s">
        <v>70</v>
      </c>
      <c r="U14901" s="55" t="s">
        <v>606</v>
      </c>
      <c r="V14901" s="55" t="s">
        <v>506</v>
      </c>
      <c r="W14901" s="55" t="s">
        <v>404</v>
      </c>
      <c r="X14901" s="56" t="s">
        <v>501</v>
      </c>
      <c r="Y14901" s="56" t="s">
        <v>501</v>
      </c>
      <c r="Z14901" s="56" t="s">
        <v>501</v>
      </c>
      <c r="AA14901" s="56" t="s">
        <v>501</v>
      </c>
      <c r="AB14901" s="56" t="s">
        <v>501</v>
      </c>
      <c r="AC14901" s="56" t="s">
        <v>501</v>
      </c>
      <c r="AD14901" s="56" t="s">
        <v>501</v>
      </c>
      <c r="AE14901" s="56" t="s">
        <v>501</v>
      </c>
      <c r="AF14901" s="56">
        <v>0</v>
      </c>
      <c r="AG14901" s="56">
        <v>0</v>
      </c>
      <c r="AH14901" s="56">
        <v>0</v>
      </c>
      <c r="AI14901" s="56">
        <v>0</v>
      </c>
      <c r="AJ14901" s="56" t="s">
        <v>501</v>
      </c>
      <c r="AK14901" s="56" t="s">
        <v>501</v>
      </c>
      <c r="AL14901" s="56" t="s">
        <v>501</v>
      </c>
      <c r="AM14901" s="56" t="s">
        <v>501</v>
      </c>
      <c r="AN14901" s="56" t="s">
        <v>501</v>
      </c>
      <c r="AO14901" s="56" t="s">
        <v>501</v>
      </c>
      <c r="AP14901" s="56" t="s">
        <v>501</v>
      </c>
      <c r="AQ14901" s="56" t="s">
        <v>501</v>
      </c>
      <c r="AR14901" s="56">
        <v>0</v>
      </c>
      <c r="AS14901" s="56">
        <v>0</v>
      </c>
      <c r="AT14901" s="56">
        <v>0</v>
      </c>
      <c r="AU14901" s="56">
        <v>0</v>
      </c>
      <c r="AV14901" s="57" t="s">
        <v>501</v>
      </c>
      <c r="AW14901" s="57" t="s">
        <v>501</v>
      </c>
      <c r="AX14901" s="57" t="s">
        <v>501</v>
      </c>
      <c r="AY14901" s="57" t="s">
        <v>501</v>
      </c>
      <c r="AZ14901" s="57" t="s">
        <v>501</v>
      </c>
      <c r="BA14901" s="57" t="s">
        <v>501</v>
      </c>
      <c r="BB14901" s="57" t="s">
        <v>501</v>
      </c>
      <c r="BC14901" s="57" t="s">
        <v>501</v>
      </c>
      <c r="BD14901" s="57">
        <v>0</v>
      </c>
      <c r="BE14901" s="57">
        <v>0</v>
      </c>
      <c r="BF14901" s="57">
        <v>0</v>
      </c>
      <c r="BG14901" s="57">
        <v>0</v>
      </c>
      <c r="BH14901" s="56" t="s">
        <v>501</v>
      </c>
      <c r="BI14901" s="56" t="s">
        <v>501</v>
      </c>
      <c r="BJ14901" s="56" t="s">
        <v>501</v>
      </c>
      <c r="BK14901" s="56" t="s">
        <v>501</v>
      </c>
      <c r="BL14901" s="56" t="s">
        <v>501</v>
      </c>
      <c r="BM14901" s="56" t="s">
        <v>501</v>
      </c>
      <c r="BN14901" s="56" t="s">
        <v>501</v>
      </c>
      <c r="BO14901" s="56" t="s">
        <v>501</v>
      </c>
      <c r="BP14901" s="56">
        <v>1540</v>
      </c>
      <c r="BQ14901" s="56">
        <v>1094</v>
      </c>
      <c r="BR14901" s="56">
        <v>1007</v>
      </c>
      <c r="BS14901" s="56">
        <v>681</v>
      </c>
      <c r="BT14901" s="56" t="s">
        <v>501</v>
      </c>
      <c r="BU14901" s="56" t="s">
        <v>501</v>
      </c>
      <c r="BV14901" s="56" t="s">
        <v>501</v>
      </c>
      <c r="BW14901" s="56" t="s">
        <v>501</v>
      </c>
      <c r="BX14901" s="56" t="s">
        <v>501</v>
      </c>
      <c r="BY14901" s="56" t="s">
        <v>501</v>
      </c>
      <c r="BZ14901" s="56" t="s">
        <v>501</v>
      </c>
      <c r="CA14901" s="56" t="s">
        <v>501</v>
      </c>
      <c r="CB14901" s="56">
        <v>1540</v>
      </c>
      <c r="CC14901" s="56">
        <v>1094</v>
      </c>
      <c r="CD14901" s="56">
        <v>1007</v>
      </c>
      <c r="CE14901" s="56">
        <v>681</v>
      </c>
      <c r="CF14901" s="56" t="s">
        <v>501</v>
      </c>
      <c r="CG14901" s="56" t="s">
        <v>501</v>
      </c>
      <c r="CH14901" s="56" t="s">
        <v>501</v>
      </c>
      <c r="CI14901" s="56" t="s">
        <v>501</v>
      </c>
      <c r="CJ14901" s="56" t="s">
        <v>501</v>
      </c>
      <c r="CK14901" s="56" t="s">
        <v>501</v>
      </c>
      <c r="CL14901" s="56" t="s">
        <v>501</v>
      </c>
      <c r="CM14901" s="56" t="s">
        <v>501</v>
      </c>
      <c r="CN14901" s="56">
        <v>175.69499999999999</v>
      </c>
      <c r="CO14901" s="56">
        <v>124.735</v>
      </c>
      <c r="CP14901" s="56">
        <v>114.869</v>
      </c>
      <c r="CQ14901" s="56">
        <v>77.700999999999993</v>
      </c>
      <c r="CR14901" s="56">
        <v>0</v>
      </c>
      <c r="CS14901" s="56">
        <v>0</v>
      </c>
      <c r="CT14901" s="56">
        <v>4322</v>
      </c>
      <c r="CU14901" s="56">
        <v>4322</v>
      </c>
      <c r="CV14901" s="56">
        <v>493</v>
      </c>
      <c r="CW14901" s="54">
        <v>2020</v>
      </c>
    </row>
    <row r="14902" spans="1:101" s="46" customFormat="1" hidden="1" x14ac:dyDescent="0.25">
      <c r="A14902" s="46" t="str">
        <f>_xlfn.CONCAT("Vintage",_xlfn.MAXIFS('Form 860'!AE:AE,'Form 860'!D:D,'Form 923'!D14902))</f>
        <v>Vintage2019</v>
      </c>
      <c r="B14902" t="str">
        <f>IF(COUNTIFS('Fuel &amp; Prime Mover Code Lookups'!G:G,S14902)=1,INDEX('Fuel &amp; Prime Mover Code Lookups'!J:J,MATCH(S14902,'Fuel &amp; Prime Mover Code Lookups'!G:G,0)),INDEX('Fuel &amp; Prime Mover Code Lookups'!J:J,MATCH(_xlfn.CONCAT(S14902,R14902),'Fuel &amp; Prime Mover Code Lookups'!I:I,0)))</f>
        <v>solar pv</v>
      </c>
      <c r="C14902" t="b">
        <f>INDEX('Fuel &amp; Prime Mover Code Lookups'!$N$15:$N$21,MATCH(Q14902,'Fuel &amp; Prime Mover Code Lookups'!$M$15:$M$21,0))</f>
        <v>1</v>
      </c>
      <c r="D14902" t="str">
        <f t="shared" si="232"/>
        <v>62719.64422.NJ.PV</v>
      </c>
      <c r="E14902" s="54">
        <v>64422</v>
      </c>
      <c r="F14902" s="55" t="s">
        <v>20</v>
      </c>
      <c r="G14902" s="54" t="s">
        <v>501</v>
      </c>
      <c r="H14902" s="55" t="s">
        <v>14521</v>
      </c>
      <c r="I14902" s="55" t="s">
        <v>12624</v>
      </c>
      <c r="J14902" s="54">
        <v>62719</v>
      </c>
      <c r="K14902" s="55" t="s">
        <v>2131</v>
      </c>
      <c r="L14902" s="55" t="s">
        <v>604</v>
      </c>
      <c r="M14902" s="55" t="s">
        <v>841</v>
      </c>
      <c r="N14902" s="55" t="s">
        <v>404</v>
      </c>
      <c r="O14902" s="54">
        <v>22</v>
      </c>
      <c r="P14902" s="54">
        <v>2</v>
      </c>
      <c r="Q14902" s="55" t="s">
        <v>27</v>
      </c>
      <c r="R14902" s="55" t="s">
        <v>50</v>
      </c>
      <c r="S14902" s="55" t="s">
        <v>70</v>
      </c>
      <c r="T14902" s="55" t="s">
        <v>70</v>
      </c>
      <c r="U14902" s="55" t="s">
        <v>569</v>
      </c>
      <c r="V14902" s="55" t="s">
        <v>506</v>
      </c>
      <c r="W14902" s="55" t="s">
        <v>404</v>
      </c>
      <c r="X14902" s="56">
        <v>0</v>
      </c>
      <c r="Y14902" s="56">
        <v>0</v>
      </c>
      <c r="Z14902" s="56">
        <v>0</v>
      </c>
      <c r="AA14902" s="56">
        <v>0</v>
      </c>
      <c r="AB14902" s="56">
        <v>0</v>
      </c>
      <c r="AC14902" s="56">
        <v>0</v>
      </c>
      <c r="AD14902" s="56">
        <v>0</v>
      </c>
      <c r="AE14902" s="56">
        <v>0</v>
      </c>
      <c r="AF14902" s="56">
        <v>0</v>
      </c>
      <c r="AG14902" s="56">
        <v>0</v>
      </c>
      <c r="AH14902" s="56">
        <v>0</v>
      </c>
      <c r="AI14902" s="56">
        <v>0</v>
      </c>
      <c r="AJ14902" s="56">
        <v>0</v>
      </c>
      <c r="AK14902" s="56">
        <v>0</v>
      </c>
      <c r="AL14902" s="56">
        <v>0</v>
      </c>
      <c r="AM14902" s="56">
        <v>0</v>
      </c>
      <c r="AN14902" s="56">
        <v>0</v>
      </c>
      <c r="AO14902" s="56">
        <v>0</v>
      </c>
      <c r="AP14902" s="56">
        <v>0</v>
      </c>
      <c r="AQ14902" s="56">
        <v>0</v>
      </c>
      <c r="AR14902" s="56">
        <v>0</v>
      </c>
      <c r="AS14902" s="56">
        <v>0</v>
      </c>
      <c r="AT14902" s="56">
        <v>0</v>
      </c>
      <c r="AU14902" s="56">
        <v>0</v>
      </c>
      <c r="AV14902" s="57">
        <v>0</v>
      </c>
      <c r="AW14902" s="57">
        <v>0</v>
      </c>
      <c r="AX14902" s="57">
        <v>0</v>
      </c>
      <c r="AY14902" s="57">
        <v>0</v>
      </c>
      <c r="AZ14902" s="57">
        <v>0</v>
      </c>
      <c r="BA14902" s="57">
        <v>0</v>
      </c>
      <c r="BB14902" s="57">
        <v>0</v>
      </c>
      <c r="BC14902" s="57">
        <v>0</v>
      </c>
      <c r="BD14902" s="57">
        <v>0</v>
      </c>
      <c r="BE14902" s="57">
        <v>0</v>
      </c>
      <c r="BF14902" s="57">
        <v>0</v>
      </c>
      <c r="BG14902" s="57">
        <v>0</v>
      </c>
      <c r="BH14902" s="56">
        <v>670</v>
      </c>
      <c r="BI14902" s="56">
        <v>753</v>
      </c>
      <c r="BJ14902" s="56">
        <v>1079</v>
      </c>
      <c r="BK14902" s="56">
        <v>1122</v>
      </c>
      <c r="BL14902" s="56">
        <v>1468</v>
      </c>
      <c r="BM14902" s="56">
        <v>1541</v>
      </c>
      <c r="BN14902" s="56">
        <v>1451</v>
      </c>
      <c r="BO14902" s="56">
        <v>1254</v>
      </c>
      <c r="BP14902" s="56">
        <v>1152</v>
      </c>
      <c r="BQ14902" s="56">
        <v>832</v>
      </c>
      <c r="BR14902" s="56">
        <v>764</v>
      </c>
      <c r="BS14902" s="56">
        <v>529</v>
      </c>
      <c r="BT14902" s="56">
        <v>670</v>
      </c>
      <c r="BU14902" s="56">
        <v>753</v>
      </c>
      <c r="BV14902" s="56">
        <v>1079</v>
      </c>
      <c r="BW14902" s="56">
        <v>1122</v>
      </c>
      <c r="BX14902" s="56">
        <v>1468</v>
      </c>
      <c r="BY14902" s="56">
        <v>1541</v>
      </c>
      <c r="BZ14902" s="56">
        <v>1451</v>
      </c>
      <c r="CA14902" s="56">
        <v>1254</v>
      </c>
      <c r="CB14902" s="56">
        <v>1152</v>
      </c>
      <c r="CC14902" s="56">
        <v>832</v>
      </c>
      <c r="CD14902" s="56">
        <v>764</v>
      </c>
      <c r="CE14902" s="56">
        <v>529</v>
      </c>
      <c r="CF14902" s="56">
        <v>76.468000000000004</v>
      </c>
      <c r="CG14902" s="56">
        <v>85.911000000000001</v>
      </c>
      <c r="CH14902" s="56">
        <v>123.045</v>
      </c>
      <c r="CI14902" s="56">
        <v>127.953</v>
      </c>
      <c r="CJ14902" s="56">
        <v>167.45599999999999</v>
      </c>
      <c r="CK14902" s="56">
        <v>175.78299999999999</v>
      </c>
      <c r="CL14902" s="56">
        <v>165.56100000000001</v>
      </c>
      <c r="CM14902" s="56">
        <v>143.05000000000001</v>
      </c>
      <c r="CN14902" s="56">
        <v>131.44</v>
      </c>
      <c r="CO14902" s="56">
        <v>94.915999999999997</v>
      </c>
      <c r="CP14902" s="56">
        <v>87.096000000000004</v>
      </c>
      <c r="CQ14902" s="56">
        <v>60.320999999999998</v>
      </c>
      <c r="CR14902" s="56">
        <v>0</v>
      </c>
      <c r="CS14902" s="56">
        <v>0</v>
      </c>
      <c r="CT14902" s="56">
        <v>12615</v>
      </c>
      <c r="CU14902" s="56">
        <v>12615</v>
      </c>
      <c r="CV14902" s="56">
        <v>1439</v>
      </c>
      <c r="CW14902" s="54">
        <v>2020</v>
      </c>
    </row>
    <row r="14903" spans="1:101" s="46" customFormat="1" hidden="1" x14ac:dyDescent="0.25">
      <c r="A14903" s="46" t="str">
        <f>_xlfn.CONCAT("Vintage",_xlfn.MAXIFS('Form 860'!AE:AE,'Form 860'!D:D,'Form 923'!D14903))</f>
        <v>Vintage2020</v>
      </c>
      <c r="B14903" t="str">
        <f>IF(COUNTIFS('Fuel &amp; Prime Mover Code Lookups'!G:G,S14903)=1,INDEX('Fuel &amp; Prime Mover Code Lookups'!J:J,MATCH(S14903,'Fuel &amp; Prime Mover Code Lookups'!G:G,0)),INDEX('Fuel &amp; Prime Mover Code Lookups'!J:J,MATCH(_xlfn.CONCAT(S14903,R14903),'Fuel &amp; Prime Mover Code Lookups'!I:I,0)))</f>
        <v>other</v>
      </c>
      <c r="C14903" t="b">
        <f>INDEX('Fuel &amp; Prime Mover Code Lookups'!$N$15:$N$21,MATCH(Q14903,'Fuel &amp; Prime Mover Code Lookups'!$M$15:$M$21,0))</f>
        <v>1</v>
      </c>
      <c r="D14903" t="str">
        <f t="shared" si="232"/>
        <v>64069.64432.MA.BA</v>
      </c>
      <c r="E14903" s="54">
        <v>64432</v>
      </c>
      <c r="F14903" s="55" t="s">
        <v>20</v>
      </c>
      <c r="G14903" s="54" t="s">
        <v>501</v>
      </c>
      <c r="H14903" s="55" t="s">
        <v>14522</v>
      </c>
      <c r="I14903" s="55" t="s">
        <v>14523</v>
      </c>
      <c r="J14903" s="54">
        <v>64069</v>
      </c>
      <c r="K14903" s="55" t="s">
        <v>992</v>
      </c>
      <c r="L14903" s="55" t="s">
        <v>980</v>
      </c>
      <c r="M14903" s="55" t="s">
        <v>605</v>
      </c>
      <c r="N14903" s="55" t="s">
        <v>404</v>
      </c>
      <c r="O14903" s="54">
        <v>22</v>
      </c>
      <c r="P14903" s="54">
        <v>2</v>
      </c>
      <c r="Q14903" s="55" t="s">
        <v>27</v>
      </c>
      <c r="R14903" s="55" t="s">
        <v>51</v>
      </c>
      <c r="S14903" s="55" t="s">
        <v>73</v>
      </c>
      <c r="T14903" s="55" t="s">
        <v>78</v>
      </c>
      <c r="U14903" s="55" t="s">
        <v>981</v>
      </c>
      <c r="V14903" s="55" t="s">
        <v>506</v>
      </c>
      <c r="W14903" s="55" t="s">
        <v>630</v>
      </c>
      <c r="X14903" s="56" t="s">
        <v>501</v>
      </c>
      <c r="Y14903" s="56" t="s">
        <v>501</v>
      </c>
      <c r="Z14903" s="56" t="s">
        <v>501</v>
      </c>
      <c r="AA14903" s="56" t="s">
        <v>501</v>
      </c>
      <c r="AB14903" s="56" t="s">
        <v>501</v>
      </c>
      <c r="AC14903" s="56" t="s">
        <v>501</v>
      </c>
      <c r="AD14903" s="56" t="s">
        <v>501</v>
      </c>
      <c r="AE14903" s="56" t="s">
        <v>501</v>
      </c>
      <c r="AF14903" s="56" t="s">
        <v>501</v>
      </c>
      <c r="AG14903" s="56" t="s">
        <v>501</v>
      </c>
      <c r="AH14903" s="56">
        <v>0</v>
      </c>
      <c r="AI14903" s="56">
        <v>0</v>
      </c>
      <c r="AJ14903" s="56" t="s">
        <v>501</v>
      </c>
      <c r="AK14903" s="56" t="s">
        <v>501</v>
      </c>
      <c r="AL14903" s="56" t="s">
        <v>501</v>
      </c>
      <c r="AM14903" s="56" t="s">
        <v>501</v>
      </c>
      <c r="AN14903" s="56" t="s">
        <v>501</v>
      </c>
      <c r="AO14903" s="56" t="s">
        <v>501</v>
      </c>
      <c r="AP14903" s="56" t="s">
        <v>501</v>
      </c>
      <c r="AQ14903" s="56" t="s">
        <v>501</v>
      </c>
      <c r="AR14903" s="56" t="s">
        <v>501</v>
      </c>
      <c r="AS14903" s="56" t="s">
        <v>501</v>
      </c>
      <c r="AT14903" s="56">
        <v>0</v>
      </c>
      <c r="AU14903" s="56">
        <v>0</v>
      </c>
      <c r="AV14903" s="57" t="s">
        <v>501</v>
      </c>
      <c r="AW14903" s="57" t="s">
        <v>501</v>
      </c>
      <c r="AX14903" s="57" t="s">
        <v>501</v>
      </c>
      <c r="AY14903" s="57" t="s">
        <v>501</v>
      </c>
      <c r="AZ14903" s="57" t="s">
        <v>501</v>
      </c>
      <c r="BA14903" s="57" t="s">
        <v>501</v>
      </c>
      <c r="BB14903" s="57" t="s">
        <v>501</v>
      </c>
      <c r="BC14903" s="57" t="s">
        <v>501</v>
      </c>
      <c r="BD14903" s="57" t="s">
        <v>501</v>
      </c>
      <c r="BE14903" s="57" t="s">
        <v>501</v>
      </c>
      <c r="BF14903" s="57">
        <v>0</v>
      </c>
      <c r="BG14903" s="57">
        <v>0</v>
      </c>
      <c r="BH14903" s="56" t="s">
        <v>501</v>
      </c>
      <c r="BI14903" s="56" t="s">
        <v>501</v>
      </c>
      <c r="BJ14903" s="56" t="s">
        <v>501</v>
      </c>
      <c r="BK14903" s="56" t="s">
        <v>501</v>
      </c>
      <c r="BL14903" s="56" t="s">
        <v>501</v>
      </c>
      <c r="BM14903" s="56" t="s">
        <v>501</v>
      </c>
      <c r="BN14903" s="56" t="s">
        <v>501</v>
      </c>
      <c r="BO14903" s="56" t="s">
        <v>501</v>
      </c>
      <c r="BP14903" s="56" t="s">
        <v>501</v>
      </c>
      <c r="BQ14903" s="56" t="s">
        <v>501</v>
      </c>
      <c r="BR14903" s="56">
        <v>0</v>
      </c>
      <c r="BS14903" s="56">
        <v>0</v>
      </c>
      <c r="BT14903" s="56" t="s">
        <v>501</v>
      </c>
      <c r="BU14903" s="56" t="s">
        <v>501</v>
      </c>
      <c r="BV14903" s="56" t="s">
        <v>501</v>
      </c>
      <c r="BW14903" s="56" t="s">
        <v>501</v>
      </c>
      <c r="BX14903" s="56" t="s">
        <v>501</v>
      </c>
      <c r="BY14903" s="56" t="s">
        <v>501</v>
      </c>
      <c r="BZ14903" s="56" t="s">
        <v>501</v>
      </c>
      <c r="CA14903" s="56" t="s">
        <v>501</v>
      </c>
      <c r="CB14903" s="56" t="s">
        <v>501</v>
      </c>
      <c r="CC14903" s="56" t="s">
        <v>501</v>
      </c>
      <c r="CD14903" s="56">
        <v>0</v>
      </c>
      <c r="CE14903" s="56">
        <v>0</v>
      </c>
      <c r="CF14903" s="56" t="s">
        <v>501</v>
      </c>
      <c r="CG14903" s="56" t="s">
        <v>501</v>
      </c>
      <c r="CH14903" s="56" t="s">
        <v>501</v>
      </c>
      <c r="CI14903" s="56" t="s">
        <v>501</v>
      </c>
      <c r="CJ14903" s="56" t="s">
        <v>501</v>
      </c>
      <c r="CK14903" s="56" t="s">
        <v>501</v>
      </c>
      <c r="CL14903" s="56" t="s">
        <v>501</v>
      </c>
      <c r="CM14903" s="56" t="s">
        <v>501</v>
      </c>
      <c r="CN14903" s="56" t="s">
        <v>501</v>
      </c>
      <c r="CO14903" s="56" t="s">
        <v>501</v>
      </c>
      <c r="CP14903" s="56">
        <v>0</v>
      </c>
      <c r="CQ14903" s="56">
        <v>0</v>
      </c>
      <c r="CR14903" s="56">
        <v>0</v>
      </c>
      <c r="CS14903" s="56">
        <v>0</v>
      </c>
      <c r="CT14903" s="56">
        <v>0</v>
      </c>
      <c r="CU14903" s="56">
        <v>0</v>
      </c>
      <c r="CV14903" s="56">
        <v>0</v>
      </c>
      <c r="CW14903" s="54">
        <v>2020</v>
      </c>
    </row>
    <row r="14904" spans="1:101" s="46" customFormat="1" hidden="1" x14ac:dyDescent="0.25">
      <c r="A14904" s="46" t="str">
        <f>_xlfn.CONCAT("Vintage",_xlfn.MAXIFS('Form 860'!AE:AE,'Form 860'!D:D,'Form 923'!D14904))</f>
        <v>Vintage2020</v>
      </c>
      <c r="B14904" t="str">
        <f>IF(COUNTIFS('Fuel &amp; Prime Mover Code Lookups'!G:G,S14904)=1,INDEX('Fuel &amp; Prime Mover Code Lookups'!J:J,MATCH(S14904,'Fuel &amp; Prime Mover Code Lookups'!G:G,0)),INDEX('Fuel &amp; Prime Mover Code Lookups'!J:J,MATCH(_xlfn.CONCAT(S14904,R14904),'Fuel &amp; Prime Mover Code Lookups'!I:I,0)))</f>
        <v>solar pv</v>
      </c>
      <c r="C14904" t="b">
        <f>INDEX('Fuel &amp; Prime Mover Code Lookups'!$N$15:$N$21,MATCH(Q14904,'Fuel &amp; Prime Mover Code Lookups'!$M$15:$M$21,0))</f>
        <v>1</v>
      </c>
      <c r="D14904" t="str">
        <f t="shared" si="232"/>
        <v>64069.64432.MA.PV</v>
      </c>
      <c r="E14904" s="54">
        <v>64432</v>
      </c>
      <c r="F14904" s="55" t="s">
        <v>20</v>
      </c>
      <c r="G14904" s="54" t="s">
        <v>501</v>
      </c>
      <c r="H14904" s="55" t="s">
        <v>14522</v>
      </c>
      <c r="I14904" s="55" t="s">
        <v>14523</v>
      </c>
      <c r="J14904" s="54">
        <v>64069</v>
      </c>
      <c r="K14904" s="55" t="s">
        <v>992</v>
      </c>
      <c r="L14904" s="55" t="s">
        <v>980</v>
      </c>
      <c r="M14904" s="55" t="s">
        <v>605</v>
      </c>
      <c r="N14904" s="55" t="s">
        <v>404</v>
      </c>
      <c r="O14904" s="54">
        <v>22</v>
      </c>
      <c r="P14904" s="54">
        <v>2</v>
      </c>
      <c r="Q14904" s="55" t="s">
        <v>27</v>
      </c>
      <c r="R14904" s="55" t="s">
        <v>50</v>
      </c>
      <c r="S14904" s="55" t="s">
        <v>70</v>
      </c>
      <c r="T14904" s="55" t="s">
        <v>70</v>
      </c>
      <c r="U14904" s="55" t="s">
        <v>981</v>
      </c>
      <c r="V14904" s="55" t="s">
        <v>506</v>
      </c>
      <c r="W14904" s="55" t="s">
        <v>404</v>
      </c>
      <c r="X14904" s="56" t="s">
        <v>501</v>
      </c>
      <c r="Y14904" s="56" t="s">
        <v>501</v>
      </c>
      <c r="Z14904" s="56" t="s">
        <v>501</v>
      </c>
      <c r="AA14904" s="56" t="s">
        <v>501</v>
      </c>
      <c r="AB14904" s="56" t="s">
        <v>501</v>
      </c>
      <c r="AC14904" s="56" t="s">
        <v>501</v>
      </c>
      <c r="AD14904" s="56" t="s">
        <v>501</v>
      </c>
      <c r="AE14904" s="56" t="s">
        <v>501</v>
      </c>
      <c r="AF14904" s="56" t="s">
        <v>501</v>
      </c>
      <c r="AG14904" s="56" t="s">
        <v>501</v>
      </c>
      <c r="AH14904" s="56">
        <v>0</v>
      </c>
      <c r="AI14904" s="56">
        <v>0</v>
      </c>
      <c r="AJ14904" s="56" t="s">
        <v>501</v>
      </c>
      <c r="AK14904" s="56" t="s">
        <v>501</v>
      </c>
      <c r="AL14904" s="56" t="s">
        <v>501</v>
      </c>
      <c r="AM14904" s="56" t="s">
        <v>501</v>
      </c>
      <c r="AN14904" s="56" t="s">
        <v>501</v>
      </c>
      <c r="AO14904" s="56" t="s">
        <v>501</v>
      </c>
      <c r="AP14904" s="56" t="s">
        <v>501</v>
      </c>
      <c r="AQ14904" s="56" t="s">
        <v>501</v>
      </c>
      <c r="AR14904" s="56" t="s">
        <v>501</v>
      </c>
      <c r="AS14904" s="56" t="s">
        <v>501</v>
      </c>
      <c r="AT14904" s="56">
        <v>0</v>
      </c>
      <c r="AU14904" s="56">
        <v>0</v>
      </c>
      <c r="AV14904" s="57" t="s">
        <v>501</v>
      </c>
      <c r="AW14904" s="57" t="s">
        <v>501</v>
      </c>
      <c r="AX14904" s="57" t="s">
        <v>501</v>
      </c>
      <c r="AY14904" s="57" t="s">
        <v>501</v>
      </c>
      <c r="AZ14904" s="57" t="s">
        <v>501</v>
      </c>
      <c r="BA14904" s="57" t="s">
        <v>501</v>
      </c>
      <c r="BB14904" s="57" t="s">
        <v>501</v>
      </c>
      <c r="BC14904" s="57" t="s">
        <v>501</v>
      </c>
      <c r="BD14904" s="57" t="s">
        <v>501</v>
      </c>
      <c r="BE14904" s="57" t="s">
        <v>501</v>
      </c>
      <c r="BF14904" s="57">
        <v>0</v>
      </c>
      <c r="BG14904" s="57">
        <v>0</v>
      </c>
      <c r="BH14904" s="56" t="s">
        <v>501</v>
      </c>
      <c r="BI14904" s="56" t="s">
        <v>501</v>
      </c>
      <c r="BJ14904" s="56" t="s">
        <v>501</v>
      </c>
      <c r="BK14904" s="56" t="s">
        <v>501</v>
      </c>
      <c r="BL14904" s="56" t="s">
        <v>501</v>
      </c>
      <c r="BM14904" s="56" t="s">
        <v>501</v>
      </c>
      <c r="BN14904" s="56" t="s">
        <v>501</v>
      </c>
      <c r="BO14904" s="56" t="s">
        <v>501</v>
      </c>
      <c r="BP14904" s="56" t="s">
        <v>501</v>
      </c>
      <c r="BQ14904" s="56" t="s">
        <v>501</v>
      </c>
      <c r="BR14904" s="56">
        <v>3724</v>
      </c>
      <c r="BS14904" s="56">
        <v>2834</v>
      </c>
      <c r="BT14904" s="56" t="s">
        <v>501</v>
      </c>
      <c r="BU14904" s="56" t="s">
        <v>501</v>
      </c>
      <c r="BV14904" s="56" t="s">
        <v>501</v>
      </c>
      <c r="BW14904" s="56" t="s">
        <v>501</v>
      </c>
      <c r="BX14904" s="56" t="s">
        <v>501</v>
      </c>
      <c r="BY14904" s="56" t="s">
        <v>501</v>
      </c>
      <c r="BZ14904" s="56" t="s">
        <v>501</v>
      </c>
      <c r="CA14904" s="56" t="s">
        <v>501</v>
      </c>
      <c r="CB14904" s="56" t="s">
        <v>501</v>
      </c>
      <c r="CC14904" s="56" t="s">
        <v>501</v>
      </c>
      <c r="CD14904" s="56">
        <v>3724</v>
      </c>
      <c r="CE14904" s="56">
        <v>2834</v>
      </c>
      <c r="CF14904" s="56" t="s">
        <v>501</v>
      </c>
      <c r="CG14904" s="56" t="s">
        <v>501</v>
      </c>
      <c r="CH14904" s="56" t="s">
        <v>501</v>
      </c>
      <c r="CI14904" s="56" t="s">
        <v>501</v>
      </c>
      <c r="CJ14904" s="56" t="s">
        <v>501</v>
      </c>
      <c r="CK14904" s="56" t="s">
        <v>501</v>
      </c>
      <c r="CL14904" s="56" t="s">
        <v>501</v>
      </c>
      <c r="CM14904" s="56" t="s">
        <v>501</v>
      </c>
      <c r="CN14904" s="56" t="s">
        <v>501</v>
      </c>
      <c r="CO14904" s="56" t="s">
        <v>501</v>
      </c>
      <c r="CP14904" s="56">
        <v>424.74799999999999</v>
      </c>
      <c r="CQ14904" s="56">
        <v>323.25200000000001</v>
      </c>
      <c r="CR14904" s="56">
        <v>0</v>
      </c>
      <c r="CS14904" s="56">
        <v>0</v>
      </c>
      <c r="CT14904" s="56">
        <v>6558</v>
      </c>
      <c r="CU14904" s="56">
        <v>6558</v>
      </c>
      <c r="CV14904" s="56">
        <v>748</v>
      </c>
      <c r="CW14904" s="54">
        <v>2020</v>
      </c>
    </row>
    <row r="14905" spans="1:101" s="46" customFormat="1" hidden="1" x14ac:dyDescent="0.25">
      <c r="A14905" s="46" t="str">
        <f>_xlfn.CONCAT("Vintage",_xlfn.MAXIFS('Form 860'!AE:AE,'Form 860'!D:D,'Form 923'!D14905))</f>
        <v>Vintage2020</v>
      </c>
      <c r="B14905" t="str">
        <f>IF(COUNTIFS('Fuel &amp; Prime Mover Code Lookups'!G:G,S14905)=1,INDEX('Fuel &amp; Prime Mover Code Lookups'!J:J,MATCH(S14905,'Fuel &amp; Prime Mover Code Lookups'!G:G,0)),INDEX('Fuel &amp; Prime Mover Code Lookups'!J:J,MATCH(_xlfn.CONCAT(S14905,R14905),'Fuel &amp; Prime Mover Code Lookups'!I:I,0)))</f>
        <v>solar pv</v>
      </c>
      <c r="C14905" t="b">
        <f>INDEX('Fuel &amp; Prime Mover Code Lookups'!$N$15:$N$21,MATCH(Q14905,'Fuel &amp; Prime Mover Code Lookups'!$M$15:$M$21,0))</f>
        <v>1</v>
      </c>
      <c r="D14905" t="str">
        <f t="shared" si="232"/>
        <v>64071.64434.MA.PV</v>
      </c>
      <c r="E14905" s="54">
        <v>64434</v>
      </c>
      <c r="F14905" s="55" t="s">
        <v>20</v>
      </c>
      <c r="G14905" s="54" t="s">
        <v>501</v>
      </c>
      <c r="H14905" s="55" t="s">
        <v>14524</v>
      </c>
      <c r="I14905" s="55" t="s">
        <v>14525</v>
      </c>
      <c r="J14905" s="54">
        <v>64071</v>
      </c>
      <c r="K14905" s="55" t="s">
        <v>992</v>
      </c>
      <c r="L14905" s="55" t="s">
        <v>980</v>
      </c>
      <c r="M14905" s="55" t="s">
        <v>605</v>
      </c>
      <c r="N14905" s="55" t="s">
        <v>404</v>
      </c>
      <c r="O14905" s="54">
        <v>22</v>
      </c>
      <c r="P14905" s="54">
        <v>2</v>
      </c>
      <c r="Q14905" s="55" t="s">
        <v>27</v>
      </c>
      <c r="R14905" s="55" t="s">
        <v>50</v>
      </c>
      <c r="S14905" s="55" t="s">
        <v>70</v>
      </c>
      <c r="T14905" s="55" t="s">
        <v>70</v>
      </c>
      <c r="U14905" s="55" t="s">
        <v>981</v>
      </c>
      <c r="V14905" s="55" t="s">
        <v>506</v>
      </c>
      <c r="W14905" s="55" t="s">
        <v>404</v>
      </c>
      <c r="X14905" s="56" t="s">
        <v>501</v>
      </c>
      <c r="Y14905" s="56">
        <v>0</v>
      </c>
      <c r="Z14905" s="56">
        <v>0</v>
      </c>
      <c r="AA14905" s="56">
        <v>0</v>
      </c>
      <c r="AB14905" s="56">
        <v>0</v>
      </c>
      <c r="AC14905" s="56">
        <v>0</v>
      </c>
      <c r="AD14905" s="56">
        <v>0</v>
      </c>
      <c r="AE14905" s="56">
        <v>0</v>
      </c>
      <c r="AF14905" s="56">
        <v>0</v>
      </c>
      <c r="AG14905" s="56">
        <v>0</v>
      </c>
      <c r="AH14905" s="56">
        <v>0</v>
      </c>
      <c r="AI14905" s="56">
        <v>0</v>
      </c>
      <c r="AJ14905" s="56" t="s">
        <v>501</v>
      </c>
      <c r="AK14905" s="56">
        <v>0</v>
      </c>
      <c r="AL14905" s="56">
        <v>0</v>
      </c>
      <c r="AM14905" s="56">
        <v>0</v>
      </c>
      <c r="AN14905" s="56">
        <v>0</v>
      </c>
      <c r="AO14905" s="56">
        <v>0</v>
      </c>
      <c r="AP14905" s="56">
        <v>0</v>
      </c>
      <c r="AQ14905" s="56">
        <v>0</v>
      </c>
      <c r="AR14905" s="56">
        <v>0</v>
      </c>
      <c r="AS14905" s="56">
        <v>0</v>
      </c>
      <c r="AT14905" s="56">
        <v>0</v>
      </c>
      <c r="AU14905" s="56">
        <v>0</v>
      </c>
      <c r="AV14905" s="57" t="s">
        <v>501</v>
      </c>
      <c r="AW14905" s="57">
        <v>0</v>
      </c>
      <c r="AX14905" s="57">
        <v>0</v>
      </c>
      <c r="AY14905" s="57">
        <v>0</v>
      </c>
      <c r="AZ14905" s="57">
        <v>0</v>
      </c>
      <c r="BA14905" s="57">
        <v>0</v>
      </c>
      <c r="BB14905" s="57">
        <v>0</v>
      </c>
      <c r="BC14905" s="57">
        <v>0</v>
      </c>
      <c r="BD14905" s="57">
        <v>0</v>
      </c>
      <c r="BE14905" s="57">
        <v>0</v>
      </c>
      <c r="BF14905" s="57">
        <v>0</v>
      </c>
      <c r="BG14905" s="57">
        <v>0</v>
      </c>
      <c r="BH14905" s="56" t="s">
        <v>501</v>
      </c>
      <c r="BI14905" s="56">
        <v>3724</v>
      </c>
      <c r="BJ14905" s="56">
        <v>5667</v>
      </c>
      <c r="BK14905" s="56">
        <v>5433</v>
      </c>
      <c r="BL14905" s="56">
        <v>7660</v>
      </c>
      <c r="BM14905" s="56">
        <v>7237</v>
      </c>
      <c r="BN14905" s="56">
        <v>7127</v>
      </c>
      <c r="BO14905" s="56">
        <v>6737</v>
      </c>
      <c r="BP14905" s="56">
        <v>5850</v>
      </c>
      <c r="BQ14905" s="56">
        <v>4253</v>
      </c>
      <c r="BR14905" s="56">
        <v>3042</v>
      </c>
      <c r="BS14905" s="56">
        <v>2315</v>
      </c>
      <c r="BT14905" s="56" t="s">
        <v>501</v>
      </c>
      <c r="BU14905" s="56">
        <v>3724</v>
      </c>
      <c r="BV14905" s="56">
        <v>5667</v>
      </c>
      <c r="BW14905" s="56">
        <v>5433</v>
      </c>
      <c r="BX14905" s="56">
        <v>7660</v>
      </c>
      <c r="BY14905" s="56">
        <v>7237</v>
      </c>
      <c r="BZ14905" s="56">
        <v>7127</v>
      </c>
      <c r="CA14905" s="56">
        <v>6737</v>
      </c>
      <c r="CB14905" s="56">
        <v>5850</v>
      </c>
      <c r="CC14905" s="56">
        <v>4253</v>
      </c>
      <c r="CD14905" s="56">
        <v>3042</v>
      </c>
      <c r="CE14905" s="56">
        <v>2315</v>
      </c>
      <c r="CF14905" s="56" t="s">
        <v>501</v>
      </c>
      <c r="CG14905" s="56">
        <v>424.815</v>
      </c>
      <c r="CH14905" s="56">
        <v>646.39300000000003</v>
      </c>
      <c r="CI14905" s="56">
        <v>619.76400000000001</v>
      </c>
      <c r="CJ14905" s="56">
        <v>873.74900000000002</v>
      </c>
      <c r="CK14905" s="56">
        <v>825.51400000000001</v>
      </c>
      <c r="CL14905" s="56">
        <v>812.95299999999997</v>
      </c>
      <c r="CM14905" s="56">
        <v>768.48699999999997</v>
      </c>
      <c r="CN14905" s="56">
        <v>667.245</v>
      </c>
      <c r="CO14905" s="56">
        <v>485.10899999999998</v>
      </c>
      <c r="CP14905" s="56">
        <v>346.93700000000001</v>
      </c>
      <c r="CQ14905" s="56">
        <v>264.03399999999999</v>
      </c>
      <c r="CR14905" s="56">
        <v>0</v>
      </c>
      <c r="CS14905" s="56">
        <v>0</v>
      </c>
      <c r="CT14905" s="56">
        <v>59045</v>
      </c>
      <c r="CU14905" s="56">
        <v>59045</v>
      </c>
      <c r="CV14905" s="56">
        <v>6735</v>
      </c>
      <c r="CW14905" s="54">
        <v>2020</v>
      </c>
    </row>
    <row r="14906" spans="1:101" s="46" customFormat="1" hidden="1" x14ac:dyDescent="0.25">
      <c r="A14906" s="46" t="str">
        <f>_xlfn.CONCAT("Vintage",_xlfn.MAXIFS('Form 860'!AE:AE,'Form 860'!D:D,'Form 923'!D14906))</f>
        <v>Vintage2020</v>
      </c>
      <c r="B14906" t="str">
        <f>IF(COUNTIFS('Fuel &amp; Prime Mover Code Lookups'!G:G,S14906)=1,INDEX('Fuel &amp; Prime Mover Code Lookups'!J:J,MATCH(S14906,'Fuel &amp; Prime Mover Code Lookups'!G:G,0)),INDEX('Fuel &amp; Prime Mover Code Lookups'!J:J,MATCH(_xlfn.CONCAT(S14906,R14906),'Fuel &amp; Prime Mover Code Lookups'!I:I,0)))</f>
        <v>other</v>
      </c>
      <c r="C14906" t="b">
        <f>INDEX('Fuel &amp; Prime Mover Code Lookups'!$N$15:$N$21,MATCH(Q14906,'Fuel &amp; Prime Mover Code Lookups'!$M$15:$M$21,0))</f>
        <v>1</v>
      </c>
      <c r="D14906" t="str">
        <f t="shared" si="232"/>
        <v>64073.64436.MA.BA</v>
      </c>
      <c r="E14906" s="54">
        <v>64436</v>
      </c>
      <c r="F14906" s="55" t="s">
        <v>20</v>
      </c>
      <c r="G14906" s="54" t="s">
        <v>501</v>
      </c>
      <c r="H14906" s="55" t="s">
        <v>14526</v>
      </c>
      <c r="I14906" s="55" t="s">
        <v>14527</v>
      </c>
      <c r="J14906" s="54">
        <v>64073</v>
      </c>
      <c r="K14906" s="55" t="s">
        <v>992</v>
      </c>
      <c r="L14906" s="55" t="s">
        <v>980</v>
      </c>
      <c r="M14906" s="55" t="s">
        <v>605</v>
      </c>
      <c r="N14906" s="55" t="s">
        <v>404</v>
      </c>
      <c r="O14906" s="54">
        <v>22</v>
      </c>
      <c r="P14906" s="54">
        <v>2</v>
      </c>
      <c r="Q14906" s="55" t="s">
        <v>27</v>
      </c>
      <c r="R14906" s="55" t="s">
        <v>51</v>
      </c>
      <c r="S14906" s="55" t="s">
        <v>73</v>
      </c>
      <c r="T14906" s="55" t="s">
        <v>78</v>
      </c>
      <c r="U14906" s="55" t="s">
        <v>981</v>
      </c>
      <c r="V14906" s="55" t="s">
        <v>506</v>
      </c>
      <c r="W14906" s="55" t="s">
        <v>630</v>
      </c>
      <c r="X14906" s="56" t="s">
        <v>501</v>
      </c>
      <c r="Y14906" s="56">
        <v>0</v>
      </c>
      <c r="Z14906" s="56">
        <v>0</v>
      </c>
      <c r="AA14906" s="56">
        <v>0</v>
      </c>
      <c r="AB14906" s="56">
        <v>0</v>
      </c>
      <c r="AC14906" s="56">
        <v>0</v>
      </c>
      <c r="AD14906" s="56">
        <v>0</v>
      </c>
      <c r="AE14906" s="56">
        <v>0</v>
      </c>
      <c r="AF14906" s="56">
        <v>0</v>
      </c>
      <c r="AG14906" s="56">
        <v>0</v>
      </c>
      <c r="AH14906" s="56">
        <v>0</v>
      </c>
      <c r="AI14906" s="56">
        <v>0</v>
      </c>
      <c r="AJ14906" s="56" t="s">
        <v>501</v>
      </c>
      <c r="AK14906" s="56">
        <v>0</v>
      </c>
      <c r="AL14906" s="56">
        <v>0</v>
      </c>
      <c r="AM14906" s="56">
        <v>0</v>
      </c>
      <c r="AN14906" s="56">
        <v>0</v>
      </c>
      <c r="AO14906" s="56">
        <v>0</v>
      </c>
      <c r="AP14906" s="56">
        <v>0</v>
      </c>
      <c r="AQ14906" s="56">
        <v>0</v>
      </c>
      <c r="AR14906" s="56">
        <v>0</v>
      </c>
      <c r="AS14906" s="56">
        <v>0</v>
      </c>
      <c r="AT14906" s="56">
        <v>0</v>
      </c>
      <c r="AU14906" s="56">
        <v>0</v>
      </c>
      <c r="AV14906" s="57" t="s">
        <v>501</v>
      </c>
      <c r="AW14906" s="57">
        <v>0</v>
      </c>
      <c r="AX14906" s="57">
        <v>0</v>
      </c>
      <c r="AY14906" s="57">
        <v>0</v>
      </c>
      <c r="AZ14906" s="57">
        <v>0</v>
      </c>
      <c r="BA14906" s="57">
        <v>0</v>
      </c>
      <c r="BB14906" s="57">
        <v>0</v>
      </c>
      <c r="BC14906" s="57">
        <v>0</v>
      </c>
      <c r="BD14906" s="57">
        <v>0</v>
      </c>
      <c r="BE14906" s="57">
        <v>0</v>
      </c>
      <c r="BF14906" s="57">
        <v>0</v>
      </c>
      <c r="BG14906" s="57">
        <v>0</v>
      </c>
      <c r="BH14906" s="56" t="s">
        <v>501</v>
      </c>
      <c r="BI14906" s="56">
        <v>0</v>
      </c>
      <c r="BJ14906" s="56">
        <v>0</v>
      </c>
      <c r="BK14906" s="56">
        <v>0</v>
      </c>
      <c r="BL14906" s="56">
        <v>0</v>
      </c>
      <c r="BM14906" s="56">
        <v>0</v>
      </c>
      <c r="BN14906" s="56">
        <v>0</v>
      </c>
      <c r="BO14906" s="56">
        <v>0</v>
      </c>
      <c r="BP14906" s="56">
        <v>0</v>
      </c>
      <c r="BQ14906" s="56">
        <v>0</v>
      </c>
      <c r="BR14906" s="56">
        <v>0</v>
      </c>
      <c r="BS14906" s="56">
        <v>0</v>
      </c>
      <c r="BT14906" s="56" t="s">
        <v>501</v>
      </c>
      <c r="BU14906" s="56">
        <v>0</v>
      </c>
      <c r="BV14906" s="56">
        <v>0</v>
      </c>
      <c r="BW14906" s="56">
        <v>0</v>
      </c>
      <c r="BX14906" s="56">
        <v>0</v>
      </c>
      <c r="BY14906" s="56">
        <v>0</v>
      </c>
      <c r="BZ14906" s="56">
        <v>0</v>
      </c>
      <c r="CA14906" s="56">
        <v>0</v>
      </c>
      <c r="CB14906" s="56">
        <v>0</v>
      </c>
      <c r="CC14906" s="56">
        <v>0</v>
      </c>
      <c r="CD14906" s="56">
        <v>0</v>
      </c>
      <c r="CE14906" s="56">
        <v>0</v>
      </c>
      <c r="CF14906" s="56" t="s">
        <v>501</v>
      </c>
      <c r="CG14906" s="56">
        <v>0</v>
      </c>
      <c r="CH14906" s="56">
        <v>0</v>
      </c>
      <c r="CI14906" s="56">
        <v>0</v>
      </c>
      <c r="CJ14906" s="56">
        <v>0</v>
      </c>
      <c r="CK14906" s="56">
        <v>0</v>
      </c>
      <c r="CL14906" s="56">
        <v>0</v>
      </c>
      <c r="CM14906" s="56">
        <v>0</v>
      </c>
      <c r="CN14906" s="56">
        <v>0</v>
      </c>
      <c r="CO14906" s="56">
        <v>0</v>
      </c>
      <c r="CP14906" s="56">
        <v>0</v>
      </c>
      <c r="CQ14906" s="56">
        <v>0</v>
      </c>
      <c r="CR14906" s="56">
        <v>0</v>
      </c>
      <c r="CS14906" s="56">
        <v>0</v>
      </c>
      <c r="CT14906" s="56">
        <v>0</v>
      </c>
      <c r="CU14906" s="56">
        <v>0</v>
      </c>
      <c r="CV14906" s="56">
        <v>0</v>
      </c>
      <c r="CW14906" s="54">
        <v>2020</v>
      </c>
    </row>
    <row r="14907" spans="1:101" s="46" customFormat="1" hidden="1" x14ac:dyDescent="0.25">
      <c r="A14907" s="46" t="str">
        <f>_xlfn.CONCAT("Vintage",_xlfn.MAXIFS('Form 860'!AE:AE,'Form 860'!D:D,'Form 923'!D14907))</f>
        <v>Vintage2020</v>
      </c>
      <c r="B14907" t="str">
        <f>IF(COUNTIFS('Fuel &amp; Prime Mover Code Lookups'!G:G,S14907)=1,INDEX('Fuel &amp; Prime Mover Code Lookups'!J:J,MATCH(S14907,'Fuel &amp; Prime Mover Code Lookups'!G:G,0)),INDEX('Fuel &amp; Prime Mover Code Lookups'!J:J,MATCH(_xlfn.CONCAT(S14907,R14907),'Fuel &amp; Prime Mover Code Lookups'!I:I,0)))</f>
        <v>solar pv</v>
      </c>
      <c r="C14907" t="b">
        <f>INDEX('Fuel &amp; Prime Mover Code Lookups'!$N$15:$N$21,MATCH(Q14907,'Fuel &amp; Prime Mover Code Lookups'!$M$15:$M$21,0))</f>
        <v>1</v>
      </c>
      <c r="D14907" t="str">
        <f t="shared" si="232"/>
        <v>64073.64436.MA.PV</v>
      </c>
      <c r="E14907" s="54">
        <v>64436</v>
      </c>
      <c r="F14907" s="55" t="s">
        <v>20</v>
      </c>
      <c r="G14907" s="54" t="s">
        <v>501</v>
      </c>
      <c r="H14907" s="55" t="s">
        <v>14526</v>
      </c>
      <c r="I14907" s="55" t="s">
        <v>14527</v>
      </c>
      <c r="J14907" s="54">
        <v>64073</v>
      </c>
      <c r="K14907" s="55" t="s">
        <v>992</v>
      </c>
      <c r="L14907" s="55" t="s">
        <v>980</v>
      </c>
      <c r="M14907" s="55" t="s">
        <v>605</v>
      </c>
      <c r="N14907" s="55" t="s">
        <v>404</v>
      </c>
      <c r="O14907" s="54">
        <v>22</v>
      </c>
      <c r="P14907" s="54">
        <v>2</v>
      </c>
      <c r="Q14907" s="55" t="s">
        <v>27</v>
      </c>
      <c r="R14907" s="55" t="s">
        <v>50</v>
      </c>
      <c r="S14907" s="55" t="s">
        <v>70</v>
      </c>
      <c r="T14907" s="55" t="s">
        <v>70</v>
      </c>
      <c r="U14907" s="55" t="s">
        <v>981</v>
      </c>
      <c r="V14907" s="55" t="s">
        <v>506</v>
      </c>
      <c r="W14907" s="55" t="s">
        <v>404</v>
      </c>
      <c r="X14907" s="56" t="s">
        <v>501</v>
      </c>
      <c r="Y14907" s="56">
        <v>0</v>
      </c>
      <c r="Z14907" s="56">
        <v>0</v>
      </c>
      <c r="AA14907" s="56">
        <v>0</v>
      </c>
      <c r="AB14907" s="56">
        <v>0</v>
      </c>
      <c r="AC14907" s="56">
        <v>0</v>
      </c>
      <c r="AD14907" s="56">
        <v>0</v>
      </c>
      <c r="AE14907" s="56">
        <v>0</v>
      </c>
      <c r="AF14907" s="56">
        <v>0</v>
      </c>
      <c r="AG14907" s="56">
        <v>0</v>
      </c>
      <c r="AH14907" s="56">
        <v>0</v>
      </c>
      <c r="AI14907" s="56">
        <v>0</v>
      </c>
      <c r="AJ14907" s="56" t="s">
        <v>501</v>
      </c>
      <c r="AK14907" s="56">
        <v>0</v>
      </c>
      <c r="AL14907" s="56">
        <v>0</v>
      </c>
      <c r="AM14907" s="56">
        <v>0</v>
      </c>
      <c r="AN14907" s="56">
        <v>0</v>
      </c>
      <c r="AO14907" s="56">
        <v>0</v>
      </c>
      <c r="AP14907" s="56">
        <v>0</v>
      </c>
      <c r="AQ14907" s="56">
        <v>0</v>
      </c>
      <c r="AR14907" s="56">
        <v>0</v>
      </c>
      <c r="AS14907" s="56">
        <v>0</v>
      </c>
      <c r="AT14907" s="56">
        <v>0</v>
      </c>
      <c r="AU14907" s="56">
        <v>0</v>
      </c>
      <c r="AV14907" s="57" t="s">
        <v>501</v>
      </c>
      <c r="AW14907" s="57">
        <v>0</v>
      </c>
      <c r="AX14907" s="57">
        <v>0</v>
      </c>
      <c r="AY14907" s="57">
        <v>0</v>
      </c>
      <c r="AZ14907" s="57">
        <v>0</v>
      </c>
      <c r="BA14907" s="57">
        <v>0</v>
      </c>
      <c r="BB14907" s="57">
        <v>0</v>
      </c>
      <c r="BC14907" s="57">
        <v>0</v>
      </c>
      <c r="BD14907" s="57">
        <v>0</v>
      </c>
      <c r="BE14907" s="57">
        <v>0</v>
      </c>
      <c r="BF14907" s="57">
        <v>0</v>
      </c>
      <c r="BG14907" s="57">
        <v>0</v>
      </c>
      <c r="BH14907" s="56" t="s">
        <v>501</v>
      </c>
      <c r="BI14907" s="56">
        <v>3514</v>
      </c>
      <c r="BJ14907" s="56">
        <v>5347</v>
      </c>
      <c r="BK14907" s="56">
        <v>5127</v>
      </c>
      <c r="BL14907" s="56">
        <v>7228</v>
      </c>
      <c r="BM14907" s="56">
        <v>6829</v>
      </c>
      <c r="BN14907" s="56">
        <v>6725</v>
      </c>
      <c r="BO14907" s="56">
        <v>6357</v>
      </c>
      <c r="BP14907" s="56">
        <v>5520</v>
      </c>
      <c r="BQ14907" s="56">
        <v>4013</v>
      </c>
      <c r="BR14907" s="56">
        <v>2870</v>
      </c>
      <c r="BS14907" s="56">
        <v>2184</v>
      </c>
      <c r="BT14907" s="56" t="s">
        <v>501</v>
      </c>
      <c r="BU14907" s="56">
        <v>3514</v>
      </c>
      <c r="BV14907" s="56">
        <v>5347</v>
      </c>
      <c r="BW14907" s="56">
        <v>5127</v>
      </c>
      <c r="BX14907" s="56">
        <v>7228</v>
      </c>
      <c r="BY14907" s="56">
        <v>6829</v>
      </c>
      <c r="BZ14907" s="56">
        <v>6725</v>
      </c>
      <c r="CA14907" s="56">
        <v>6357</v>
      </c>
      <c r="CB14907" s="56">
        <v>5520</v>
      </c>
      <c r="CC14907" s="56">
        <v>4013</v>
      </c>
      <c r="CD14907" s="56">
        <v>2870</v>
      </c>
      <c r="CE14907" s="56">
        <v>2184</v>
      </c>
      <c r="CF14907" s="56" t="s">
        <v>501</v>
      </c>
      <c r="CG14907" s="56">
        <v>400.846</v>
      </c>
      <c r="CH14907" s="56">
        <v>609.923</v>
      </c>
      <c r="CI14907" s="56">
        <v>584.79600000000005</v>
      </c>
      <c r="CJ14907" s="56">
        <v>824.45</v>
      </c>
      <c r="CK14907" s="56">
        <v>778.93700000000001</v>
      </c>
      <c r="CL14907" s="56">
        <v>767.08500000000004</v>
      </c>
      <c r="CM14907" s="56">
        <v>725.12800000000004</v>
      </c>
      <c r="CN14907" s="56">
        <v>629.59799999999996</v>
      </c>
      <c r="CO14907" s="56">
        <v>457.738</v>
      </c>
      <c r="CP14907" s="56">
        <v>327.36200000000002</v>
      </c>
      <c r="CQ14907" s="56">
        <v>249.137</v>
      </c>
      <c r="CR14907" s="56">
        <v>0</v>
      </c>
      <c r="CS14907" s="56">
        <v>0</v>
      </c>
      <c r="CT14907" s="56">
        <v>55714</v>
      </c>
      <c r="CU14907" s="56">
        <v>55714</v>
      </c>
      <c r="CV14907" s="56">
        <v>6355</v>
      </c>
      <c r="CW14907" s="54">
        <v>2020</v>
      </c>
    </row>
    <row r="14908" spans="1:101" s="46" customFormat="1" hidden="1" x14ac:dyDescent="0.25">
      <c r="A14908" s="46" t="str">
        <f>_xlfn.CONCAT("Vintage",_xlfn.MAXIFS('Form 860'!AE:AE,'Form 860'!D:D,'Form 923'!D14908))</f>
        <v>Vintage2020</v>
      </c>
      <c r="B14908" t="str">
        <f>IF(COUNTIFS('Fuel &amp; Prime Mover Code Lookups'!G:G,S14908)=1,INDEX('Fuel &amp; Prime Mover Code Lookups'!J:J,MATCH(S14908,'Fuel &amp; Prime Mover Code Lookups'!G:G,0)),INDEX('Fuel &amp; Prime Mover Code Lookups'!J:J,MATCH(_xlfn.CONCAT(S14908,R14908),'Fuel &amp; Prime Mover Code Lookups'!I:I,0)))</f>
        <v>solar pv</v>
      </c>
      <c r="C14908" t="b">
        <f>INDEX('Fuel &amp; Prime Mover Code Lookups'!$N$15:$N$21,MATCH(Q14908,'Fuel &amp; Prime Mover Code Lookups'!$M$15:$M$21,0))</f>
        <v>1</v>
      </c>
      <c r="D14908" t="str">
        <f t="shared" si="232"/>
        <v>61204.64444.AR.PV</v>
      </c>
      <c r="E14908" s="54">
        <v>64444</v>
      </c>
      <c r="F14908" s="55" t="s">
        <v>20</v>
      </c>
      <c r="G14908" s="54" t="s">
        <v>501</v>
      </c>
      <c r="H14908" s="55" t="s">
        <v>14528</v>
      </c>
      <c r="I14908" s="55" t="s">
        <v>12423</v>
      </c>
      <c r="J14908" s="54">
        <v>61204</v>
      </c>
      <c r="K14908" s="55" t="s">
        <v>686</v>
      </c>
      <c r="L14908" s="55" t="s">
        <v>525</v>
      </c>
      <c r="M14908" s="55" t="s">
        <v>545</v>
      </c>
      <c r="N14908" s="55" t="s">
        <v>404</v>
      </c>
      <c r="O14908" s="54">
        <v>22</v>
      </c>
      <c r="P14908" s="54">
        <v>2</v>
      </c>
      <c r="Q14908" s="55" t="s">
        <v>27</v>
      </c>
      <c r="R14908" s="55" t="s">
        <v>50</v>
      </c>
      <c r="S14908" s="55" t="s">
        <v>70</v>
      </c>
      <c r="T14908" s="55" t="s">
        <v>70</v>
      </c>
      <c r="U14908" s="55" t="s">
        <v>574</v>
      </c>
      <c r="V14908" s="55" t="s">
        <v>506</v>
      </c>
      <c r="W14908" s="55" t="s">
        <v>404</v>
      </c>
      <c r="X14908" s="56" t="s">
        <v>501</v>
      </c>
      <c r="Y14908" s="56" t="s">
        <v>501</v>
      </c>
      <c r="Z14908" s="56" t="s">
        <v>501</v>
      </c>
      <c r="AA14908" s="56" t="s">
        <v>501</v>
      </c>
      <c r="AB14908" s="56" t="s">
        <v>501</v>
      </c>
      <c r="AC14908" s="56">
        <v>0</v>
      </c>
      <c r="AD14908" s="56">
        <v>0</v>
      </c>
      <c r="AE14908" s="56">
        <v>0</v>
      </c>
      <c r="AF14908" s="56">
        <v>0</v>
      </c>
      <c r="AG14908" s="56">
        <v>0</v>
      </c>
      <c r="AH14908" s="56">
        <v>0</v>
      </c>
      <c r="AI14908" s="56">
        <v>0</v>
      </c>
      <c r="AJ14908" s="56" t="s">
        <v>501</v>
      </c>
      <c r="AK14908" s="56" t="s">
        <v>501</v>
      </c>
      <c r="AL14908" s="56" t="s">
        <v>501</v>
      </c>
      <c r="AM14908" s="56" t="s">
        <v>501</v>
      </c>
      <c r="AN14908" s="56" t="s">
        <v>501</v>
      </c>
      <c r="AO14908" s="56">
        <v>0</v>
      </c>
      <c r="AP14908" s="56">
        <v>0</v>
      </c>
      <c r="AQ14908" s="56">
        <v>0</v>
      </c>
      <c r="AR14908" s="56">
        <v>0</v>
      </c>
      <c r="AS14908" s="56">
        <v>0</v>
      </c>
      <c r="AT14908" s="56">
        <v>0</v>
      </c>
      <c r="AU14908" s="56">
        <v>0</v>
      </c>
      <c r="AV14908" s="57" t="s">
        <v>501</v>
      </c>
      <c r="AW14908" s="57" t="s">
        <v>501</v>
      </c>
      <c r="AX14908" s="57" t="s">
        <v>501</v>
      </c>
      <c r="AY14908" s="57" t="s">
        <v>501</v>
      </c>
      <c r="AZ14908" s="57" t="s">
        <v>501</v>
      </c>
      <c r="BA14908" s="57">
        <v>0</v>
      </c>
      <c r="BB14908" s="57">
        <v>0</v>
      </c>
      <c r="BC14908" s="57">
        <v>0</v>
      </c>
      <c r="BD14908" s="57">
        <v>0</v>
      </c>
      <c r="BE14908" s="57">
        <v>0</v>
      </c>
      <c r="BF14908" s="57">
        <v>0</v>
      </c>
      <c r="BG14908" s="57">
        <v>0</v>
      </c>
      <c r="BH14908" s="56" t="s">
        <v>501</v>
      </c>
      <c r="BI14908" s="56" t="s">
        <v>501</v>
      </c>
      <c r="BJ14908" s="56" t="s">
        <v>501</v>
      </c>
      <c r="BK14908" s="56" t="s">
        <v>501</v>
      </c>
      <c r="BL14908" s="56" t="s">
        <v>501</v>
      </c>
      <c r="BM14908" s="56">
        <v>2210</v>
      </c>
      <c r="BN14908" s="56">
        <v>2277</v>
      </c>
      <c r="BO14908" s="56">
        <v>2189</v>
      </c>
      <c r="BP14908" s="56">
        <v>1748</v>
      </c>
      <c r="BQ14908" s="56">
        <v>1484</v>
      </c>
      <c r="BR14908" s="56">
        <v>1530</v>
      </c>
      <c r="BS14908" s="56">
        <v>1204</v>
      </c>
      <c r="BT14908" s="56" t="s">
        <v>501</v>
      </c>
      <c r="BU14908" s="56" t="s">
        <v>501</v>
      </c>
      <c r="BV14908" s="56" t="s">
        <v>501</v>
      </c>
      <c r="BW14908" s="56" t="s">
        <v>501</v>
      </c>
      <c r="BX14908" s="56" t="s">
        <v>501</v>
      </c>
      <c r="BY14908" s="56">
        <v>2210</v>
      </c>
      <c r="BZ14908" s="56">
        <v>2277</v>
      </c>
      <c r="CA14908" s="56">
        <v>2189</v>
      </c>
      <c r="CB14908" s="56">
        <v>1748</v>
      </c>
      <c r="CC14908" s="56">
        <v>1484</v>
      </c>
      <c r="CD14908" s="56">
        <v>1530</v>
      </c>
      <c r="CE14908" s="56">
        <v>1204</v>
      </c>
      <c r="CF14908" s="56" t="s">
        <v>501</v>
      </c>
      <c r="CG14908" s="56" t="s">
        <v>501</v>
      </c>
      <c r="CH14908" s="56" t="s">
        <v>501</v>
      </c>
      <c r="CI14908" s="56" t="s">
        <v>501</v>
      </c>
      <c r="CJ14908" s="56" t="s">
        <v>501</v>
      </c>
      <c r="CK14908" s="56">
        <v>252.11</v>
      </c>
      <c r="CL14908" s="56">
        <v>259.702</v>
      </c>
      <c r="CM14908" s="56">
        <v>249.68199999999999</v>
      </c>
      <c r="CN14908" s="56">
        <v>199.41499999999999</v>
      </c>
      <c r="CO14908" s="56">
        <v>169.24299999999999</v>
      </c>
      <c r="CP14908" s="56">
        <v>174.499</v>
      </c>
      <c r="CQ14908" s="56">
        <v>137.34899999999999</v>
      </c>
      <c r="CR14908" s="56">
        <v>0</v>
      </c>
      <c r="CS14908" s="56">
        <v>0</v>
      </c>
      <c r="CT14908" s="56">
        <v>12642</v>
      </c>
      <c r="CU14908" s="56">
        <v>12642</v>
      </c>
      <c r="CV14908" s="56">
        <v>1442</v>
      </c>
      <c r="CW14908" s="54">
        <v>2020</v>
      </c>
    </row>
    <row r="14909" spans="1:101" s="46" customFormat="1" hidden="1" x14ac:dyDescent="0.25">
      <c r="A14909" s="46" t="str">
        <f>_xlfn.CONCAT("Vintage",_xlfn.MAXIFS('Form 860'!AE:AE,'Form 860'!D:D,'Form 923'!D14909))</f>
        <v>Vintage2020</v>
      </c>
      <c r="B14909" t="str">
        <f>IF(COUNTIFS('Fuel &amp; Prime Mover Code Lookups'!G:G,S14909)=1,INDEX('Fuel &amp; Prime Mover Code Lookups'!J:J,MATCH(S14909,'Fuel &amp; Prime Mover Code Lookups'!G:G,0)),INDEX('Fuel &amp; Prime Mover Code Lookups'!J:J,MATCH(_xlfn.CONCAT(S14909,R14909),'Fuel &amp; Prime Mover Code Lookups'!I:I,0)))</f>
        <v>solar pv</v>
      </c>
      <c r="C14909" t="b">
        <f>INDEX('Fuel &amp; Prime Mover Code Lookups'!$N$15:$N$21,MATCH(Q14909,'Fuel &amp; Prime Mover Code Lookups'!$M$15:$M$21,0))</f>
        <v>1</v>
      </c>
      <c r="D14909" t="str">
        <f t="shared" si="232"/>
        <v>60947.64445.NY.PV</v>
      </c>
      <c r="E14909" s="54">
        <v>64445</v>
      </c>
      <c r="F14909" s="55" t="s">
        <v>20</v>
      </c>
      <c r="G14909" s="54" t="s">
        <v>501</v>
      </c>
      <c r="H14909" s="55" t="s">
        <v>14529</v>
      </c>
      <c r="I14909" s="55" t="s">
        <v>8216</v>
      </c>
      <c r="J14909" s="54">
        <v>60947</v>
      </c>
      <c r="K14909" s="55" t="s">
        <v>603</v>
      </c>
      <c r="L14909" s="55" t="s">
        <v>604</v>
      </c>
      <c r="M14909" s="55" t="s">
        <v>605</v>
      </c>
      <c r="N14909" s="55" t="s">
        <v>404</v>
      </c>
      <c r="O14909" s="54">
        <v>22</v>
      </c>
      <c r="P14909" s="54">
        <v>2</v>
      </c>
      <c r="Q14909" s="55" t="s">
        <v>27</v>
      </c>
      <c r="R14909" s="55" t="s">
        <v>50</v>
      </c>
      <c r="S14909" s="55" t="s">
        <v>70</v>
      </c>
      <c r="T14909" s="55" t="s">
        <v>70</v>
      </c>
      <c r="U14909" s="55" t="s">
        <v>606</v>
      </c>
      <c r="V14909" s="55" t="s">
        <v>506</v>
      </c>
      <c r="W14909" s="55" t="s">
        <v>404</v>
      </c>
      <c r="X14909" s="56">
        <v>0</v>
      </c>
      <c r="Y14909" s="56">
        <v>0</v>
      </c>
      <c r="Z14909" s="56">
        <v>0</v>
      </c>
      <c r="AA14909" s="56">
        <v>0</v>
      </c>
      <c r="AB14909" s="56">
        <v>0</v>
      </c>
      <c r="AC14909" s="56">
        <v>0</v>
      </c>
      <c r="AD14909" s="56">
        <v>0</v>
      </c>
      <c r="AE14909" s="56">
        <v>0</v>
      </c>
      <c r="AF14909" s="56">
        <v>0</v>
      </c>
      <c r="AG14909" s="56">
        <v>0</v>
      </c>
      <c r="AH14909" s="56">
        <v>0</v>
      </c>
      <c r="AI14909" s="56">
        <v>0</v>
      </c>
      <c r="AJ14909" s="56">
        <v>0</v>
      </c>
      <c r="AK14909" s="56">
        <v>0</v>
      </c>
      <c r="AL14909" s="56">
        <v>0</v>
      </c>
      <c r="AM14909" s="56">
        <v>0</v>
      </c>
      <c r="AN14909" s="56">
        <v>0</v>
      </c>
      <c r="AO14909" s="56">
        <v>0</v>
      </c>
      <c r="AP14909" s="56">
        <v>0</v>
      </c>
      <c r="AQ14909" s="56">
        <v>0</v>
      </c>
      <c r="AR14909" s="56">
        <v>0</v>
      </c>
      <c r="AS14909" s="56">
        <v>0</v>
      </c>
      <c r="AT14909" s="56">
        <v>0</v>
      </c>
      <c r="AU14909" s="56">
        <v>0</v>
      </c>
      <c r="AV14909" s="57">
        <v>0</v>
      </c>
      <c r="AW14909" s="57">
        <v>0</v>
      </c>
      <c r="AX14909" s="57">
        <v>0</v>
      </c>
      <c r="AY14909" s="57">
        <v>0</v>
      </c>
      <c r="AZ14909" s="57">
        <v>0</v>
      </c>
      <c r="BA14909" s="57">
        <v>0</v>
      </c>
      <c r="BB14909" s="57">
        <v>0</v>
      </c>
      <c r="BC14909" s="57">
        <v>0</v>
      </c>
      <c r="BD14909" s="57">
        <v>0</v>
      </c>
      <c r="BE14909" s="57">
        <v>0</v>
      </c>
      <c r="BF14909" s="57">
        <v>0</v>
      </c>
      <c r="BG14909" s="57">
        <v>0</v>
      </c>
      <c r="BH14909" s="56">
        <v>355</v>
      </c>
      <c r="BI14909" s="56">
        <v>397</v>
      </c>
      <c r="BJ14909" s="56">
        <v>574</v>
      </c>
      <c r="BK14909" s="56">
        <v>575</v>
      </c>
      <c r="BL14909" s="56">
        <v>755</v>
      </c>
      <c r="BM14909" s="56">
        <v>759</v>
      </c>
      <c r="BN14909" s="56">
        <v>722</v>
      </c>
      <c r="BO14909" s="56">
        <v>613</v>
      </c>
      <c r="BP14909" s="56">
        <v>603</v>
      </c>
      <c r="BQ14909" s="56">
        <v>428</v>
      </c>
      <c r="BR14909" s="56">
        <v>394</v>
      </c>
      <c r="BS14909" s="56">
        <v>267</v>
      </c>
      <c r="BT14909" s="56">
        <v>355</v>
      </c>
      <c r="BU14909" s="56">
        <v>397</v>
      </c>
      <c r="BV14909" s="56">
        <v>574</v>
      </c>
      <c r="BW14909" s="56">
        <v>575</v>
      </c>
      <c r="BX14909" s="56">
        <v>755</v>
      </c>
      <c r="BY14909" s="56">
        <v>759</v>
      </c>
      <c r="BZ14909" s="56">
        <v>722</v>
      </c>
      <c r="CA14909" s="56">
        <v>613</v>
      </c>
      <c r="CB14909" s="56">
        <v>603</v>
      </c>
      <c r="CC14909" s="56">
        <v>428</v>
      </c>
      <c r="CD14909" s="56">
        <v>394</v>
      </c>
      <c r="CE14909" s="56">
        <v>267</v>
      </c>
      <c r="CF14909" s="56">
        <v>40.534999999999997</v>
      </c>
      <c r="CG14909" s="56">
        <v>45.256999999999998</v>
      </c>
      <c r="CH14909" s="56">
        <v>65.436999999999998</v>
      </c>
      <c r="CI14909" s="56">
        <v>65.616</v>
      </c>
      <c r="CJ14909" s="56">
        <v>86.167000000000002</v>
      </c>
      <c r="CK14909" s="56">
        <v>86.622</v>
      </c>
      <c r="CL14909" s="56">
        <v>82.385000000000005</v>
      </c>
      <c r="CM14909" s="56">
        <v>69.950999999999993</v>
      </c>
      <c r="CN14909" s="56">
        <v>68.792000000000002</v>
      </c>
      <c r="CO14909" s="56">
        <v>48.838999999999999</v>
      </c>
      <c r="CP14909" s="56">
        <v>44.975999999999999</v>
      </c>
      <c r="CQ14909" s="56">
        <v>30.422999999999998</v>
      </c>
      <c r="CR14909" s="56">
        <v>0</v>
      </c>
      <c r="CS14909" s="56">
        <v>0</v>
      </c>
      <c r="CT14909" s="56">
        <v>6442</v>
      </c>
      <c r="CU14909" s="56">
        <v>6442</v>
      </c>
      <c r="CV14909" s="56">
        <v>735</v>
      </c>
      <c r="CW14909" s="54">
        <v>2020</v>
      </c>
    </row>
    <row r="14910" spans="1:101" s="46" customFormat="1" hidden="1" x14ac:dyDescent="0.25">
      <c r="A14910" s="46" t="str">
        <f>_xlfn.CONCAT("Vintage",_xlfn.MAXIFS('Form 860'!AE:AE,'Form 860'!D:D,'Form 923'!D14910))</f>
        <v>Vintage2019</v>
      </c>
      <c r="B14910" t="str">
        <f>IF(COUNTIFS('Fuel &amp; Prime Mover Code Lookups'!G:G,S14910)=1,INDEX('Fuel &amp; Prime Mover Code Lookups'!J:J,MATCH(S14910,'Fuel &amp; Prime Mover Code Lookups'!G:G,0)),INDEX('Fuel &amp; Prime Mover Code Lookups'!J:J,MATCH(_xlfn.CONCAT(S14910,R14910),'Fuel &amp; Prime Mover Code Lookups'!I:I,0)))</f>
        <v>solar pv</v>
      </c>
      <c r="C14910" t="b">
        <f>INDEX('Fuel &amp; Prime Mover Code Lookups'!$N$15:$N$21,MATCH(Q14910,'Fuel &amp; Prime Mover Code Lookups'!$M$15:$M$21,0))</f>
        <v>1</v>
      </c>
      <c r="D14910" t="str">
        <f t="shared" si="232"/>
        <v>64119.64454.NH.PV</v>
      </c>
      <c r="E14910" s="54">
        <v>64454</v>
      </c>
      <c r="F14910" s="55" t="s">
        <v>20</v>
      </c>
      <c r="G14910" s="54" t="s">
        <v>501</v>
      </c>
      <c r="H14910" s="55" t="s">
        <v>14531</v>
      </c>
      <c r="I14910" s="55" t="s">
        <v>14532</v>
      </c>
      <c r="J14910" s="54">
        <v>64119</v>
      </c>
      <c r="K14910" s="55" t="s">
        <v>2111</v>
      </c>
      <c r="L14910" s="55" t="s">
        <v>980</v>
      </c>
      <c r="M14910" s="55" t="s">
        <v>605</v>
      </c>
      <c r="N14910" s="55" t="s">
        <v>404</v>
      </c>
      <c r="O14910" s="54">
        <v>22</v>
      </c>
      <c r="P14910" s="54">
        <v>2</v>
      </c>
      <c r="Q14910" s="55" t="s">
        <v>27</v>
      </c>
      <c r="R14910" s="55" t="s">
        <v>50</v>
      </c>
      <c r="S14910" s="55" t="s">
        <v>70</v>
      </c>
      <c r="T14910" s="55" t="s">
        <v>70</v>
      </c>
      <c r="U14910" s="55" t="s">
        <v>981</v>
      </c>
      <c r="V14910" s="55" t="s">
        <v>506</v>
      </c>
      <c r="W14910" s="55" t="s">
        <v>404</v>
      </c>
      <c r="X14910" s="56">
        <v>0</v>
      </c>
      <c r="Y14910" s="56">
        <v>0</v>
      </c>
      <c r="Z14910" s="56">
        <v>0</v>
      </c>
      <c r="AA14910" s="56">
        <v>0</v>
      </c>
      <c r="AB14910" s="56">
        <v>0</v>
      </c>
      <c r="AC14910" s="56">
        <v>0</v>
      </c>
      <c r="AD14910" s="56">
        <v>0</v>
      </c>
      <c r="AE14910" s="56">
        <v>0</v>
      </c>
      <c r="AF14910" s="56">
        <v>0</v>
      </c>
      <c r="AG14910" s="56">
        <v>0</v>
      </c>
      <c r="AH14910" s="56">
        <v>0</v>
      </c>
      <c r="AI14910" s="56">
        <v>0</v>
      </c>
      <c r="AJ14910" s="56">
        <v>0</v>
      </c>
      <c r="AK14910" s="56">
        <v>0</v>
      </c>
      <c r="AL14910" s="56">
        <v>0</v>
      </c>
      <c r="AM14910" s="56">
        <v>0</v>
      </c>
      <c r="AN14910" s="56">
        <v>0</v>
      </c>
      <c r="AO14910" s="56">
        <v>0</v>
      </c>
      <c r="AP14910" s="56">
        <v>0</v>
      </c>
      <c r="AQ14910" s="56">
        <v>0</v>
      </c>
      <c r="AR14910" s="56">
        <v>0</v>
      </c>
      <c r="AS14910" s="56">
        <v>0</v>
      </c>
      <c r="AT14910" s="56">
        <v>0</v>
      </c>
      <c r="AU14910" s="56">
        <v>0</v>
      </c>
      <c r="AV14910" s="57">
        <v>0</v>
      </c>
      <c r="AW14910" s="57">
        <v>0</v>
      </c>
      <c r="AX14910" s="57">
        <v>0</v>
      </c>
      <c r="AY14910" s="57">
        <v>0</v>
      </c>
      <c r="AZ14910" s="57">
        <v>0</v>
      </c>
      <c r="BA14910" s="57">
        <v>0</v>
      </c>
      <c r="BB14910" s="57">
        <v>0</v>
      </c>
      <c r="BC14910" s="57">
        <v>0</v>
      </c>
      <c r="BD14910" s="57">
        <v>0</v>
      </c>
      <c r="BE14910" s="57">
        <v>0</v>
      </c>
      <c r="BF14910" s="57">
        <v>0</v>
      </c>
      <c r="BG14910" s="57">
        <v>0</v>
      </c>
      <c r="BH14910" s="56">
        <v>1392</v>
      </c>
      <c r="BI14910" s="56">
        <v>1914</v>
      </c>
      <c r="BJ14910" s="56">
        <v>3072</v>
      </c>
      <c r="BK14910" s="56">
        <v>3048</v>
      </c>
      <c r="BL14910" s="56">
        <v>4306</v>
      </c>
      <c r="BM14910" s="56">
        <v>4135</v>
      </c>
      <c r="BN14910" s="56">
        <v>4138</v>
      </c>
      <c r="BO14910" s="56">
        <v>3593</v>
      </c>
      <c r="BP14910" s="56">
        <v>3259</v>
      </c>
      <c r="BQ14910" s="56">
        <v>2295</v>
      </c>
      <c r="BR14910" s="56">
        <v>1725</v>
      </c>
      <c r="BS14910" s="56">
        <v>1078</v>
      </c>
      <c r="BT14910" s="56">
        <v>1392</v>
      </c>
      <c r="BU14910" s="56">
        <v>1914</v>
      </c>
      <c r="BV14910" s="56">
        <v>3072</v>
      </c>
      <c r="BW14910" s="56">
        <v>3048</v>
      </c>
      <c r="BX14910" s="56">
        <v>4306</v>
      </c>
      <c r="BY14910" s="56">
        <v>4135</v>
      </c>
      <c r="BZ14910" s="56">
        <v>4138</v>
      </c>
      <c r="CA14910" s="56">
        <v>3593</v>
      </c>
      <c r="CB14910" s="56">
        <v>3259</v>
      </c>
      <c r="CC14910" s="56">
        <v>2295</v>
      </c>
      <c r="CD14910" s="56">
        <v>1725</v>
      </c>
      <c r="CE14910" s="56">
        <v>1078</v>
      </c>
      <c r="CF14910" s="56">
        <v>158.80099999999999</v>
      </c>
      <c r="CG14910" s="56">
        <v>218.34700000000001</v>
      </c>
      <c r="CH14910" s="56">
        <v>350.36799999999999</v>
      </c>
      <c r="CI14910" s="56">
        <v>347.68</v>
      </c>
      <c r="CJ14910" s="56">
        <v>491.12</v>
      </c>
      <c r="CK14910" s="56">
        <v>471.65100000000001</v>
      </c>
      <c r="CL14910" s="56">
        <v>471.99200000000002</v>
      </c>
      <c r="CM14910" s="56">
        <v>409.8</v>
      </c>
      <c r="CN14910" s="56">
        <v>371.77100000000002</v>
      </c>
      <c r="CO14910" s="56">
        <v>261.73700000000002</v>
      </c>
      <c r="CP14910" s="56">
        <v>196.75800000000001</v>
      </c>
      <c r="CQ14910" s="56">
        <v>122.97499999999999</v>
      </c>
      <c r="CR14910" s="56">
        <v>0</v>
      </c>
      <c r="CS14910" s="56">
        <v>0</v>
      </c>
      <c r="CT14910" s="56">
        <v>33955</v>
      </c>
      <c r="CU14910" s="56">
        <v>33955</v>
      </c>
      <c r="CV14910" s="56">
        <v>3873</v>
      </c>
      <c r="CW14910" s="54">
        <v>2020</v>
      </c>
    </row>
    <row r="14911" spans="1:101" s="46" customFormat="1" hidden="1" x14ac:dyDescent="0.25">
      <c r="A14911" s="46" t="str">
        <f>_xlfn.CONCAT("Vintage",_xlfn.MAXIFS('Form 860'!AE:AE,'Form 860'!D:D,'Form 923'!D14911))</f>
        <v>Vintage2020</v>
      </c>
      <c r="B14911" t="str">
        <f>IF(COUNTIFS('Fuel &amp; Prime Mover Code Lookups'!G:G,S14911)=1,INDEX('Fuel &amp; Prime Mover Code Lookups'!J:J,MATCH(S14911,'Fuel &amp; Prime Mover Code Lookups'!G:G,0)),INDEX('Fuel &amp; Prime Mover Code Lookups'!J:J,MATCH(_xlfn.CONCAT(S14911,R14911),'Fuel &amp; Prime Mover Code Lookups'!I:I,0)))</f>
        <v>solar pv</v>
      </c>
      <c r="C14911" t="b">
        <f>INDEX('Fuel &amp; Prime Mover Code Lookups'!$N$15:$N$21,MATCH(Q14911,'Fuel &amp; Prime Mover Code Lookups'!$M$15:$M$21,0))</f>
        <v>1</v>
      </c>
      <c r="D14911" t="str">
        <f t="shared" si="232"/>
        <v>64103.64456.MI.PV</v>
      </c>
      <c r="E14911" s="54">
        <v>64456</v>
      </c>
      <c r="F14911" s="55" t="s">
        <v>20</v>
      </c>
      <c r="G14911" s="54" t="s">
        <v>501</v>
      </c>
      <c r="H14911" s="55" t="s">
        <v>14533</v>
      </c>
      <c r="I14911" s="55" t="s">
        <v>14533</v>
      </c>
      <c r="J14911" s="54">
        <v>64103</v>
      </c>
      <c r="K14911" s="55" t="s">
        <v>1687</v>
      </c>
      <c r="L14911" s="55" t="s">
        <v>712</v>
      </c>
      <c r="M14911" s="55" t="s">
        <v>841</v>
      </c>
      <c r="N14911" s="55" t="s">
        <v>404</v>
      </c>
      <c r="O14911" s="54">
        <v>22</v>
      </c>
      <c r="P14911" s="54">
        <v>2</v>
      </c>
      <c r="Q14911" s="55" t="s">
        <v>27</v>
      </c>
      <c r="R14911" s="55" t="s">
        <v>50</v>
      </c>
      <c r="S14911" s="55" t="s">
        <v>70</v>
      </c>
      <c r="T14911" s="55" t="s">
        <v>70</v>
      </c>
      <c r="U14911" s="55" t="s">
        <v>546</v>
      </c>
      <c r="V14911" s="55" t="s">
        <v>506</v>
      </c>
      <c r="W14911" s="55" t="s">
        <v>404</v>
      </c>
      <c r="X14911" s="56" t="s">
        <v>501</v>
      </c>
      <c r="Y14911" s="56" t="s">
        <v>501</v>
      </c>
      <c r="Z14911" s="56" t="s">
        <v>501</v>
      </c>
      <c r="AA14911" s="56" t="s">
        <v>501</v>
      </c>
      <c r="AB14911" s="56" t="s">
        <v>501</v>
      </c>
      <c r="AC14911" s="56" t="s">
        <v>501</v>
      </c>
      <c r="AD14911" s="56" t="s">
        <v>501</v>
      </c>
      <c r="AE14911" s="56" t="s">
        <v>501</v>
      </c>
      <c r="AF14911" s="56" t="s">
        <v>501</v>
      </c>
      <c r="AG14911" s="56" t="s">
        <v>501</v>
      </c>
      <c r="AH14911" s="56" t="s">
        <v>501</v>
      </c>
      <c r="AI14911" s="56">
        <v>0</v>
      </c>
      <c r="AJ14911" s="56" t="s">
        <v>501</v>
      </c>
      <c r="AK14911" s="56" t="s">
        <v>501</v>
      </c>
      <c r="AL14911" s="56" t="s">
        <v>501</v>
      </c>
      <c r="AM14911" s="56" t="s">
        <v>501</v>
      </c>
      <c r="AN14911" s="56" t="s">
        <v>501</v>
      </c>
      <c r="AO14911" s="56" t="s">
        <v>501</v>
      </c>
      <c r="AP14911" s="56" t="s">
        <v>501</v>
      </c>
      <c r="AQ14911" s="56" t="s">
        <v>501</v>
      </c>
      <c r="AR14911" s="56" t="s">
        <v>501</v>
      </c>
      <c r="AS14911" s="56" t="s">
        <v>501</v>
      </c>
      <c r="AT14911" s="56" t="s">
        <v>501</v>
      </c>
      <c r="AU14911" s="56">
        <v>0</v>
      </c>
      <c r="AV14911" s="57" t="s">
        <v>501</v>
      </c>
      <c r="AW14911" s="57" t="s">
        <v>501</v>
      </c>
      <c r="AX14911" s="57" t="s">
        <v>501</v>
      </c>
      <c r="AY14911" s="57" t="s">
        <v>501</v>
      </c>
      <c r="AZ14911" s="57" t="s">
        <v>501</v>
      </c>
      <c r="BA14911" s="57" t="s">
        <v>501</v>
      </c>
      <c r="BB14911" s="57" t="s">
        <v>501</v>
      </c>
      <c r="BC14911" s="57" t="s">
        <v>501</v>
      </c>
      <c r="BD14911" s="57" t="s">
        <v>501</v>
      </c>
      <c r="BE14911" s="57" t="s">
        <v>501</v>
      </c>
      <c r="BF14911" s="57" t="s">
        <v>501</v>
      </c>
      <c r="BG14911" s="57">
        <v>0</v>
      </c>
      <c r="BH14911" s="56" t="s">
        <v>501</v>
      </c>
      <c r="BI14911" s="56" t="s">
        <v>501</v>
      </c>
      <c r="BJ14911" s="56" t="s">
        <v>501</v>
      </c>
      <c r="BK14911" s="56" t="s">
        <v>501</v>
      </c>
      <c r="BL14911" s="56" t="s">
        <v>501</v>
      </c>
      <c r="BM14911" s="56" t="s">
        <v>501</v>
      </c>
      <c r="BN14911" s="56" t="s">
        <v>501</v>
      </c>
      <c r="BO14911" s="56" t="s">
        <v>501</v>
      </c>
      <c r="BP14911" s="56" t="s">
        <v>501</v>
      </c>
      <c r="BQ14911" s="56" t="s">
        <v>501</v>
      </c>
      <c r="BR14911" s="56" t="s">
        <v>501</v>
      </c>
      <c r="BS14911" s="56">
        <v>18</v>
      </c>
      <c r="BT14911" s="56" t="s">
        <v>501</v>
      </c>
      <c r="BU14911" s="56" t="s">
        <v>501</v>
      </c>
      <c r="BV14911" s="56" t="s">
        <v>501</v>
      </c>
      <c r="BW14911" s="56" t="s">
        <v>501</v>
      </c>
      <c r="BX14911" s="56" t="s">
        <v>501</v>
      </c>
      <c r="BY14911" s="56" t="s">
        <v>501</v>
      </c>
      <c r="BZ14911" s="56" t="s">
        <v>501</v>
      </c>
      <c r="CA14911" s="56" t="s">
        <v>501</v>
      </c>
      <c r="CB14911" s="56" t="s">
        <v>501</v>
      </c>
      <c r="CC14911" s="56" t="s">
        <v>501</v>
      </c>
      <c r="CD14911" s="56" t="s">
        <v>501</v>
      </c>
      <c r="CE14911" s="56">
        <v>18</v>
      </c>
      <c r="CF14911" s="56" t="s">
        <v>501</v>
      </c>
      <c r="CG14911" s="56" t="s">
        <v>501</v>
      </c>
      <c r="CH14911" s="56" t="s">
        <v>501</v>
      </c>
      <c r="CI14911" s="56" t="s">
        <v>501</v>
      </c>
      <c r="CJ14911" s="56" t="s">
        <v>501</v>
      </c>
      <c r="CK14911" s="56" t="s">
        <v>501</v>
      </c>
      <c r="CL14911" s="56" t="s">
        <v>501</v>
      </c>
      <c r="CM14911" s="56" t="s">
        <v>501</v>
      </c>
      <c r="CN14911" s="56" t="s">
        <v>501</v>
      </c>
      <c r="CO14911" s="56" t="s">
        <v>501</v>
      </c>
      <c r="CP14911" s="56" t="s">
        <v>501</v>
      </c>
      <c r="CQ14911" s="56">
        <v>2</v>
      </c>
      <c r="CR14911" s="56">
        <v>0</v>
      </c>
      <c r="CS14911" s="56">
        <v>0</v>
      </c>
      <c r="CT14911" s="56">
        <v>18</v>
      </c>
      <c r="CU14911" s="56">
        <v>18</v>
      </c>
      <c r="CV14911" s="56">
        <v>2</v>
      </c>
      <c r="CW14911" s="54">
        <v>2020</v>
      </c>
    </row>
    <row r="14912" spans="1:101" s="46" customFormat="1" hidden="1" x14ac:dyDescent="0.25">
      <c r="A14912" s="46" t="str">
        <f>_xlfn.CONCAT("Vintage",_xlfn.MAXIFS('Form 860'!AE:AE,'Form 860'!D:D,'Form 923'!D14912))</f>
        <v>Vintage2020</v>
      </c>
      <c r="B14912" t="str">
        <f>IF(COUNTIFS('Fuel &amp; Prime Mover Code Lookups'!G:G,S14912)=1,INDEX('Fuel &amp; Prime Mover Code Lookups'!J:J,MATCH(S14912,'Fuel &amp; Prime Mover Code Lookups'!G:G,0)),INDEX('Fuel &amp; Prime Mover Code Lookups'!J:J,MATCH(_xlfn.CONCAT(S14912,R14912),'Fuel &amp; Prime Mover Code Lookups'!I:I,0)))</f>
        <v>solar pv</v>
      </c>
      <c r="C14912" t="b">
        <f>INDEX('Fuel &amp; Prime Mover Code Lookups'!$N$15:$N$21,MATCH(Q14912,'Fuel &amp; Prime Mover Code Lookups'!$M$15:$M$21,0))</f>
        <v>1</v>
      </c>
      <c r="D14912" t="str">
        <f t="shared" si="232"/>
        <v>64104.64457.MI.PV</v>
      </c>
      <c r="E14912" s="54">
        <v>64457</v>
      </c>
      <c r="F14912" s="55" t="s">
        <v>20</v>
      </c>
      <c r="G14912" s="54" t="s">
        <v>501</v>
      </c>
      <c r="H14912" s="55" t="s">
        <v>14534</v>
      </c>
      <c r="I14912" s="55" t="s">
        <v>14534</v>
      </c>
      <c r="J14912" s="54">
        <v>64104</v>
      </c>
      <c r="K14912" s="55" t="s">
        <v>1687</v>
      </c>
      <c r="L14912" s="55" t="s">
        <v>712</v>
      </c>
      <c r="M14912" s="55" t="s">
        <v>841</v>
      </c>
      <c r="N14912" s="55" t="s">
        <v>404</v>
      </c>
      <c r="O14912" s="54">
        <v>22</v>
      </c>
      <c r="P14912" s="54">
        <v>2</v>
      </c>
      <c r="Q14912" s="55" t="s">
        <v>27</v>
      </c>
      <c r="R14912" s="55" t="s">
        <v>50</v>
      </c>
      <c r="S14912" s="55" t="s">
        <v>70</v>
      </c>
      <c r="T14912" s="55" t="s">
        <v>70</v>
      </c>
      <c r="U14912" s="55" t="s">
        <v>546</v>
      </c>
      <c r="V14912" s="55" t="s">
        <v>506</v>
      </c>
      <c r="W14912" s="55" t="s">
        <v>404</v>
      </c>
      <c r="X14912" s="56" t="s">
        <v>501</v>
      </c>
      <c r="Y14912" s="56" t="s">
        <v>501</v>
      </c>
      <c r="Z14912" s="56" t="s">
        <v>501</v>
      </c>
      <c r="AA14912" s="56" t="s">
        <v>501</v>
      </c>
      <c r="AB14912" s="56" t="s">
        <v>501</v>
      </c>
      <c r="AC14912" s="56" t="s">
        <v>501</v>
      </c>
      <c r="AD14912" s="56" t="s">
        <v>501</v>
      </c>
      <c r="AE14912" s="56" t="s">
        <v>501</v>
      </c>
      <c r="AF14912" s="56" t="s">
        <v>501</v>
      </c>
      <c r="AG14912" s="56" t="s">
        <v>501</v>
      </c>
      <c r="AH14912" s="56" t="s">
        <v>501</v>
      </c>
      <c r="AI14912" s="56">
        <v>0</v>
      </c>
      <c r="AJ14912" s="56" t="s">
        <v>501</v>
      </c>
      <c r="AK14912" s="56" t="s">
        <v>501</v>
      </c>
      <c r="AL14912" s="56" t="s">
        <v>501</v>
      </c>
      <c r="AM14912" s="56" t="s">
        <v>501</v>
      </c>
      <c r="AN14912" s="56" t="s">
        <v>501</v>
      </c>
      <c r="AO14912" s="56" t="s">
        <v>501</v>
      </c>
      <c r="AP14912" s="56" t="s">
        <v>501</v>
      </c>
      <c r="AQ14912" s="56" t="s">
        <v>501</v>
      </c>
      <c r="AR14912" s="56" t="s">
        <v>501</v>
      </c>
      <c r="AS14912" s="56" t="s">
        <v>501</v>
      </c>
      <c r="AT14912" s="56" t="s">
        <v>501</v>
      </c>
      <c r="AU14912" s="56">
        <v>0</v>
      </c>
      <c r="AV14912" s="57" t="s">
        <v>501</v>
      </c>
      <c r="AW14912" s="57" t="s">
        <v>501</v>
      </c>
      <c r="AX14912" s="57" t="s">
        <v>501</v>
      </c>
      <c r="AY14912" s="57" t="s">
        <v>501</v>
      </c>
      <c r="AZ14912" s="57" t="s">
        <v>501</v>
      </c>
      <c r="BA14912" s="57" t="s">
        <v>501</v>
      </c>
      <c r="BB14912" s="57" t="s">
        <v>501</v>
      </c>
      <c r="BC14912" s="57" t="s">
        <v>501</v>
      </c>
      <c r="BD14912" s="57" t="s">
        <v>501</v>
      </c>
      <c r="BE14912" s="57" t="s">
        <v>501</v>
      </c>
      <c r="BF14912" s="57" t="s">
        <v>501</v>
      </c>
      <c r="BG14912" s="57">
        <v>0</v>
      </c>
      <c r="BH14912" s="56" t="s">
        <v>501</v>
      </c>
      <c r="BI14912" s="56" t="s">
        <v>501</v>
      </c>
      <c r="BJ14912" s="56" t="s">
        <v>501</v>
      </c>
      <c r="BK14912" s="56" t="s">
        <v>501</v>
      </c>
      <c r="BL14912" s="56" t="s">
        <v>501</v>
      </c>
      <c r="BM14912" s="56" t="s">
        <v>501</v>
      </c>
      <c r="BN14912" s="56" t="s">
        <v>501</v>
      </c>
      <c r="BO14912" s="56" t="s">
        <v>501</v>
      </c>
      <c r="BP14912" s="56" t="s">
        <v>501</v>
      </c>
      <c r="BQ14912" s="56" t="s">
        <v>501</v>
      </c>
      <c r="BR14912" s="56" t="s">
        <v>501</v>
      </c>
      <c r="BS14912" s="56">
        <v>35</v>
      </c>
      <c r="BT14912" s="56" t="s">
        <v>501</v>
      </c>
      <c r="BU14912" s="56" t="s">
        <v>501</v>
      </c>
      <c r="BV14912" s="56" t="s">
        <v>501</v>
      </c>
      <c r="BW14912" s="56" t="s">
        <v>501</v>
      </c>
      <c r="BX14912" s="56" t="s">
        <v>501</v>
      </c>
      <c r="BY14912" s="56" t="s">
        <v>501</v>
      </c>
      <c r="BZ14912" s="56" t="s">
        <v>501</v>
      </c>
      <c r="CA14912" s="56" t="s">
        <v>501</v>
      </c>
      <c r="CB14912" s="56" t="s">
        <v>501</v>
      </c>
      <c r="CC14912" s="56" t="s">
        <v>501</v>
      </c>
      <c r="CD14912" s="56" t="s">
        <v>501</v>
      </c>
      <c r="CE14912" s="56">
        <v>35</v>
      </c>
      <c r="CF14912" s="56" t="s">
        <v>501</v>
      </c>
      <c r="CG14912" s="56" t="s">
        <v>501</v>
      </c>
      <c r="CH14912" s="56" t="s">
        <v>501</v>
      </c>
      <c r="CI14912" s="56" t="s">
        <v>501</v>
      </c>
      <c r="CJ14912" s="56" t="s">
        <v>501</v>
      </c>
      <c r="CK14912" s="56" t="s">
        <v>501</v>
      </c>
      <c r="CL14912" s="56" t="s">
        <v>501</v>
      </c>
      <c r="CM14912" s="56" t="s">
        <v>501</v>
      </c>
      <c r="CN14912" s="56" t="s">
        <v>501</v>
      </c>
      <c r="CO14912" s="56" t="s">
        <v>501</v>
      </c>
      <c r="CP14912" s="56" t="s">
        <v>501</v>
      </c>
      <c r="CQ14912" s="56">
        <v>4</v>
      </c>
      <c r="CR14912" s="56">
        <v>0</v>
      </c>
      <c r="CS14912" s="56">
        <v>0</v>
      </c>
      <c r="CT14912" s="56">
        <v>35</v>
      </c>
      <c r="CU14912" s="56">
        <v>35</v>
      </c>
      <c r="CV14912" s="56">
        <v>4</v>
      </c>
      <c r="CW14912" s="54">
        <v>2020</v>
      </c>
    </row>
    <row r="14913" spans="1:101" s="46" customFormat="1" hidden="1" x14ac:dyDescent="0.25">
      <c r="A14913" s="46" t="str">
        <f>_xlfn.CONCAT("Vintage",_xlfn.MAXIFS('Form 860'!AE:AE,'Form 860'!D:D,'Form 923'!D14913))</f>
        <v>Vintage2020</v>
      </c>
      <c r="B14913" t="str">
        <f>IF(COUNTIFS('Fuel &amp; Prime Mover Code Lookups'!G:G,S14913)=1,INDEX('Fuel &amp; Prime Mover Code Lookups'!J:J,MATCH(S14913,'Fuel &amp; Prime Mover Code Lookups'!G:G,0)),INDEX('Fuel &amp; Prime Mover Code Lookups'!J:J,MATCH(_xlfn.CONCAT(S14913,R14913),'Fuel &amp; Prime Mover Code Lookups'!I:I,0)))</f>
        <v>solar pv</v>
      </c>
      <c r="C14913" t="b">
        <f>INDEX('Fuel &amp; Prime Mover Code Lookups'!$N$15:$N$21,MATCH(Q14913,'Fuel &amp; Prime Mover Code Lookups'!$M$15:$M$21,0))</f>
        <v>1</v>
      </c>
      <c r="D14913" t="str">
        <f t="shared" si="232"/>
        <v>64105.64458.MI.PV</v>
      </c>
      <c r="E14913" s="54">
        <v>64458</v>
      </c>
      <c r="F14913" s="55" t="s">
        <v>20</v>
      </c>
      <c r="G14913" s="54" t="s">
        <v>501</v>
      </c>
      <c r="H14913" s="55" t="s">
        <v>14535</v>
      </c>
      <c r="I14913" s="55" t="s">
        <v>14535</v>
      </c>
      <c r="J14913" s="54">
        <v>64105</v>
      </c>
      <c r="K14913" s="55" t="s">
        <v>1687</v>
      </c>
      <c r="L14913" s="55" t="s">
        <v>712</v>
      </c>
      <c r="M14913" s="55" t="s">
        <v>841</v>
      </c>
      <c r="N14913" s="55" t="s">
        <v>404</v>
      </c>
      <c r="O14913" s="54">
        <v>22</v>
      </c>
      <c r="P14913" s="54">
        <v>2</v>
      </c>
      <c r="Q14913" s="55" t="s">
        <v>27</v>
      </c>
      <c r="R14913" s="55" t="s">
        <v>50</v>
      </c>
      <c r="S14913" s="55" t="s">
        <v>70</v>
      </c>
      <c r="T14913" s="55" t="s">
        <v>70</v>
      </c>
      <c r="U14913" s="55" t="s">
        <v>546</v>
      </c>
      <c r="V14913" s="55" t="s">
        <v>506</v>
      </c>
      <c r="W14913" s="55" t="s">
        <v>404</v>
      </c>
      <c r="X14913" s="56" t="s">
        <v>501</v>
      </c>
      <c r="Y14913" s="56" t="s">
        <v>501</v>
      </c>
      <c r="Z14913" s="56" t="s">
        <v>501</v>
      </c>
      <c r="AA14913" s="56" t="s">
        <v>501</v>
      </c>
      <c r="AB14913" s="56" t="s">
        <v>501</v>
      </c>
      <c r="AC14913" s="56" t="s">
        <v>501</v>
      </c>
      <c r="AD14913" s="56" t="s">
        <v>501</v>
      </c>
      <c r="AE14913" s="56" t="s">
        <v>501</v>
      </c>
      <c r="AF14913" s="56" t="s">
        <v>501</v>
      </c>
      <c r="AG14913" s="56" t="s">
        <v>501</v>
      </c>
      <c r="AH14913" s="56" t="s">
        <v>501</v>
      </c>
      <c r="AI14913" s="56">
        <v>0</v>
      </c>
      <c r="AJ14913" s="56" t="s">
        <v>501</v>
      </c>
      <c r="AK14913" s="56" t="s">
        <v>501</v>
      </c>
      <c r="AL14913" s="56" t="s">
        <v>501</v>
      </c>
      <c r="AM14913" s="56" t="s">
        <v>501</v>
      </c>
      <c r="AN14913" s="56" t="s">
        <v>501</v>
      </c>
      <c r="AO14913" s="56" t="s">
        <v>501</v>
      </c>
      <c r="AP14913" s="56" t="s">
        <v>501</v>
      </c>
      <c r="AQ14913" s="56" t="s">
        <v>501</v>
      </c>
      <c r="AR14913" s="56" t="s">
        <v>501</v>
      </c>
      <c r="AS14913" s="56" t="s">
        <v>501</v>
      </c>
      <c r="AT14913" s="56" t="s">
        <v>501</v>
      </c>
      <c r="AU14913" s="56">
        <v>0</v>
      </c>
      <c r="AV14913" s="57" t="s">
        <v>501</v>
      </c>
      <c r="AW14913" s="57" t="s">
        <v>501</v>
      </c>
      <c r="AX14913" s="57" t="s">
        <v>501</v>
      </c>
      <c r="AY14913" s="57" t="s">
        <v>501</v>
      </c>
      <c r="AZ14913" s="57" t="s">
        <v>501</v>
      </c>
      <c r="BA14913" s="57" t="s">
        <v>501</v>
      </c>
      <c r="BB14913" s="57" t="s">
        <v>501</v>
      </c>
      <c r="BC14913" s="57" t="s">
        <v>501</v>
      </c>
      <c r="BD14913" s="57" t="s">
        <v>501</v>
      </c>
      <c r="BE14913" s="57" t="s">
        <v>501</v>
      </c>
      <c r="BF14913" s="57" t="s">
        <v>501</v>
      </c>
      <c r="BG14913" s="57">
        <v>0</v>
      </c>
      <c r="BH14913" s="56" t="s">
        <v>501</v>
      </c>
      <c r="BI14913" s="56" t="s">
        <v>501</v>
      </c>
      <c r="BJ14913" s="56" t="s">
        <v>501</v>
      </c>
      <c r="BK14913" s="56" t="s">
        <v>501</v>
      </c>
      <c r="BL14913" s="56" t="s">
        <v>501</v>
      </c>
      <c r="BM14913" s="56" t="s">
        <v>501</v>
      </c>
      <c r="BN14913" s="56" t="s">
        <v>501</v>
      </c>
      <c r="BO14913" s="56" t="s">
        <v>501</v>
      </c>
      <c r="BP14913" s="56" t="s">
        <v>501</v>
      </c>
      <c r="BQ14913" s="56" t="s">
        <v>501</v>
      </c>
      <c r="BR14913" s="56" t="s">
        <v>501</v>
      </c>
      <c r="BS14913" s="56">
        <v>44</v>
      </c>
      <c r="BT14913" s="56" t="s">
        <v>501</v>
      </c>
      <c r="BU14913" s="56" t="s">
        <v>501</v>
      </c>
      <c r="BV14913" s="56" t="s">
        <v>501</v>
      </c>
      <c r="BW14913" s="56" t="s">
        <v>501</v>
      </c>
      <c r="BX14913" s="56" t="s">
        <v>501</v>
      </c>
      <c r="BY14913" s="56" t="s">
        <v>501</v>
      </c>
      <c r="BZ14913" s="56" t="s">
        <v>501</v>
      </c>
      <c r="CA14913" s="56" t="s">
        <v>501</v>
      </c>
      <c r="CB14913" s="56" t="s">
        <v>501</v>
      </c>
      <c r="CC14913" s="56" t="s">
        <v>501</v>
      </c>
      <c r="CD14913" s="56" t="s">
        <v>501</v>
      </c>
      <c r="CE14913" s="56">
        <v>44</v>
      </c>
      <c r="CF14913" s="56" t="s">
        <v>501</v>
      </c>
      <c r="CG14913" s="56" t="s">
        <v>501</v>
      </c>
      <c r="CH14913" s="56" t="s">
        <v>501</v>
      </c>
      <c r="CI14913" s="56" t="s">
        <v>501</v>
      </c>
      <c r="CJ14913" s="56" t="s">
        <v>501</v>
      </c>
      <c r="CK14913" s="56" t="s">
        <v>501</v>
      </c>
      <c r="CL14913" s="56" t="s">
        <v>501</v>
      </c>
      <c r="CM14913" s="56" t="s">
        <v>501</v>
      </c>
      <c r="CN14913" s="56" t="s">
        <v>501</v>
      </c>
      <c r="CO14913" s="56" t="s">
        <v>501</v>
      </c>
      <c r="CP14913" s="56" t="s">
        <v>501</v>
      </c>
      <c r="CQ14913" s="56">
        <v>5</v>
      </c>
      <c r="CR14913" s="56">
        <v>0</v>
      </c>
      <c r="CS14913" s="56">
        <v>0</v>
      </c>
      <c r="CT14913" s="56">
        <v>44</v>
      </c>
      <c r="CU14913" s="56">
        <v>44</v>
      </c>
      <c r="CV14913" s="56">
        <v>5</v>
      </c>
      <c r="CW14913" s="54">
        <v>2020</v>
      </c>
    </row>
    <row r="14914" spans="1:101" s="46" customFormat="1" hidden="1" x14ac:dyDescent="0.25">
      <c r="A14914" s="46" t="str">
        <f>_xlfn.CONCAT("Vintage",_xlfn.MAXIFS('Form 860'!AE:AE,'Form 860'!D:D,'Form 923'!D14914))</f>
        <v>Vintage2020</v>
      </c>
      <c r="B14914" t="str">
        <f>IF(COUNTIFS('Fuel &amp; Prime Mover Code Lookups'!G:G,S14914)=1,INDEX('Fuel &amp; Prime Mover Code Lookups'!J:J,MATCH(S14914,'Fuel &amp; Prime Mover Code Lookups'!G:G,0)),INDEX('Fuel &amp; Prime Mover Code Lookups'!J:J,MATCH(_xlfn.CONCAT(S14914,R14914),'Fuel &amp; Prime Mover Code Lookups'!I:I,0)))</f>
        <v>solar pv</v>
      </c>
      <c r="C14914" t="b">
        <f>INDEX('Fuel &amp; Prime Mover Code Lookups'!$N$15:$N$21,MATCH(Q14914,'Fuel &amp; Prime Mover Code Lookups'!$M$15:$M$21,0))</f>
        <v>1</v>
      </c>
      <c r="D14914" t="str">
        <f t="shared" si="232"/>
        <v>64106.64459.MI.PV</v>
      </c>
      <c r="E14914" s="54">
        <v>64459</v>
      </c>
      <c r="F14914" s="55" t="s">
        <v>20</v>
      </c>
      <c r="G14914" s="54" t="s">
        <v>501</v>
      </c>
      <c r="H14914" s="55" t="s">
        <v>14536</v>
      </c>
      <c r="I14914" s="55" t="s">
        <v>14536</v>
      </c>
      <c r="J14914" s="54">
        <v>64106</v>
      </c>
      <c r="K14914" s="55" t="s">
        <v>1687</v>
      </c>
      <c r="L14914" s="55" t="s">
        <v>712</v>
      </c>
      <c r="M14914" s="55" t="s">
        <v>841</v>
      </c>
      <c r="N14914" s="55" t="s">
        <v>404</v>
      </c>
      <c r="O14914" s="54">
        <v>22</v>
      </c>
      <c r="P14914" s="54">
        <v>2</v>
      </c>
      <c r="Q14914" s="55" t="s">
        <v>27</v>
      </c>
      <c r="R14914" s="55" t="s">
        <v>50</v>
      </c>
      <c r="S14914" s="55" t="s">
        <v>70</v>
      </c>
      <c r="T14914" s="55" t="s">
        <v>70</v>
      </c>
      <c r="U14914" s="55" t="s">
        <v>546</v>
      </c>
      <c r="V14914" s="55" t="s">
        <v>506</v>
      </c>
      <c r="W14914" s="55" t="s">
        <v>404</v>
      </c>
      <c r="X14914" s="56" t="s">
        <v>501</v>
      </c>
      <c r="Y14914" s="56" t="s">
        <v>501</v>
      </c>
      <c r="Z14914" s="56" t="s">
        <v>501</v>
      </c>
      <c r="AA14914" s="56" t="s">
        <v>501</v>
      </c>
      <c r="AB14914" s="56" t="s">
        <v>501</v>
      </c>
      <c r="AC14914" s="56" t="s">
        <v>501</v>
      </c>
      <c r="AD14914" s="56" t="s">
        <v>501</v>
      </c>
      <c r="AE14914" s="56" t="s">
        <v>501</v>
      </c>
      <c r="AF14914" s="56" t="s">
        <v>501</v>
      </c>
      <c r="AG14914" s="56" t="s">
        <v>501</v>
      </c>
      <c r="AH14914" s="56" t="s">
        <v>501</v>
      </c>
      <c r="AI14914" s="56">
        <v>0</v>
      </c>
      <c r="AJ14914" s="56" t="s">
        <v>501</v>
      </c>
      <c r="AK14914" s="56" t="s">
        <v>501</v>
      </c>
      <c r="AL14914" s="56" t="s">
        <v>501</v>
      </c>
      <c r="AM14914" s="56" t="s">
        <v>501</v>
      </c>
      <c r="AN14914" s="56" t="s">
        <v>501</v>
      </c>
      <c r="AO14914" s="56" t="s">
        <v>501</v>
      </c>
      <c r="AP14914" s="56" t="s">
        <v>501</v>
      </c>
      <c r="AQ14914" s="56" t="s">
        <v>501</v>
      </c>
      <c r="AR14914" s="56" t="s">
        <v>501</v>
      </c>
      <c r="AS14914" s="56" t="s">
        <v>501</v>
      </c>
      <c r="AT14914" s="56" t="s">
        <v>501</v>
      </c>
      <c r="AU14914" s="56">
        <v>0</v>
      </c>
      <c r="AV14914" s="57" t="s">
        <v>501</v>
      </c>
      <c r="AW14914" s="57" t="s">
        <v>501</v>
      </c>
      <c r="AX14914" s="57" t="s">
        <v>501</v>
      </c>
      <c r="AY14914" s="57" t="s">
        <v>501</v>
      </c>
      <c r="AZ14914" s="57" t="s">
        <v>501</v>
      </c>
      <c r="BA14914" s="57" t="s">
        <v>501</v>
      </c>
      <c r="BB14914" s="57" t="s">
        <v>501</v>
      </c>
      <c r="BC14914" s="57" t="s">
        <v>501</v>
      </c>
      <c r="BD14914" s="57" t="s">
        <v>501</v>
      </c>
      <c r="BE14914" s="57" t="s">
        <v>501</v>
      </c>
      <c r="BF14914" s="57" t="s">
        <v>501</v>
      </c>
      <c r="BG14914" s="57">
        <v>0</v>
      </c>
      <c r="BH14914" s="56" t="s">
        <v>501</v>
      </c>
      <c r="BI14914" s="56" t="s">
        <v>501</v>
      </c>
      <c r="BJ14914" s="56" t="s">
        <v>501</v>
      </c>
      <c r="BK14914" s="56" t="s">
        <v>501</v>
      </c>
      <c r="BL14914" s="56" t="s">
        <v>501</v>
      </c>
      <c r="BM14914" s="56" t="s">
        <v>501</v>
      </c>
      <c r="BN14914" s="56" t="s">
        <v>501</v>
      </c>
      <c r="BO14914" s="56" t="s">
        <v>501</v>
      </c>
      <c r="BP14914" s="56" t="s">
        <v>501</v>
      </c>
      <c r="BQ14914" s="56" t="s">
        <v>501</v>
      </c>
      <c r="BR14914" s="56" t="s">
        <v>501</v>
      </c>
      <c r="BS14914" s="56">
        <v>9</v>
      </c>
      <c r="BT14914" s="56" t="s">
        <v>501</v>
      </c>
      <c r="BU14914" s="56" t="s">
        <v>501</v>
      </c>
      <c r="BV14914" s="56" t="s">
        <v>501</v>
      </c>
      <c r="BW14914" s="56" t="s">
        <v>501</v>
      </c>
      <c r="BX14914" s="56" t="s">
        <v>501</v>
      </c>
      <c r="BY14914" s="56" t="s">
        <v>501</v>
      </c>
      <c r="BZ14914" s="56" t="s">
        <v>501</v>
      </c>
      <c r="CA14914" s="56" t="s">
        <v>501</v>
      </c>
      <c r="CB14914" s="56" t="s">
        <v>501</v>
      </c>
      <c r="CC14914" s="56" t="s">
        <v>501</v>
      </c>
      <c r="CD14914" s="56" t="s">
        <v>501</v>
      </c>
      <c r="CE14914" s="56">
        <v>9</v>
      </c>
      <c r="CF14914" s="56" t="s">
        <v>501</v>
      </c>
      <c r="CG14914" s="56" t="s">
        <v>501</v>
      </c>
      <c r="CH14914" s="56" t="s">
        <v>501</v>
      </c>
      <c r="CI14914" s="56" t="s">
        <v>501</v>
      </c>
      <c r="CJ14914" s="56" t="s">
        <v>501</v>
      </c>
      <c r="CK14914" s="56" t="s">
        <v>501</v>
      </c>
      <c r="CL14914" s="56" t="s">
        <v>501</v>
      </c>
      <c r="CM14914" s="56" t="s">
        <v>501</v>
      </c>
      <c r="CN14914" s="56" t="s">
        <v>501</v>
      </c>
      <c r="CO14914" s="56" t="s">
        <v>501</v>
      </c>
      <c r="CP14914" s="56" t="s">
        <v>501</v>
      </c>
      <c r="CQ14914" s="56">
        <v>1</v>
      </c>
      <c r="CR14914" s="56">
        <v>0</v>
      </c>
      <c r="CS14914" s="56">
        <v>0</v>
      </c>
      <c r="CT14914" s="56">
        <v>9</v>
      </c>
      <c r="CU14914" s="56">
        <v>9</v>
      </c>
      <c r="CV14914" s="56">
        <v>1</v>
      </c>
      <c r="CW14914" s="54">
        <v>2020</v>
      </c>
    </row>
    <row r="14915" spans="1:101" s="46" customFormat="1" hidden="1" x14ac:dyDescent="0.25">
      <c r="A14915" s="46" t="str">
        <f>_xlfn.CONCAT("Vintage",_xlfn.MAXIFS('Form 860'!AE:AE,'Form 860'!D:D,'Form 923'!D14915))</f>
        <v>Vintage2020</v>
      </c>
      <c r="B14915" t="str">
        <f>IF(COUNTIFS('Fuel &amp; Prime Mover Code Lookups'!G:G,S14915)=1,INDEX('Fuel &amp; Prime Mover Code Lookups'!J:J,MATCH(S14915,'Fuel &amp; Prime Mover Code Lookups'!G:G,0)),INDEX('Fuel &amp; Prime Mover Code Lookups'!J:J,MATCH(_xlfn.CONCAT(S14915,R14915),'Fuel &amp; Prime Mover Code Lookups'!I:I,0)))</f>
        <v>solar pv</v>
      </c>
      <c r="C14915" t="b">
        <f>INDEX('Fuel &amp; Prime Mover Code Lookups'!$N$15:$N$21,MATCH(Q14915,'Fuel &amp; Prime Mover Code Lookups'!$M$15:$M$21,0))</f>
        <v>1</v>
      </c>
      <c r="D14915" t="str">
        <f t="shared" si="232"/>
        <v>64111.64460.MI.PV</v>
      </c>
      <c r="E14915" s="54">
        <v>64460</v>
      </c>
      <c r="F14915" s="55" t="s">
        <v>20</v>
      </c>
      <c r="G14915" s="54" t="s">
        <v>501</v>
      </c>
      <c r="H14915" s="55" t="s">
        <v>14537</v>
      </c>
      <c r="I14915" s="55" t="s">
        <v>14537</v>
      </c>
      <c r="J14915" s="54">
        <v>64111</v>
      </c>
      <c r="K14915" s="55" t="s">
        <v>1687</v>
      </c>
      <c r="L14915" s="55" t="s">
        <v>712</v>
      </c>
      <c r="M14915" s="55" t="s">
        <v>841</v>
      </c>
      <c r="N14915" s="55" t="s">
        <v>404</v>
      </c>
      <c r="O14915" s="54">
        <v>22</v>
      </c>
      <c r="P14915" s="54">
        <v>2</v>
      </c>
      <c r="Q14915" s="55" t="s">
        <v>27</v>
      </c>
      <c r="R14915" s="55" t="s">
        <v>50</v>
      </c>
      <c r="S14915" s="55" t="s">
        <v>70</v>
      </c>
      <c r="T14915" s="55" t="s">
        <v>70</v>
      </c>
      <c r="U14915" s="55" t="s">
        <v>546</v>
      </c>
      <c r="V14915" s="55" t="s">
        <v>506</v>
      </c>
      <c r="W14915" s="55" t="s">
        <v>404</v>
      </c>
      <c r="X14915" s="56" t="s">
        <v>501</v>
      </c>
      <c r="Y14915" s="56" t="s">
        <v>501</v>
      </c>
      <c r="Z14915" s="56" t="s">
        <v>501</v>
      </c>
      <c r="AA14915" s="56" t="s">
        <v>501</v>
      </c>
      <c r="AB14915" s="56" t="s">
        <v>501</v>
      </c>
      <c r="AC14915" s="56" t="s">
        <v>501</v>
      </c>
      <c r="AD14915" s="56" t="s">
        <v>501</v>
      </c>
      <c r="AE14915" s="56" t="s">
        <v>501</v>
      </c>
      <c r="AF14915" s="56" t="s">
        <v>501</v>
      </c>
      <c r="AG14915" s="56" t="s">
        <v>501</v>
      </c>
      <c r="AH14915" s="56" t="s">
        <v>501</v>
      </c>
      <c r="AI14915" s="56">
        <v>0</v>
      </c>
      <c r="AJ14915" s="56" t="s">
        <v>501</v>
      </c>
      <c r="AK14915" s="56" t="s">
        <v>501</v>
      </c>
      <c r="AL14915" s="56" t="s">
        <v>501</v>
      </c>
      <c r="AM14915" s="56" t="s">
        <v>501</v>
      </c>
      <c r="AN14915" s="56" t="s">
        <v>501</v>
      </c>
      <c r="AO14915" s="56" t="s">
        <v>501</v>
      </c>
      <c r="AP14915" s="56" t="s">
        <v>501</v>
      </c>
      <c r="AQ14915" s="56" t="s">
        <v>501</v>
      </c>
      <c r="AR14915" s="56" t="s">
        <v>501</v>
      </c>
      <c r="AS14915" s="56" t="s">
        <v>501</v>
      </c>
      <c r="AT14915" s="56" t="s">
        <v>501</v>
      </c>
      <c r="AU14915" s="56">
        <v>0</v>
      </c>
      <c r="AV14915" s="57" t="s">
        <v>501</v>
      </c>
      <c r="AW14915" s="57" t="s">
        <v>501</v>
      </c>
      <c r="AX14915" s="57" t="s">
        <v>501</v>
      </c>
      <c r="AY14915" s="57" t="s">
        <v>501</v>
      </c>
      <c r="AZ14915" s="57" t="s">
        <v>501</v>
      </c>
      <c r="BA14915" s="57" t="s">
        <v>501</v>
      </c>
      <c r="BB14915" s="57" t="s">
        <v>501</v>
      </c>
      <c r="BC14915" s="57" t="s">
        <v>501</v>
      </c>
      <c r="BD14915" s="57" t="s">
        <v>501</v>
      </c>
      <c r="BE14915" s="57" t="s">
        <v>501</v>
      </c>
      <c r="BF14915" s="57" t="s">
        <v>501</v>
      </c>
      <c r="BG14915" s="57">
        <v>0</v>
      </c>
      <c r="BH14915" s="56" t="s">
        <v>501</v>
      </c>
      <c r="BI14915" s="56" t="s">
        <v>501</v>
      </c>
      <c r="BJ14915" s="56" t="s">
        <v>501</v>
      </c>
      <c r="BK14915" s="56" t="s">
        <v>501</v>
      </c>
      <c r="BL14915" s="56" t="s">
        <v>501</v>
      </c>
      <c r="BM14915" s="56" t="s">
        <v>501</v>
      </c>
      <c r="BN14915" s="56" t="s">
        <v>501</v>
      </c>
      <c r="BO14915" s="56" t="s">
        <v>501</v>
      </c>
      <c r="BP14915" s="56" t="s">
        <v>501</v>
      </c>
      <c r="BQ14915" s="56" t="s">
        <v>501</v>
      </c>
      <c r="BR14915" s="56" t="s">
        <v>501</v>
      </c>
      <c r="BS14915" s="56">
        <v>0</v>
      </c>
      <c r="BT14915" s="56" t="s">
        <v>501</v>
      </c>
      <c r="BU14915" s="56" t="s">
        <v>501</v>
      </c>
      <c r="BV14915" s="56" t="s">
        <v>501</v>
      </c>
      <c r="BW14915" s="56" t="s">
        <v>501</v>
      </c>
      <c r="BX14915" s="56" t="s">
        <v>501</v>
      </c>
      <c r="BY14915" s="56" t="s">
        <v>501</v>
      </c>
      <c r="BZ14915" s="56" t="s">
        <v>501</v>
      </c>
      <c r="CA14915" s="56" t="s">
        <v>501</v>
      </c>
      <c r="CB14915" s="56" t="s">
        <v>501</v>
      </c>
      <c r="CC14915" s="56" t="s">
        <v>501</v>
      </c>
      <c r="CD14915" s="56" t="s">
        <v>501</v>
      </c>
      <c r="CE14915" s="56">
        <v>0</v>
      </c>
      <c r="CF14915" s="56" t="s">
        <v>501</v>
      </c>
      <c r="CG14915" s="56" t="s">
        <v>501</v>
      </c>
      <c r="CH14915" s="56" t="s">
        <v>501</v>
      </c>
      <c r="CI14915" s="56" t="s">
        <v>501</v>
      </c>
      <c r="CJ14915" s="56" t="s">
        <v>501</v>
      </c>
      <c r="CK14915" s="56" t="s">
        <v>501</v>
      </c>
      <c r="CL14915" s="56" t="s">
        <v>501</v>
      </c>
      <c r="CM14915" s="56" t="s">
        <v>501</v>
      </c>
      <c r="CN14915" s="56" t="s">
        <v>501</v>
      </c>
      <c r="CO14915" s="56" t="s">
        <v>501</v>
      </c>
      <c r="CP14915" s="56" t="s">
        <v>501</v>
      </c>
      <c r="CQ14915" s="56">
        <v>0</v>
      </c>
      <c r="CR14915" s="56">
        <v>0</v>
      </c>
      <c r="CS14915" s="56">
        <v>0</v>
      </c>
      <c r="CT14915" s="56">
        <v>0</v>
      </c>
      <c r="CU14915" s="56">
        <v>0</v>
      </c>
      <c r="CV14915" s="56">
        <v>0</v>
      </c>
      <c r="CW14915" s="54">
        <v>2020</v>
      </c>
    </row>
    <row r="14916" spans="1:101" s="46" customFormat="1" hidden="1" x14ac:dyDescent="0.25">
      <c r="A14916" s="46" t="str">
        <f>_xlfn.CONCAT("Vintage",_xlfn.MAXIFS('Form 860'!AE:AE,'Form 860'!D:D,'Form 923'!D14916))</f>
        <v>Vintage2020</v>
      </c>
      <c r="B14916" t="str">
        <f>IF(COUNTIFS('Fuel &amp; Prime Mover Code Lookups'!G:G,S14916)=1,INDEX('Fuel &amp; Prime Mover Code Lookups'!J:J,MATCH(S14916,'Fuel &amp; Prime Mover Code Lookups'!G:G,0)),INDEX('Fuel &amp; Prime Mover Code Lookups'!J:J,MATCH(_xlfn.CONCAT(S14916,R14916),'Fuel &amp; Prime Mover Code Lookups'!I:I,0)))</f>
        <v>solar pv</v>
      </c>
      <c r="C14916" t="b">
        <f>INDEX('Fuel &amp; Prime Mover Code Lookups'!$N$15:$N$21,MATCH(Q14916,'Fuel &amp; Prime Mover Code Lookups'!$M$15:$M$21,0))</f>
        <v>1</v>
      </c>
      <c r="D14916" t="str">
        <f t="shared" si="232"/>
        <v>64112.64461.MI.PV</v>
      </c>
      <c r="E14916" s="54">
        <v>64461</v>
      </c>
      <c r="F14916" s="55" t="s">
        <v>20</v>
      </c>
      <c r="G14916" s="54" t="s">
        <v>501</v>
      </c>
      <c r="H14916" s="55" t="s">
        <v>14538</v>
      </c>
      <c r="I14916" s="55" t="s">
        <v>14538</v>
      </c>
      <c r="J14916" s="54">
        <v>64112</v>
      </c>
      <c r="K14916" s="55" t="s">
        <v>1687</v>
      </c>
      <c r="L14916" s="55" t="s">
        <v>712</v>
      </c>
      <c r="M14916" s="55" t="s">
        <v>841</v>
      </c>
      <c r="N14916" s="55" t="s">
        <v>404</v>
      </c>
      <c r="O14916" s="54">
        <v>22</v>
      </c>
      <c r="P14916" s="54">
        <v>2</v>
      </c>
      <c r="Q14916" s="55" t="s">
        <v>27</v>
      </c>
      <c r="R14916" s="55" t="s">
        <v>50</v>
      </c>
      <c r="S14916" s="55" t="s">
        <v>70</v>
      </c>
      <c r="T14916" s="55" t="s">
        <v>70</v>
      </c>
      <c r="U14916" s="55" t="s">
        <v>546</v>
      </c>
      <c r="V14916" s="55" t="s">
        <v>506</v>
      </c>
      <c r="W14916" s="55" t="s">
        <v>404</v>
      </c>
      <c r="X14916" s="56" t="s">
        <v>501</v>
      </c>
      <c r="Y14916" s="56" t="s">
        <v>501</v>
      </c>
      <c r="Z14916" s="56" t="s">
        <v>501</v>
      </c>
      <c r="AA14916" s="56" t="s">
        <v>501</v>
      </c>
      <c r="AB14916" s="56" t="s">
        <v>501</v>
      </c>
      <c r="AC14916" s="56" t="s">
        <v>501</v>
      </c>
      <c r="AD14916" s="56" t="s">
        <v>501</v>
      </c>
      <c r="AE14916" s="56" t="s">
        <v>501</v>
      </c>
      <c r="AF14916" s="56" t="s">
        <v>501</v>
      </c>
      <c r="AG14916" s="56" t="s">
        <v>501</v>
      </c>
      <c r="AH14916" s="56" t="s">
        <v>501</v>
      </c>
      <c r="AI14916" s="56">
        <v>0</v>
      </c>
      <c r="AJ14916" s="56" t="s">
        <v>501</v>
      </c>
      <c r="AK14916" s="56" t="s">
        <v>501</v>
      </c>
      <c r="AL14916" s="56" t="s">
        <v>501</v>
      </c>
      <c r="AM14916" s="56" t="s">
        <v>501</v>
      </c>
      <c r="AN14916" s="56" t="s">
        <v>501</v>
      </c>
      <c r="AO14916" s="56" t="s">
        <v>501</v>
      </c>
      <c r="AP14916" s="56" t="s">
        <v>501</v>
      </c>
      <c r="AQ14916" s="56" t="s">
        <v>501</v>
      </c>
      <c r="AR14916" s="56" t="s">
        <v>501</v>
      </c>
      <c r="AS14916" s="56" t="s">
        <v>501</v>
      </c>
      <c r="AT14916" s="56" t="s">
        <v>501</v>
      </c>
      <c r="AU14916" s="56">
        <v>0</v>
      </c>
      <c r="AV14916" s="57" t="s">
        <v>501</v>
      </c>
      <c r="AW14916" s="57" t="s">
        <v>501</v>
      </c>
      <c r="AX14916" s="57" t="s">
        <v>501</v>
      </c>
      <c r="AY14916" s="57" t="s">
        <v>501</v>
      </c>
      <c r="AZ14916" s="57" t="s">
        <v>501</v>
      </c>
      <c r="BA14916" s="57" t="s">
        <v>501</v>
      </c>
      <c r="BB14916" s="57" t="s">
        <v>501</v>
      </c>
      <c r="BC14916" s="57" t="s">
        <v>501</v>
      </c>
      <c r="BD14916" s="57" t="s">
        <v>501</v>
      </c>
      <c r="BE14916" s="57" t="s">
        <v>501</v>
      </c>
      <c r="BF14916" s="57" t="s">
        <v>501</v>
      </c>
      <c r="BG14916" s="57">
        <v>0</v>
      </c>
      <c r="BH14916" s="56" t="s">
        <v>501</v>
      </c>
      <c r="BI14916" s="56" t="s">
        <v>501</v>
      </c>
      <c r="BJ14916" s="56" t="s">
        <v>501</v>
      </c>
      <c r="BK14916" s="56" t="s">
        <v>501</v>
      </c>
      <c r="BL14916" s="56" t="s">
        <v>501</v>
      </c>
      <c r="BM14916" s="56" t="s">
        <v>501</v>
      </c>
      <c r="BN14916" s="56" t="s">
        <v>501</v>
      </c>
      <c r="BO14916" s="56" t="s">
        <v>501</v>
      </c>
      <c r="BP14916" s="56" t="s">
        <v>501</v>
      </c>
      <c r="BQ14916" s="56" t="s">
        <v>501</v>
      </c>
      <c r="BR14916" s="56" t="s">
        <v>501</v>
      </c>
      <c r="BS14916" s="56">
        <v>9</v>
      </c>
      <c r="BT14916" s="56" t="s">
        <v>501</v>
      </c>
      <c r="BU14916" s="56" t="s">
        <v>501</v>
      </c>
      <c r="BV14916" s="56" t="s">
        <v>501</v>
      </c>
      <c r="BW14916" s="56" t="s">
        <v>501</v>
      </c>
      <c r="BX14916" s="56" t="s">
        <v>501</v>
      </c>
      <c r="BY14916" s="56" t="s">
        <v>501</v>
      </c>
      <c r="BZ14916" s="56" t="s">
        <v>501</v>
      </c>
      <c r="CA14916" s="56" t="s">
        <v>501</v>
      </c>
      <c r="CB14916" s="56" t="s">
        <v>501</v>
      </c>
      <c r="CC14916" s="56" t="s">
        <v>501</v>
      </c>
      <c r="CD14916" s="56" t="s">
        <v>501</v>
      </c>
      <c r="CE14916" s="56">
        <v>9</v>
      </c>
      <c r="CF14916" s="56" t="s">
        <v>501</v>
      </c>
      <c r="CG14916" s="56" t="s">
        <v>501</v>
      </c>
      <c r="CH14916" s="56" t="s">
        <v>501</v>
      </c>
      <c r="CI14916" s="56" t="s">
        <v>501</v>
      </c>
      <c r="CJ14916" s="56" t="s">
        <v>501</v>
      </c>
      <c r="CK14916" s="56" t="s">
        <v>501</v>
      </c>
      <c r="CL14916" s="56" t="s">
        <v>501</v>
      </c>
      <c r="CM14916" s="56" t="s">
        <v>501</v>
      </c>
      <c r="CN14916" s="56" t="s">
        <v>501</v>
      </c>
      <c r="CO14916" s="56" t="s">
        <v>501</v>
      </c>
      <c r="CP14916" s="56" t="s">
        <v>501</v>
      </c>
      <c r="CQ14916" s="56">
        <v>1</v>
      </c>
      <c r="CR14916" s="56">
        <v>0</v>
      </c>
      <c r="CS14916" s="56">
        <v>0</v>
      </c>
      <c r="CT14916" s="56">
        <v>9</v>
      </c>
      <c r="CU14916" s="56">
        <v>9</v>
      </c>
      <c r="CV14916" s="56">
        <v>1</v>
      </c>
      <c r="CW14916" s="54">
        <v>2020</v>
      </c>
    </row>
    <row r="14917" spans="1:101" s="46" customFormat="1" hidden="1" x14ac:dyDescent="0.25">
      <c r="A14917" s="46" t="str">
        <f>_xlfn.CONCAT("Vintage",_xlfn.MAXIFS('Form 860'!AE:AE,'Form 860'!D:D,'Form 923'!D14917))</f>
        <v>Vintage2020</v>
      </c>
      <c r="B14917" t="str">
        <f>IF(COUNTIFS('Fuel &amp; Prime Mover Code Lookups'!G:G,S14917)=1,INDEX('Fuel &amp; Prime Mover Code Lookups'!J:J,MATCH(S14917,'Fuel &amp; Prime Mover Code Lookups'!G:G,0)),INDEX('Fuel &amp; Prime Mover Code Lookups'!J:J,MATCH(_xlfn.CONCAT(S14917,R14917),'Fuel &amp; Prime Mover Code Lookups'!I:I,0)))</f>
        <v>solar pv</v>
      </c>
      <c r="C14917" t="b">
        <f>INDEX('Fuel &amp; Prime Mover Code Lookups'!$N$15:$N$21,MATCH(Q14917,'Fuel &amp; Prime Mover Code Lookups'!$M$15:$M$21,0))</f>
        <v>1</v>
      </c>
      <c r="D14917" t="str">
        <f t="shared" si="232"/>
        <v>64113.64462.MI.PV</v>
      </c>
      <c r="E14917" s="54">
        <v>64462</v>
      </c>
      <c r="F14917" s="55" t="s">
        <v>20</v>
      </c>
      <c r="G14917" s="54" t="s">
        <v>501</v>
      </c>
      <c r="H14917" s="55" t="s">
        <v>14539</v>
      </c>
      <c r="I14917" s="55" t="s">
        <v>14540</v>
      </c>
      <c r="J14917" s="54">
        <v>64113</v>
      </c>
      <c r="K14917" s="55" t="s">
        <v>1687</v>
      </c>
      <c r="L14917" s="55" t="s">
        <v>712</v>
      </c>
      <c r="M14917" s="55" t="s">
        <v>841</v>
      </c>
      <c r="N14917" s="55" t="s">
        <v>404</v>
      </c>
      <c r="O14917" s="54">
        <v>22</v>
      </c>
      <c r="P14917" s="54">
        <v>2</v>
      </c>
      <c r="Q14917" s="55" t="s">
        <v>27</v>
      </c>
      <c r="R14917" s="55" t="s">
        <v>50</v>
      </c>
      <c r="S14917" s="55" t="s">
        <v>70</v>
      </c>
      <c r="T14917" s="55" t="s">
        <v>70</v>
      </c>
      <c r="U14917" s="55" t="s">
        <v>546</v>
      </c>
      <c r="V14917" s="55" t="s">
        <v>506</v>
      </c>
      <c r="W14917" s="55" t="s">
        <v>404</v>
      </c>
      <c r="X14917" s="56" t="s">
        <v>501</v>
      </c>
      <c r="Y14917" s="56" t="s">
        <v>501</v>
      </c>
      <c r="Z14917" s="56" t="s">
        <v>501</v>
      </c>
      <c r="AA14917" s="56" t="s">
        <v>501</v>
      </c>
      <c r="AB14917" s="56" t="s">
        <v>501</v>
      </c>
      <c r="AC14917" s="56" t="s">
        <v>501</v>
      </c>
      <c r="AD14917" s="56" t="s">
        <v>501</v>
      </c>
      <c r="AE14917" s="56" t="s">
        <v>501</v>
      </c>
      <c r="AF14917" s="56" t="s">
        <v>501</v>
      </c>
      <c r="AG14917" s="56" t="s">
        <v>501</v>
      </c>
      <c r="AH14917" s="56" t="s">
        <v>501</v>
      </c>
      <c r="AI14917" s="56">
        <v>0</v>
      </c>
      <c r="AJ14917" s="56" t="s">
        <v>501</v>
      </c>
      <c r="AK14917" s="56" t="s">
        <v>501</v>
      </c>
      <c r="AL14917" s="56" t="s">
        <v>501</v>
      </c>
      <c r="AM14917" s="56" t="s">
        <v>501</v>
      </c>
      <c r="AN14917" s="56" t="s">
        <v>501</v>
      </c>
      <c r="AO14917" s="56" t="s">
        <v>501</v>
      </c>
      <c r="AP14917" s="56" t="s">
        <v>501</v>
      </c>
      <c r="AQ14917" s="56" t="s">
        <v>501</v>
      </c>
      <c r="AR14917" s="56" t="s">
        <v>501</v>
      </c>
      <c r="AS14917" s="56" t="s">
        <v>501</v>
      </c>
      <c r="AT14917" s="56" t="s">
        <v>501</v>
      </c>
      <c r="AU14917" s="56">
        <v>0</v>
      </c>
      <c r="AV14917" s="57" t="s">
        <v>501</v>
      </c>
      <c r="AW14917" s="57" t="s">
        <v>501</v>
      </c>
      <c r="AX14917" s="57" t="s">
        <v>501</v>
      </c>
      <c r="AY14917" s="57" t="s">
        <v>501</v>
      </c>
      <c r="AZ14917" s="57" t="s">
        <v>501</v>
      </c>
      <c r="BA14917" s="57" t="s">
        <v>501</v>
      </c>
      <c r="BB14917" s="57" t="s">
        <v>501</v>
      </c>
      <c r="BC14917" s="57" t="s">
        <v>501</v>
      </c>
      <c r="BD14917" s="57" t="s">
        <v>501</v>
      </c>
      <c r="BE14917" s="57" t="s">
        <v>501</v>
      </c>
      <c r="BF14917" s="57" t="s">
        <v>501</v>
      </c>
      <c r="BG14917" s="57">
        <v>0</v>
      </c>
      <c r="BH14917" s="56" t="s">
        <v>501</v>
      </c>
      <c r="BI14917" s="56" t="s">
        <v>501</v>
      </c>
      <c r="BJ14917" s="56" t="s">
        <v>501</v>
      </c>
      <c r="BK14917" s="56" t="s">
        <v>501</v>
      </c>
      <c r="BL14917" s="56" t="s">
        <v>501</v>
      </c>
      <c r="BM14917" s="56" t="s">
        <v>501</v>
      </c>
      <c r="BN14917" s="56" t="s">
        <v>501</v>
      </c>
      <c r="BO14917" s="56" t="s">
        <v>501</v>
      </c>
      <c r="BP14917" s="56" t="s">
        <v>501</v>
      </c>
      <c r="BQ14917" s="56" t="s">
        <v>501</v>
      </c>
      <c r="BR14917" s="56" t="s">
        <v>501</v>
      </c>
      <c r="BS14917" s="56">
        <v>44</v>
      </c>
      <c r="BT14917" s="56" t="s">
        <v>501</v>
      </c>
      <c r="BU14917" s="56" t="s">
        <v>501</v>
      </c>
      <c r="BV14917" s="56" t="s">
        <v>501</v>
      </c>
      <c r="BW14917" s="56" t="s">
        <v>501</v>
      </c>
      <c r="BX14917" s="56" t="s">
        <v>501</v>
      </c>
      <c r="BY14917" s="56" t="s">
        <v>501</v>
      </c>
      <c r="BZ14917" s="56" t="s">
        <v>501</v>
      </c>
      <c r="CA14917" s="56" t="s">
        <v>501</v>
      </c>
      <c r="CB14917" s="56" t="s">
        <v>501</v>
      </c>
      <c r="CC14917" s="56" t="s">
        <v>501</v>
      </c>
      <c r="CD14917" s="56" t="s">
        <v>501</v>
      </c>
      <c r="CE14917" s="56">
        <v>44</v>
      </c>
      <c r="CF14917" s="56" t="s">
        <v>501</v>
      </c>
      <c r="CG14917" s="56" t="s">
        <v>501</v>
      </c>
      <c r="CH14917" s="56" t="s">
        <v>501</v>
      </c>
      <c r="CI14917" s="56" t="s">
        <v>501</v>
      </c>
      <c r="CJ14917" s="56" t="s">
        <v>501</v>
      </c>
      <c r="CK14917" s="56" t="s">
        <v>501</v>
      </c>
      <c r="CL14917" s="56" t="s">
        <v>501</v>
      </c>
      <c r="CM14917" s="56" t="s">
        <v>501</v>
      </c>
      <c r="CN14917" s="56" t="s">
        <v>501</v>
      </c>
      <c r="CO14917" s="56" t="s">
        <v>501</v>
      </c>
      <c r="CP14917" s="56" t="s">
        <v>501</v>
      </c>
      <c r="CQ14917" s="56">
        <v>5</v>
      </c>
      <c r="CR14917" s="56">
        <v>0</v>
      </c>
      <c r="CS14917" s="56">
        <v>0</v>
      </c>
      <c r="CT14917" s="56">
        <v>44</v>
      </c>
      <c r="CU14917" s="56">
        <v>44</v>
      </c>
      <c r="CV14917" s="56">
        <v>5</v>
      </c>
      <c r="CW14917" s="54">
        <v>2020</v>
      </c>
    </row>
    <row r="14918" spans="1:101" s="46" customFormat="1" hidden="1" x14ac:dyDescent="0.25">
      <c r="A14918" s="46" t="str">
        <f>_xlfn.CONCAT("Vintage",_xlfn.MAXIFS('Form 860'!AE:AE,'Form 860'!D:D,'Form 923'!D14918))</f>
        <v>Vintage2020</v>
      </c>
      <c r="B14918" t="str">
        <f>IF(COUNTIFS('Fuel &amp; Prime Mover Code Lookups'!G:G,S14918)=1,INDEX('Fuel &amp; Prime Mover Code Lookups'!J:J,MATCH(S14918,'Fuel &amp; Prime Mover Code Lookups'!G:G,0)),INDEX('Fuel &amp; Prime Mover Code Lookups'!J:J,MATCH(_xlfn.CONCAT(S14918,R14918),'Fuel &amp; Prime Mover Code Lookups'!I:I,0)))</f>
        <v>solar pv</v>
      </c>
      <c r="C14918" t="b">
        <f>INDEX('Fuel &amp; Prime Mover Code Lookups'!$N$15:$N$21,MATCH(Q14918,'Fuel &amp; Prime Mover Code Lookups'!$M$15:$M$21,0))</f>
        <v>1</v>
      </c>
      <c r="D14918" t="str">
        <f t="shared" si="232"/>
        <v>64114.64463.MI.PV</v>
      </c>
      <c r="E14918" s="54">
        <v>64463</v>
      </c>
      <c r="F14918" s="55" t="s">
        <v>20</v>
      </c>
      <c r="G14918" s="54" t="s">
        <v>501</v>
      </c>
      <c r="H14918" s="55" t="s">
        <v>14541</v>
      </c>
      <c r="I14918" s="55" t="s">
        <v>14541</v>
      </c>
      <c r="J14918" s="54">
        <v>64114</v>
      </c>
      <c r="K14918" s="55" t="s">
        <v>1687</v>
      </c>
      <c r="L14918" s="55" t="s">
        <v>712</v>
      </c>
      <c r="M14918" s="55" t="s">
        <v>841</v>
      </c>
      <c r="N14918" s="55" t="s">
        <v>404</v>
      </c>
      <c r="O14918" s="54">
        <v>22</v>
      </c>
      <c r="P14918" s="54">
        <v>2</v>
      </c>
      <c r="Q14918" s="55" t="s">
        <v>27</v>
      </c>
      <c r="R14918" s="55" t="s">
        <v>50</v>
      </c>
      <c r="S14918" s="55" t="s">
        <v>70</v>
      </c>
      <c r="T14918" s="55" t="s">
        <v>70</v>
      </c>
      <c r="U14918" s="55" t="s">
        <v>546</v>
      </c>
      <c r="V14918" s="55" t="s">
        <v>506</v>
      </c>
      <c r="W14918" s="55" t="s">
        <v>404</v>
      </c>
      <c r="X14918" s="56" t="s">
        <v>501</v>
      </c>
      <c r="Y14918" s="56" t="s">
        <v>501</v>
      </c>
      <c r="Z14918" s="56" t="s">
        <v>501</v>
      </c>
      <c r="AA14918" s="56" t="s">
        <v>501</v>
      </c>
      <c r="AB14918" s="56" t="s">
        <v>501</v>
      </c>
      <c r="AC14918" s="56" t="s">
        <v>501</v>
      </c>
      <c r="AD14918" s="56" t="s">
        <v>501</v>
      </c>
      <c r="AE14918" s="56" t="s">
        <v>501</v>
      </c>
      <c r="AF14918" s="56" t="s">
        <v>501</v>
      </c>
      <c r="AG14918" s="56" t="s">
        <v>501</v>
      </c>
      <c r="AH14918" s="56" t="s">
        <v>501</v>
      </c>
      <c r="AI14918" s="56">
        <v>0</v>
      </c>
      <c r="AJ14918" s="56" t="s">
        <v>501</v>
      </c>
      <c r="AK14918" s="56" t="s">
        <v>501</v>
      </c>
      <c r="AL14918" s="56" t="s">
        <v>501</v>
      </c>
      <c r="AM14918" s="56" t="s">
        <v>501</v>
      </c>
      <c r="AN14918" s="56" t="s">
        <v>501</v>
      </c>
      <c r="AO14918" s="56" t="s">
        <v>501</v>
      </c>
      <c r="AP14918" s="56" t="s">
        <v>501</v>
      </c>
      <c r="AQ14918" s="56" t="s">
        <v>501</v>
      </c>
      <c r="AR14918" s="56" t="s">
        <v>501</v>
      </c>
      <c r="AS14918" s="56" t="s">
        <v>501</v>
      </c>
      <c r="AT14918" s="56" t="s">
        <v>501</v>
      </c>
      <c r="AU14918" s="56">
        <v>0</v>
      </c>
      <c r="AV14918" s="57" t="s">
        <v>501</v>
      </c>
      <c r="AW14918" s="57" t="s">
        <v>501</v>
      </c>
      <c r="AX14918" s="57" t="s">
        <v>501</v>
      </c>
      <c r="AY14918" s="57" t="s">
        <v>501</v>
      </c>
      <c r="AZ14918" s="57" t="s">
        <v>501</v>
      </c>
      <c r="BA14918" s="57" t="s">
        <v>501</v>
      </c>
      <c r="BB14918" s="57" t="s">
        <v>501</v>
      </c>
      <c r="BC14918" s="57" t="s">
        <v>501</v>
      </c>
      <c r="BD14918" s="57" t="s">
        <v>501</v>
      </c>
      <c r="BE14918" s="57" t="s">
        <v>501</v>
      </c>
      <c r="BF14918" s="57" t="s">
        <v>501</v>
      </c>
      <c r="BG14918" s="57">
        <v>0</v>
      </c>
      <c r="BH14918" s="56" t="s">
        <v>501</v>
      </c>
      <c r="BI14918" s="56" t="s">
        <v>501</v>
      </c>
      <c r="BJ14918" s="56" t="s">
        <v>501</v>
      </c>
      <c r="BK14918" s="56" t="s">
        <v>501</v>
      </c>
      <c r="BL14918" s="56" t="s">
        <v>501</v>
      </c>
      <c r="BM14918" s="56" t="s">
        <v>501</v>
      </c>
      <c r="BN14918" s="56" t="s">
        <v>501</v>
      </c>
      <c r="BO14918" s="56" t="s">
        <v>501</v>
      </c>
      <c r="BP14918" s="56" t="s">
        <v>501</v>
      </c>
      <c r="BQ14918" s="56" t="s">
        <v>501</v>
      </c>
      <c r="BR14918" s="56" t="s">
        <v>501</v>
      </c>
      <c r="BS14918" s="56">
        <v>18</v>
      </c>
      <c r="BT14918" s="56" t="s">
        <v>501</v>
      </c>
      <c r="BU14918" s="56" t="s">
        <v>501</v>
      </c>
      <c r="BV14918" s="56" t="s">
        <v>501</v>
      </c>
      <c r="BW14918" s="56" t="s">
        <v>501</v>
      </c>
      <c r="BX14918" s="56" t="s">
        <v>501</v>
      </c>
      <c r="BY14918" s="56" t="s">
        <v>501</v>
      </c>
      <c r="BZ14918" s="56" t="s">
        <v>501</v>
      </c>
      <c r="CA14918" s="56" t="s">
        <v>501</v>
      </c>
      <c r="CB14918" s="56" t="s">
        <v>501</v>
      </c>
      <c r="CC14918" s="56" t="s">
        <v>501</v>
      </c>
      <c r="CD14918" s="56" t="s">
        <v>501</v>
      </c>
      <c r="CE14918" s="56">
        <v>18</v>
      </c>
      <c r="CF14918" s="56" t="s">
        <v>501</v>
      </c>
      <c r="CG14918" s="56" t="s">
        <v>501</v>
      </c>
      <c r="CH14918" s="56" t="s">
        <v>501</v>
      </c>
      <c r="CI14918" s="56" t="s">
        <v>501</v>
      </c>
      <c r="CJ14918" s="56" t="s">
        <v>501</v>
      </c>
      <c r="CK14918" s="56" t="s">
        <v>501</v>
      </c>
      <c r="CL14918" s="56" t="s">
        <v>501</v>
      </c>
      <c r="CM14918" s="56" t="s">
        <v>501</v>
      </c>
      <c r="CN14918" s="56" t="s">
        <v>501</v>
      </c>
      <c r="CO14918" s="56" t="s">
        <v>501</v>
      </c>
      <c r="CP14918" s="56" t="s">
        <v>501</v>
      </c>
      <c r="CQ14918" s="56">
        <v>2</v>
      </c>
      <c r="CR14918" s="56">
        <v>0</v>
      </c>
      <c r="CS14918" s="56">
        <v>0</v>
      </c>
      <c r="CT14918" s="56">
        <v>18</v>
      </c>
      <c r="CU14918" s="56">
        <v>18</v>
      </c>
      <c r="CV14918" s="56">
        <v>2</v>
      </c>
      <c r="CW14918" s="54">
        <v>2020</v>
      </c>
    </row>
    <row r="14919" spans="1:101" s="46" customFormat="1" hidden="1" x14ac:dyDescent="0.25">
      <c r="A14919" s="46" t="str">
        <f>_xlfn.CONCAT("Vintage",_xlfn.MAXIFS('Form 860'!AE:AE,'Form 860'!D:D,'Form 923'!D14919))</f>
        <v>Vintage2020</v>
      </c>
      <c r="B14919" t="str">
        <f>IF(COUNTIFS('Fuel &amp; Prime Mover Code Lookups'!G:G,S14919)=1,INDEX('Fuel &amp; Prime Mover Code Lookups'!J:J,MATCH(S14919,'Fuel &amp; Prime Mover Code Lookups'!G:G,0)),INDEX('Fuel &amp; Prime Mover Code Lookups'!J:J,MATCH(_xlfn.CONCAT(S14919,R14919),'Fuel &amp; Prime Mover Code Lookups'!I:I,0)))</f>
        <v>solar pv</v>
      </c>
      <c r="C14919" t="b">
        <f>INDEX('Fuel &amp; Prime Mover Code Lookups'!$N$15:$N$21,MATCH(Q14919,'Fuel &amp; Prime Mover Code Lookups'!$M$15:$M$21,0))</f>
        <v>1</v>
      </c>
      <c r="D14919" t="str">
        <f t="shared" si="232"/>
        <v>64107.64470.MI.PV</v>
      </c>
      <c r="E14919" s="54">
        <v>64470</v>
      </c>
      <c r="F14919" s="55" t="s">
        <v>20</v>
      </c>
      <c r="G14919" s="54" t="s">
        <v>501</v>
      </c>
      <c r="H14919" s="55" t="s">
        <v>14542</v>
      </c>
      <c r="I14919" s="55" t="s">
        <v>14542</v>
      </c>
      <c r="J14919" s="54">
        <v>64107</v>
      </c>
      <c r="K14919" s="55" t="s">
        <v>1687</v>
      </c>
      <c r="L14919" s="55" t="s">
        <v>712</v>
      </c>
      <c r="M14919" s="55" t="s">
        <v>841</v>
      </c>
      <c r="N14919" s="55" t="s">
        <v>404</v>
      </c>
      <c r="O14919" s="54">
        <v>22</v>
      </c>
      <c r="P14919" s="54">
        <v>2</v>
      </c>
      <c r="Q14919" s="55" t="s">
        <v>27</v>
      </c>
      <c r="R14919" s="55" t="s">
        <v>50</v>
      </c>
      <c r="S14919" s="55" t="s">
        <v>70</v>
      </c>
      <c r="T14919" s="55" t="s">
        <v>70</v>
      </c>
      <c r="U14919" s="55" t="s">
        <v>546</v>
      </c>
      <c r="V14919" s="55" t="s">
        <v>506</v>
      </c>
      <c r="W14919" s="55" t="s">
        <v>404</v>
      </c>
      <c r="X14919" s="56" t="s">
        <v>501</v>
      </c>
      <c r="Y14919" s="56" t="s">
        <v>501</v>
      </c>
      <c r="Z14919" s="56" t="s">
        <v>501</v>
      </c>
      <c r="AA14919" s="56" t="s">
        <v>501</v>
      </c>
      <c r="AB14919" s="56" t="s">
        <v>501</v>
      </c>
      <c r="AC14919" s="56" t="s">
        <v>501</v>
      </c>
      <c r="AD14919" s="56" t="s">
        <v>501</v>
      </c>
      <c r="AE14919" s="56" t="s">
        <v>501</v>
      </c>
      <c r="AF14919" s="56" t="s">
        <v>501</v>
      </c>
      <c r="AG14919" s="56" t="s">
        <v>501</v>
      </c>
      <c r="AH14919" s="56" t="s">
        <v>501</v>
      </c>
      <c r="AI14919" s="56">
        <v>0</v>
      </c>
      <c r="AJ14919" s="56" t="s">
        <v>501</v>
      </c>
      <c r="AK14919" s="56" t="s">
        <v>501</v>
      </c>
      <c r="AL14919" s="56" t="s">
        <v>501</v>
      </c>
      <c r="AM14919" s="56" t="s">
        <v>501</v>
      </c>
      <c r="AN14919" s="56" t="s">
        <v>501</v>
      </c>
      <c r="AO14919" s="56" t="s">
        <v>501</v>
      </c>
      <c r="AP14919" s="56" t="s">
        <v>501</v>
      </c>
      <c r="AQ14919" s="56" t="s">
        <v>501</v>
      </c>
      <c r="AR14919" s="56" t="s">
        <v>501</v>
      </c>
      <c r="AS14919" s="56" t="s">
        <v>501</v>
      </c>
      <c r="AT14919" s="56" t="s">
        <v>501</v>
      </c>
      <c r="AU14919" s="56">
        <v>0</v>
      </c>
      <c r="AV14919" s="57" t="s">
        <v>501</v>
      </c>
      <c r="AW14919" s="57" t="s">
        <v>501</v>
      </c>
      <c r="AX14919" s="57" t="s">
        <v>501</v>
      </c>
      <c r="AY14919" s="57" t="s">
        <v>501</v>
      </c>
      <c r="AZ14919" s="57" t="s">
        <v>501</v>
      </c>
      <c r="BA14919" s="57" t="s">
        <v>501</v>
      </c>
      <c r="BB14919" s="57" t="s">
        <v>501</v>
      </c>
      <c r="BC14919" s="57" t="s">
        <v>501</v>
      </c>
      <c r="BD14919" s="57" t="s">
        <v>501</v>
      </c>
      <c r="BE14919" s="57" t="s">
        <v>501</v>
      </c>
      <c r="BF14919" s="57" t="s">
        <v>501</v>
      </c>
      <c r="BG14919" s="57">
        <v>0</v>
      </c>
      <c r="BH14919" s="56" t="s">
        <v>501</v>
      </c>
      <c r="BI14919" s="56" t="s">
        <v>501</v>
      </c>
      <c r="BJ14919" s="56" t="s">
        <v>501</v>
      </c>
      <c r="BK14919" s="56" t="s">
        <v>501</v>
      </c>
      <c r="BL14919" s="56" t="s">
        <v>501</v>
      </c>
      <c r="BM14919" s="56" t="s">
        <v>501</v>
      </c>
      <c r="BN14919" s="56" t="s">
        <v>501</v>
      </c>
      <c r="BO14919" s="56" t="s">
        <v>501</v>
      </c>
      <c r="BP14919" s="56" t="s">
        <v>501</v>
      </c>
      <c r="BQ14919" s="56" t="s">
        <v>501</v>
      </c>
      <c r="BR14919" s="56" t="s">
        <v>501</v>
      </c>
      <c r="BS14919" s="56">
        <v>44</v>
      </c>
      <c r="BT14919" s="56" t="s">
        <v>501</v>
      </c>
      <c r="BU14919" s="56" t="s">
        <v>501</v>
      </c>
      <c r="BV14919" s="56" t="s">
        <v>501</v>
      </c>
      <c r="BW14919" s="56" t="s">
        <v>501</v>
      </c>
      <c r="BX14919" s="56" t="s">
        <v>501</v>
      </c>
      <c r="BY14919" s="56" t="s">
        <v>501</v>
      </c>
      <c r="BZ14919" s="56" t="s">
        <v>501</v>
      </c>
      <c r="CA14919" s="56" t="s">
        <v>501</v>
      </c>
      <c r="CB14919" s="56" t="s">
        <v>501</v>
      </c>
      <c r="CC14919" s="56" t="s">
        <v>501</v>
      </c>
      <c r="CD14919" s="56" t="s">
        <v>501</v>
      </c>
      <c r="CE14919" s="56">
        <v>44</v>
      </c>
      <c r="CF14919" s="56" t="s">
        <v>501</v>
      </c>
      <c r="CG14919" s="56" t="s">
        <v>501</v>
      </c>
      <c r="CH14919" s="56" t="s">
        <v>501</v>
      </c>
      <c r="CI14919" s="56" t="s">
        <v>501</v>
      </c>
      <c r="CJ14919" s="56" t="s">
        <v>501</v>
      </c>
      <c r="CK14919" s="56" t="s">
        <v>501</v>
      </c>
      <c r="CL14919" s="56" t="s">
        <v>501</v>
      </c>
      <c r="CM14919" s="56" t="s">
        <v>501</v>
      </c>
      <c r="CN14919" s="56" t="s">
        <v>501</v>
      </c>
      <c r="CO14919" s="56" t="s">
        <v>501</v>
      </c>
      <c r="CP14919" s="56" t="s">
        <v>501</v>
      </c>
      <c r="CQ14919" s="56">
        <v>5</v>
      </c>
      <c r="CR14919" s="56">
        <v>0</v>
      </c>
      <c r="CS14919" s="56">
        <v>0</v>
      </c>
      <c r="CT14919" s="56">
        <v>44</v>
      </c>
      <c r="CU14919" s="56">
        <v>44</v>
      </c>
      <c r="CV14919" s="56">
        <v>5</v>
      </c>
      <c r="CW14919" s="54">
        <v>2020</v>
      </c>
    </row>
    <row r="14920" spans="1:101" s="46" customFormat="1" hidden="1" x14ac:dyDescent="0.25">
      <c r="A14920" s="46" t="str">
        <f>_xlfn.CONCAT("Vintage",_xlfn.MAXIFS('Form 860'!AE:AE,'Form 860'!D:D,'Form 923'!D14920))</f>
        <v>Vintage2020</v>
      </c>
      <c r="B14920" t="str">
        <f>IF(COUNTIFS('Fuel &amp; Prime Mover Code Lookups'!G:G,S14920)=1,INDEX('Fuel &amp; Prime Mover Code Lookups'!J:J,MATCH(S14920,'Fuel &amp; Prime Mover Code Lookups'!G:G,0)),INDEX('Fuel &amp; Prime Mover Code Lookups'!J:J,MATCH(_xlfn.CONCAT(S14920,R14920),'Fuel &amp; Prime Mover Code Lookups'!I:I,0)))</f>
        <v>solar pv</v>
      </c>
      <c r="C14920" t="b">
        <f>INDEX('Fuel &amp; Prime Mover Code Lookups'!$N$15:$N$21,MATCH(Q14920,'Fuel &amp; Prime Mover Code Lookups'!$M$15:$M$21,0))</f>
        <v>0</v>
      </c>
      <c r="D14920" t="str">
        <f t="shared" si="232"/>
        <v>60268.64502.MD.PV</v>
      </c>
      <c r="E14920" s="54">
        <v>64502</v>
      </c>
      <c r="F14920" s="55" t="s">
        <v>20</v>
      </c>
      <c r="G14920" s="54" t="s">
        <v>501</v>
      </c>
      <c r="H14920" s="55" t="s">
        <v>14543</v>
      </c>
      <c r="I14920" s="55" t="s">
        <v>26084</v>
      </c>
      <c r="J14920" s="54">
        <v>60268</v>
      </c>
      <c r="K14920" s="55" t="s">
        <v>1042</v>
      </c>
      <c r="L14920" s="55" t="s">
        <v>651</v>
      </c>
      <c r="M14920" s="55" t="s">
        <v>841</v>
      </c>
      <c r="N14920" s="55" t="s">
        <v>404</v>
      </c>
      <c r="O14920" s="54">
        <v>421</v>
      </c>
      <c r="P14920" s="54">
        <v>4</v>
      </c>
      <c r="Q14920" s="55" t="s">
        <v>34</v>
      </c>
      <c r="R14920" s="55" t="s">
        <v>50</v>
      </c>
      <c r="S14920" s="55" t="s">
        <v>70</v>
      </c>
      <c r="T14920" s="55" t="s">
        <v>70</v>
      </c>
      <c r="U14920" s="55" t="s">
        <v>569</v>
      </c>
      <c r="V14920" s="55" t="s">
        <v>506</v>
      </c>
      <c r="W14920" s="55" t="s">
        <v>404</v>
      </c>
      <c r="X14920" s="56" t="s">
        <v>501</v>
      </c>
      <c r="Y14920" s="56" t="s">
        <v>501</v>
      </c>
      <c r="Z14920" s="56" t="s">
        <v>501</v>
      </c>
      <c r="AA14920" s="56">
        <v>0</v>
      </c>
      <c r="AB14920" s="56">
        <v>0</v>
      </c>
      <c r="AC14920" s="56">
        <v>0</v>
      </c>
      <c r="AD14920" s="56">
        <v>0</v>
      </c>
      <c r="AE14920" s="56">
        <v>0</v>
      </c>
      <c r="AF14920" s="56">
        <v>0</v>
      </c>
      <c r="AG14920" s="56">
        <v>0</v>
      </c>
      <c r="AH14920" s="56">
        <v>0</v>
      </c>
      <c r="AI14920" s="56">
        <v>0</v>
      </c>
      <c r="AJ14920" s="56" t="s">
        <v>501</v>
      </c>
      <c r="AK14920" s="56" t="s">
        <v>501</v>
      </c>
      <c r="AL14920" s="56" t="s">
        <v>501</v>
      </c>
      <c r="AM14920" s="56">
        <v>0</v>
      </c>
      <c r="AN14920" s="56">
        <v>0</v>
      </c>
      <c r="AO14920" s="56">
        <v>0</v>
      </c>
      <c r="AP14920" s="56">
        <v>0</v>
      </c>
      <c r="AQ14920" s="56">
        <v>0</v>
      </c>
      <c r="AR14920" s="56">
        <v>0</v>
      </c>
      <c r="AS14920" s="56">
        <v>0</v>
      </c>
      <c r="AT14920" s="56">
        <v>0</v>
      </c>
      <c r="AU14920" s="56">
        <v>0</v>
      </c>
      <c r="AV14920" s="57" t="s">
        <v>501</v>
      </c>
      <c r="AW14920" s="57" t="s">
        <v>501</v>
      </c>
      <c r="AX14920" s="57" t="s">
        <v>501</v>
      </c>
      <c r="AY14920" s="57">
        <v>0</v>
      </c>
      <c r="AZ14920" s="57">
        <v>0</v>
      </c>
      <c r="BA14920" s="57">
        <v>0</v>
      </c>
      <c r="BB14920" s="57">
        <v>0</v>
      </c>
      <c r="BC14920" s="57">
        <v>0</v>
      </c>
      <c r="BD14920" s="57">
        <v>0</v>
      </c>
      <c r="BE14920" s="57">
        <v>0</v>
      </c>
      <c r="BF14920" s="57">
        <v>0</v>
      </c>
      <c r="BG14920" s="57">
        <v>0</v>
      </c>
      <c r="BH14920" s="56" t="s">
        <v>501</v>
      </c>
      <c r="BI14920" s="56" t="s">
        <v>501</v>
      </c>
      <c r="BJ14920" s="56" t="s">
        <v>501</v>
      </c>
      <c r="BK14920" s="56">
        <v>1614</v>
      </c>
      <c r="BL14920" s="56">
        <v>1846</v>
      </c>
      <c r="BM14920" s="56">
        <v>1989</v>
      </c>
      <c r="BN14920" s="56">
        <v>1976</v>
      </c>
      <c r="BO14920" s="56">
        <v>1647</v>
      </c>
      <c r="BP14920" s="56">
        <v>1462</v>
      </c>
      <c r="BQ14920" s="56">
        <v>1254</v>
      </c>
      <c r="BR14920" s="56">
        <v>1133</v>
      </c>
      <c r="BS14920" s="56">
        <v>835</v>
      </c>
      <c r="BT14920" s="56" t="s">
        <v>501</v>
      </c>
      <c r="BU14920" s="56" t="s">
        <v>501</v>
      </c>
      <c r="BV14920" s="56" t="s">
        <v>501</v>
      </c>
      <c r="BW14920" s="56">
        <v>1614</v>
      </c>
      <c r="BX14920" s="56">
        <v>1846</v>
      </c>
      <c r="BY14920" s="56">
        <v>1989</v>
      </c>
      <c r="BZ14920" s="56">
        <v>1976</v>
      </c>
      <c r="CA14920" s="56">
        <v>1647</v>
      </c>
      <c r="CB14920" s="56">
        <v>1462</v>
      </c>
      <c r="CC14920" s="56">
        <v>1254</v>
      </c>
      <c r="CD14920" s="56">
        <v>1133</v>
      </c>
      <c r="CE14920" s="56">
        <v>835</v>
      </c>
      <c r="CF14920" s="56" t="s">
        <v>501</v>
      </c>
      <c r="CG14920" s="56" t="s">
        <v>501</v>
      </c>
      <c r="CH14920" s="56" t="s">
        <v>501</v>
      </c>
      <c r="CI14920" s="56">
        <v>184.15</v>
      </c>
      <c r="CJ14920" s="56">
        <v>210.50700000000001</v>
      </c>
      <c r="CK14920" s="56">
        <v>226.827</v>
      </c>
      <c r="CL14920" s="56">
        <v>225.364</v>
      </c>
      <c r="CM14920" s="56">
        <v>187.88499999999999</v>
      </c>
      <c r="CN14920" s="56">
        <v>166.71799999999999</v>
      </c>
      <c r="CO14920" s="56">
        <v>143.08099999999999</v>
      </c>
      <c r="CP14920" s="56">
        <v>129.21299999999999</v>
      </c>
      <c r="CQ14920" s="56">
        <v>95.254999999999995</v>
      </c>
      <c r="CR14920" s="56">
        <v>0</v>
      </c>
      <c r="CS14920" s="56">
        <v>0</v>
      </c>
      <c r="CT14920" s="56">
        <v>13756</v>
      </c>
      <c r="CU14920" s="56">
        <v>13756</v>
      </c>
      <c r="CV14920" s="56">
        <v>1569</v>
      </c>
      <c r="CW14920" s="54">
        <v>2020</v>
      </c>
    </row>
    <row r="14921" spans="1:101" s="46" customFormat="1" hidden="1" x14ac:dyDescent="0.25">
      <c r="A14921" s="46" t="str">
        <f>_xlfn.CONCAT("Vintage",_xlfn.MAXIFS('Form 860'!AE:AE,'Form 860'!D:D,'Form 923'!D14921))</f>
        <v>Vintage2009</v>
      </c>
      <c r="B14921" t="str">
        <f>IF(COUNTIFS('Fuel &amp; Prime Mover Code Lookups'!G:G,S14921)=1,INDEX('Fuel &amp; Prime Mover Code Lookups'!J:J,MATCH(S14921,'Fuel &amp; Prime Mover Code Lookups'!G:G,0)),INDEX('Fuel &amp; Prime Mover Code Lookups'!J:J,MATCH(_xlfn.CONCAT(S14921,R14921),'Fuel &amp; Prime Mover Code Lookups'!I:I,0)))</f>
        <v>biomass</v>
      </c>
      <c r="C14921" t="b">
        <f>INDEX('Fuel &amp; Prime Mover Code Lookups'!$N$15:$N$21,MATCH(Q14921,'Fuel &amp; Prime Mover Code Lookups'!$M$15:$M$21,0))</f>
        <v>1</v>
      </c>
      <c r="D14921" t="str">
        <f t="shared" si="232"/>
        <v>6395.64505.MT.IC</v>
      </c>
      <c r="E14921" s="54">
        <v>64505</v>
      </c>
      <c r="F14921" s="55" t="s">
        <v>20</v>
      </c>
      <c r="G14921" s="54" t="s">
        <v>501</v>
      </c>
      <c r="H14921" s="55" t="s">
        <v>14544</v>
      </c>
      <c r="I14921" s="55" t="s">
        <v>14545</v>
      </c>
      <c r="J14921" s="54">
        <v>6395</v>
      </c>
      <c r="K14921" s="55" t="s">
        <v>1988</v>
      </c>
      <c r="L14921" s="55" t="s">
        <v>625</v>
      </c>
      <c r="M14921" s="55" t="s">
        <v>526</v>
      </c>
      <c r="N14921" s="55" t="s">
        <v>404</v>
      </c>
      <c r="O14921" s="54">
        <v>22</v>
      </c>
      <c r="P14921" s="54">
        <v>1</v>
      </c>
      <c r="Q14921" s="55" t="s">
        <v>21</v>
      </c>
      <c r="R14921" s="55" t="s">
        <v>40</v>
      </c>
      <c r="S14921" s="55" t="s">
        <v>68</v>
      </c>
      <c r="T14921" s="55" t="s">
        <v>648</v>
      </c>
      <c r="U14921" s="55" t="s">
        <v>828</v>
      </c>
      <c r="V14921" s="55" t="s">
        <v>506</v>
      </c>
      <c r="W14921" s="55" t="s">
        <v>517</v>
      </c>
      <c r="X14921" s="56">
        <v>22413</v>
      </c>
      <c r="Y14921" s="56">
        <v>20516</v>
      </c>
      <c r="Z14921" s="56">
        <v>22571</v>
      </c>
      <c r="AA14921" s="56">
        <v>21225</v>
      </c>
      <c r="AB14921" s="56">
        <v>21881</v>
      </c>
      <c r="AC14921" s="56">
        <v>20059</v>
      </c>
      <c r="AD14921" s="56">
        <v>21526</v>
      </c>
      <c r="AE14921" s="56">
        <v>21798</v>
      </c>
      <c r="AF14921" s="56">
        <v>20468</v>
      </c>
      <c r="AG14921" s="56">
        <v>20730</v>
      </c>
      <c r="AH14921" s="56">
        <v>20321</v>
      </c>
      <c r="AI14921" s="56">
        <v>21652</v>
      </c>
      <c r="AJ14921" s="56">
        <v>22413</v>
      </c>
      <c r="AK14921" s="56">
        <v>20516</v>
      </c>
      <c r="AL14921" s="56">
        <v>22571</v>
      </c>
      <c r="AM14921" s="56">
        <v>21225</v>
      </c>
      <c r="AN14921" s="56">
        <v>21881</v>
      </c>
      <c r="AO14921" s="56">
        <v>20059</v>
      </c>
      <c r="AP14921" s="56">
        <v>21526</v>
      </c>
      <c r="AQ14921" s="56">
        <v>21798</v>
      </c>
      <c r="AR14921" s="56">
        <v>20468</v>
      </c>
      <c r="AS14921" s="56">
        <v>20730</v>
      </c>
      <c r="AT14921" s="56">
        <v>20321</v>
      </c>
      <c r="AU14921" s="56">
        <v>21652</v>
      </c>
      <c r="AV14921" s="57">
        <v>0.44</v>
      </c>
      <c r="AW14921" s="57">
        <v>0.44</v>
      </c>
      <c r="AX14921" s="57">
        <v>0.44</v>
      </c>
      <c r="AY14921" s="57">
        <v>0.44</v>
      </c>
      <c r="AZ14921" s="57">
        <v>0.44</v>
      </c>
      <c r="BA14921" s="57">
        <v>0.44</v>
      </c>
      <c r="BB14921" s="57">
        <v>0.44</v>
      </c>
      <c r="BC14921" s="57">
        <v>0.44</v>
      </c>
      <c r="BD14921" s="57">
        <v>0.44</v>
      </c>
      <c r="BE14921" s="57">
        <v>0.44</v>
      </c>
      <c r="BF14921" s="57">
        <v>0.44</v>
      </c>
      <c r="BG14921" s="57">
        <v>0.44</v>
      </c>
      <c r="BH14921" s="56">
        <v>9862</v>
      </c>
      <c r="BI14921" s="56">
        <v>9027</v>
      </c>
      <c r="BJ14921" s="56">
        <v>9931</v>
      </c>
      <c r="BK14921" s="56">
        <v>9339</v>
      </c>
      <c r="BL14921" s="56">
        <v>9628</v>
      </c>
      <c r="BM14921" s="56">
        <v>8826</v>
      </c>
      <c r="BN14921" s="56">
        <v>9471</v>
      </c>
      <c r="BO14921" s="56">
        <v>9591</v>
      </c>
      <c r="BP14921" s="56">
        <v>9006</v>
      </c>
      <c r="BQ14921" s="56">
        <v>9121</v>
      </c>
      <c r="BR14921" s="56">
        <v>8941</v>
      </c>
      <c r="BS14921" s="56">
        <v>9527</v>
      </c>
      <c r="BT14921" s="56">
        <v>9862</v>
      </c>
      <c r="BU14921" s="56">
        <v>9027</v>
      </c>
      <c r="BV14921" s="56">
        <v>9931</v>
      </c>
      <c r="BW14921" s="56">
        <v>9339</v>
      </c>
      <c r="BX14921" s="56">
        <v>9628</v>
      </c>
      <c r="BY14921" s="56">
        <v>8826</v>
      </c>
      <c r="BZ14921" s="56">
        <v>9471</v>
      </c>
      <c r="CA14921" s="56">
        <v>9591</v>
      </c>
      <c r="CB14921" s="56">
        <v>9006</v>
      </c>
      <c r="CC14921" s="56">
        <v>9121</v>
      </c>
      <c r="CD14921" s="56">
        <v>8941</v>
      </c>
      <c r="CE14921" s="56">
        <v>9527</v>
      </c>
      <c r="CF14921" s="56">
        <v>1053.511</v>
      </c>
      <c r="CG14921" s="56">
        <v>964.37400000000002</v>
      </c>
      <c r="CH14921" s="56">
        <v>1060.9870000000001</v>
      </c>
      <c r="CI14921" s="56">
        <v>997.70699999999999</v>
      </c>
      <c r="CJ14921" s="56">
        <v>1028.5419999999999</v>
      </c>
      <c r="CK14921" s="56">
        <v>942.90499999999997</v>
      </c>
      <c r="CL14921" s="56">
        <v>1011.867</v>
      </c>
      <c r="CM14921" s="56">
        <v>1024.634</v>
      </c>
      <c r="CN14921" s="56">
        <v>962.10699999999997</v>
      </c>
      <c r="CO14921" s="56">
        <v>974.41099999999994</v>
      </c>
      <c r="CP14921" s="56">
        <v>955.18299999999999</v>
      </c>
      <c r="CQ14921" s="56">
        <v>1017.772</v>
      </c>
      <c r="CR14921" s="56">
        <v>255160</v>
      </c>
      <c r="CS14921" s="56">
        <v>255160</v>
      </c>
      <c r="CT14921" s="56">
        <v>112270</v>
      </c>
      <c r="CU14921" s="56">
        <v>112270</v>
      </c>
      <c r="CV14921" s="56">
        <v>11994</v>
      </c>
      <c r="CW14921" s="54">
        <v>2020</v>
      </c>
    </row>
    <row r="14922" spans="1:101" s="46" customFormat="1" hidden="1" x14ac:dyDescent="0.25">
      <c r="A14922" s="46" t="str">
        <f>_xlfn.CONCAT("Vintage",_xlfn.MAXIFS('Form 860'!AE:AE,'Form 860'!D:D,'Form 923'!D14922))</f>
        <v>Vintage2014</v>
      </c>
      <c r="B14922" t="str">
        <f>IF(COUNTIFS('Fuel &amp; Prime Mover Code Lookups'!G:G,S14922)=1,INDEX('Fuel &amp; Prime Mover Code Lookups'!J:J,MATCH(S14922,'Fuel &amp; Prime Mover Code Lookups'!G:G,0)),INDEX('Fuel &amp; Prime Mover Code Lookups'!J:J,MATCH(_xlfn.CONCAT(S14922,R14922),'Fuel &amp; Prime Mover Code Lookups'!I:I,0)))</f>
        <v>petroleum</v>
      </c>
      <c r="C14922" t="b">
        <f>INDEX('Fuel &amp; Prime Mover Code Lookups'!$N$15:$N$21,MATCH(Q14922,'Fuel &amp; Prime Mover Code Lookups'!$M$15:$M$21,0))</f>
        <v>0</v>
      </c>
      <c r="D14922" t="str">
        <f t="shared" si="232"/>
        <v>64153.64515.CT.IC</v>
      </c>
      <c r="E14922" s="54">
        <v>64515</v>
      </c>
      <c r="F14922" s="55" t="s">
        <v>20</v>
      </c>
      <c r="G14922" s="54" t="s">
        <v>501</v>
      </c>
      <c r="H14922" s="55" t="s">
        <v>14546</v>
      </c>
      <c r="I14922" s="55" t="s">
        <v>14547</v>
      </c>
      <c r="J14922" s="54">
        <v>64153</v>
      </c>
      <c r="K14922" s="55" t="s">
        <v>39</v>
      </c>
      <c r="L14922" s="55" t="s">
        <v>980</v>
      </c>
      <c r="M14922" s="55" t="s">
        <v>605</v>
      </c>
      <c r="N14922" s="55" t="s">
        <v>404</v>
      </c>
      <c r="O14922" s="54">
        <v>622</v>
      </c>
      <c r="P14922" s="54">
        <v>4</v>
      </c>
      <c r="Q14922" s="55" t="s">
        <v>34</v>
      </c>
      <c r="R14922" s="55" t="s">
        <v>40</v>
      </c>
      <c r="S14922" s="55" t="s">
        <v>61</v>
      </c>
      <c r="T14922" s="55" t="s">
        <v>61</v>
      </c>
      <c r="U14922" s="55" t="s">
        <v>981</v>
      </c>
      <c r="V14922" s="55" t="s">
        <v>506</v>
      </c>
      <c r="W14922" s="55" t="s">
        <v>507</v>
      </c>
      <c r="X14922" s="56">
        <v>9</v>
      </c>
      <c r="Y14922" s="56">
        <v>10</v>
      </c>
      <c r="Z14922" s="56">
        <v>8</v>
      </c>
      <c r="AA14922" s="56">
        <v>9</v>
      </c>
      <c r="AB14922" s="56">
        <v>6</v>
      </c>
      <c r="AC14922" s="56">
        <v>6</v>
      </c>
      <c r="AD14922" s="56">
        <v>7</v>
      </c>
      <c r="AE14922" s="56">
        <v>7</v>
      </c>
      <c r="AF14922" s="56">
        <v>8</v>
      </c>
      <c r="AG14922" s="56">
        <v>12</v>
      </c>
      <c r="AH14922" s="56">
        <v>12</v>
      </c>
      <c r="AI14922" s="56">
        <v>67</v>
      </c>
      <c r="AJ14922" s="56">
        <v>9</v>
      </c>
      <c r="AK14922" s="56">
        <v>10</v>
      </c>
      <c r="AL14922" s="56">
        <v>8</v>
      </c>
      <c r="AM14922" s="56">
        <v>9</v>
      </c>
      <c r="AN14922" s="56">
        <v>6</v>
      </c>
      <c r="AO14922" s="56">
        <v>6</v>
      </c>
      <c r="AP14922" s="56">
        <v>7</v>
      </c>
      <c r="AQ14922" s="56">
        <v>7</v>
      </c>
      <c r="AR14922" s="56">
        <v>8</v>
      </c>
      <c r="AS14922" s="56">
        <v>12</v>
      </c>
      <c r="AT14922" s="56">
        <v>12</v>
      </c>
      <c r="AU14922" s="56">
        <v>67</v>
      </c>
      <c r="AV14922" s="57">
        <v>5.8</v>
      </c>
      <c r="AW14922" s="57">
        <v>5.8</v>
      </c>
      <c r="AX14922" s="57">
        <v>5.8</v>
      </c>
      <c r="AY14922" s="57">
        <v>5.8</v>
      </c>
      <c r="AZ14922" s="57">
        <v>5.8</v>
      </c>
      <c r="BA14922" s="57">
        <v>5.8</v>
      </c>
      <c r="BB14922" s="57">
        <v>5.8</v>
      </c>
      <c r="BC14922" s="57">
        <v>5.8</v>
      </c>
      <c r="BD14922" s="57">
        <v>5.8</v>
      </c>
      <c r="BE14922" s="57">
        <v>5.8</v>
      </c>
      <c r="BF14922" s="57">
        <v>5.8</v>
      </c>
      <c r="BG14922" s="57">
        <v>5.8</v>
      </c>
      <c r="BH14922" s="56">
        <v>52</v>
      </c>
      <c r="BI14922" s="56">
        <v>58</v>
      </c>
      <c r="BJ14922" s="56">
        <v>46</v>
      </c>
      <c r="BK14922" s="56">
        <v>52</v>
      </c>
      <c r="BL14922" s="56">
        <v>35</v>
      </c>
      <c r="BM14922" s="56">
        <v>35</v>
      </c>
      <c r="BN14922" s="56">
        <v>41</v>
      </c>
      <c r="BO14922" s="56">
        <v>41</v>
      </c>
      <c r="BP14922" s="56">
        <v>46</v>
      </c>
      <c r="BQ14922" s="56">
        <v>70</v>
      </c>
      <c r="BR14922" s="56">
        <v>70</v>
      </c>
      <c r="BS14922" s="56">
        <v>389</v>
      </c>
      <c r="BT14922" s="56">
        <v>52</v>
      </c>
      <c r="BU14922" s="56">
        <v>58</v>
      </c>
      <c r="BV14922" s="56">
        <v>46</v>
      </c>
      <c r="BW14922" s="56">
        <v>52</v>
      </c>
      <c r="BX14922" s="56">
        <v>35</v>
      </c>
      <c r="BY14922" s="56">
        <v>35</v>
      </c>
      <c r="BZ14922" s="56">
        <v>41</v>
      </c>
      <c r="CA14922" s="56">
        <v>41</v>
      </c>
      <c r="CB14922" s="56">
        <v>46</v>
      </c>
      <c r="CC14922" s="56">
        <v>70</v>
      </c>
      <c r="CD14922" s="56">
        <v>70</v>
      </c>
      <c r="CE14922" s="56">
        <v>389</v>
      </c>
      <c r="CF14922" s="56">
        <v>5.7439999999999998</v>
      </c>
      <c r="CG14922" s="56">
        <v>6.1310000000000002</v>
      </c>
      <c r="CH14922" s="56">
        <v>4.7649999999999997</v>
      </c>
      <c r="CI14922" s="56">
        <v>5.2939999999999996</v>
      </c>
      <c r="CJ14922" s="56">
        <v>3.7040000000000002</v>
      </c>
      <c r="CK14922" s="56">
        <v>3.597</v>
      </c>
      <c r="CL14922" s="56">
        <v>4.274</v>
      </c>
      <c r="CM14922" s="56">
        <v>4.032</v>
      </c>
      <c r="CN14922" s="56">
        <v>4.5720000000000001</v>
      </c>
      <c r="CO14922" s="56">
        <v>7.1779999999999999</v>
      </c>
      <c r="CP14922" s="56">
        <v>7.2279999999999998</v>
      </c>
      <c r="CQ14922" s="56">
        <v>40.481000000000002</v>
      </c>
      <c r="CR14922" s="56">
        <v>161</v>
      </c>
      <c r="CS14922" s="56">
        <v>161</v>
      </c>
      <c r="CT14922" s="56">
        <v>935</v>
      </c>
      <c r="CU14922" s="56">
        <v>935</v>
      </c>
      <c r="CV14922" s="56">
        <v>97</v>
      </c>
      <c r="CW14922" s="54">
        <v>2020</v>
      </c>
    </row>
    <row r="14923" spans="1:101" s="46" customFormat="1" hidden="1" x14ac:dyDescent="0.25">
      <c r="A14923" s="46" t="str">
        <f>_xlfn.CONCAT("Vintage",_xlfn.MAXIFS('Form 860'!AE:AE,'Form 860'!D:D,'Form 923'!D14923))</f>
        <v>Vintage2020</v>
      </c>
      <c r="B14923" t="str">
        <f>IF(COUNTIFS('Fuel &amp; Prime Mover Code Lookups'!G:G,S14923)=1,INDEX('Fuel &amp; Prime Mover Code Lookups'!J:J,MATCH(S14923,'Fuel &amp; Prime Mover Code Lookups'!G:G,0)),INDEX('Fuel &amp; Prime Mover Code Lookups'!J:J,MATCH(_xlfn.CONCAT(S14923,R14923),'Fuel &amp; Prime Mover Code Lookups'!I:I,0)))</f>
        <v>solar pv</v>
      </c>
      <c r="C14923" t="b">
        <f>INDEX('Fuel &amp; Prime Mover Code Lookups'!$N$15:$N$21,MATCH(Q14923,'Fuel &amp; Prime Mover Code Lookups'!$M$15:$M$21,0))</f>
        <v>1</v>
      </c>
      <c r="D14923" t="str">
        <f t="shared" ref="D14923:D14986" si="233">J14923&amp;"."&amp;E14923&amp;"."&amp;K14923&amp;"."&amp;R14923</f>
        <v>58970.64517.CA.PV</v>
      </c>
      <c r="E14923" s="54">
        <v>64517</v>
      </c>
      <c r="F14923" s="55" t="s">
        <v>20</v>
      </c>
      <c r="G14923" s="54" t="s">
        <v>501</v>
      </c>
      <c r="H14923" s="55" t="s">
        <v>14548</v>
      </c>
      <c r="I14923" s="55" t="s">
        <v>9580</v>
      </c>
      <c r="J14923" s="54">
        <v>58970</v>
      </c>
      <c r="K14923" s="55" t="s">
        <v>41</v>
      </c>
      <c r="L14923" s="55" t="s">
        <v>549</v>
      </c>
      <c r="M14923" s="55" t="s">
        <v>526</v>
      </c>
      <c r="N14923" s="55" t="s">
        <v>404</v>
      </c>
      <c r="O14923" s="54">
        <v>22</v>
      </c>
      <c r="P14923" s="54">
        <v>2</v>
      </c>
      <c r="Q14923" s="55" t="s">
        <v>27</v>
      </c>
      <c r="R14923" s="55" t="s">
        <v>50</v>
      </c>
      <c r="S14923" s="55" t="s">
        <v>70</v>
      </c>
      <c r="T14923" s="55" t="s">
        <v>70</v>
      </c>
      <c r="U14923" s="55" t="s">
        <v>664</v>
      </c>
      <c r="V14923" s="55" t="s">
        <v>506</v>
      </c>
      <c r="W14923" s="55" t="s">
        <v>404</v>
      </c>
      <c r="X14923" s="56" t="s">
        <v>501</v>
      </c>
      <c r="Y14923" s="56" t="s">
        <v>501</v>
      </c>
      <c r="Z14923" s="56" t="s">
        <v>501</v>
      </c>
      <c r="AA14923" s="56">
        <v>0</v>
      </c>
      <c r="AB14923" s="56">
        <v>0</v>
      </c>
      <c r="AC14923" s="56">
        <v>0</v>
      </c>
      <c r="AD14923" s="56">
        <v>0</v>
      </c>
      <c r="AE14923" s="56">
        <v>0</v>
      </c>
      <c r="AF14923" s="56">
        <v>0</v>
      </c>
      <c r="AG14923" s="56">
        <v>0</v>
      </c>
      <c r="AH14923" s="56">
        <v>0</v>
      </c>
      <c r="AI14923" s="56">
        <v>0</v>
      </c>
      <c r="AJ14923" s="56" t="s">
        <v>501</v>
      </c>
      <c r="AK14923" s="56" t="s">
        <v>501</v>
      </c>
      <c r="AL14923" s="56" t="s">
        <v>501</v>
      </c>
      <c r="AM14923" s="56">
        <v>0</v>
      </c>
      <c r="AN14923" s="56">
        <v>0</v>
      </c>
      <c r="AO14923" s="56">
        <v>0</v>
      </c>
      <c r="AP14923" s="56">
        <v>0</v>
      </c>
      <c r="AQ14923" s="56">
        <v>0</v>
      </c>
      <c r="AR14923" s="56">
        <v>0</v>
      </c>
      <c r="AS14923" s="56">
        <v>0</v>
      </c>
      <c r="AT14923" s="56">
        <v>0</v>
      </c>
      <c r="AU14923" s="56">
        <v>0</v>
      </c>
      <c r="AV14923" s="57" t="s">
        <v>501</v>
      </c>
      <c r="AW14923" s="57" t="s">
        <v>501</v>
      </c>
      <c r="AX14923" s="57" t="s">
        <v>501</v>
      </c>
      <c r="AY14923" s="57">
        <v>0</v>
      </c>
      <c r="AZ14923" s="57">
        <v>0</v>
      </c>
      <c r="BA14923" s="57">
        <v>0</v>
      </c>
      <c r="BB14923" s="57">
        <v>0</v>
      </c>
      <c r="BC14923" s="57">
        <v>0</v>
      </c>
      <c r="BD14923" s="57">
        <v>0</v>
      </c>
      <c r="BE14923" s="57">
        <v>0</v>
      </c>
      <c r="BF14923" s="57">
        <v>0</v>
      </c>
      <c r="BG14923" s="57">
        <v>0</v>
      </c>
      <c r="BH14923" s="56" t="s">
        <v>501</v>
      </c>
      <c r="BI14923" s="56" t="s">
        <v>501</v>
      </c>
      <c r="BJ14923" s="56" t="s">
        <v>501</v>
      </c>
      <c r="BK14923" s="56">
        <v>1524</v>
      </c>
      <c r="BL14923" s="56">
        <v>1994</v>
      </c>
      <c r="BM14923" s="56">
        <v>1986</v>
      </c>
      <c r="BN14923" s="56">
        <v>2243</v>
      </c>
      <c r="BO14923" s="56">
        <v>1859</v>
      </c>
      <c r="BP14923" s="56">
        <v>1459</v>
      </c>
      <c r="BQ14923" s="56">
        <v>1349</v>
      </c>
      <c r="BR14923" s="56">
        <v>1066</v>
      </c>
      <c r="BS14923" s="56">
        <v>844</v>
      </c>
      <c r="BT14923" s="56" t="s">
        <v>501</v>
      </c>
      <c r="BU14923" s="56" t="s">
        <v>501</v>
      </c>
      <c r="BV14923" s="56" t="s">
        <v>501</v>
      </c>
      <c r="BW14923" s="56">
        <v>1524</v>
      </c>
      <c r="BX14923" s="56">
        <v>1994</v>
      </c>
      <c r="BY14923" s="56">
        <v>1986</v>
      </c>
      <c r="BZ14923" s="56">
        <v>2243</v>
      </c>
      <c r="CA14923" s="56">
        <v>1859</v>
      </c>
      <c r="CB14923" s="56">
        <v>1459</v>
      </c>
      <c r="CC14923" s="56">
        <v>1349</v>
      </c>
      <c r="CD14923" s="56">
        <v>1066</v>
      </c>
      <c r="CE14923" s="56">
        <v>844</v>
      </c>
      <c r="CF14923" s="56" t="s">
        <v>501</v>
      </c>
      <c r="CG14923" s="56" t="s">
        <v>501</v>
      </c>
      <c r="CH14923" s="56" t="s">
        <v>501</v>
      </c>
      <c r="CI14923" s="56">
        <v>173.82900000000001</v>
      </c>
      <c r="CJ14923" s="56">
        <v>227.49700000000001</v>
      </c>
      <c r="CK14923" s="56">
        <v>226.542</v>
      </c>
      <c r="CL14923" s="56">
        <v>255.88300000000001</v>
      </c>
      <c r="CM14923" s="56">
        <v>211.99199999999999</v>
      </c>
      <c r="CN14923" s="56">
        <v>166.45500000000001</v>
      </c>
      <c r="CO14923" s="56">
        <v>153.85900000000001</v>
      </c>
      <c r="CP14923" s="56">
        <v>121.637</v>
      </c>
      <c r="CQ14923" s="56">
        <v>96.305999999999997</v>
      </c>
      <c r="CR14923" s="56">
        <v>0</v>
      </c>
      <c r="CS14923" s="56">
        <v>0</v>
      </c>
      <c r="CT14923" s="56">
        <v>14324</v>
      </c>
      <c r="CU14923" s="56">
        <v>14324</v>
      </c>
      <c r="CV14923" s="56">
        <v>1634</v>
      </c>
      <c r="CW14923" s="54">
        <v>2020</v>
      </c>
    </row>
    <row r="14924" spans="1:101" s="46" customFormat="1" hidden="1" x14ac:dyDescent="0.25">
      <c r="A14924" s="46" t="str">
        <f>_xlfn.CONCAT("Vintage",_xlfn.MAXIFS('Form 860'!AE:AE,'Form 860'!D:D,'Form 923'!D14924))</f>
        <v>Vintage2020</v>
      </c>
      <c r="B14924" t="str">
        <f>IF(COUNTIFS('Fuel &amp; Prime Mover Code Lookups'!G:G,S14924)=1,INDEX('Fuel &amp; Prime Mover Code Lookups'!J:J,MATCH(S14924,'Fuel &amp; Prime Mover Code Lookups'!G:G,0)),INDEX('Fuel &amp; Prime Mover Code Lookups'!J:J,MATCH(_xlfn.CONCAT(S14924,R14924),'Fuel &amp; Prime Mover Code Lookups'!I:I,0)))</f>
        <v>solar pv</v>
      </c>
      <c r="C14924" t="b">
        <f>INDEX('Fuel &amp; Prime Mover Code Lookups'!$N$15:$N$21,MATCH(Q14924,'Fuel &amp; Prime Mover Code Lookups'!$M$15:$M$21,0))</f>
        <v>1</v>
      </c>
      <c r="D14924" t="str">
        <f t="shared" si="233"/>
        <v>58970.64518.CA.PV</v>
      </c>
      <c r="E14924" s="54">
        <v>64518</v>
      </c>
      <c r="F14924" s="55" t="s">
        <v>20</v>
      </c>
      <c r="G14924" s="54" t="s">
        <v>501</v>
      </c>
      <c r="H14924" s="55" t="s">
        <v>14549</v>
      </c>
      <c r="I14924" s="55" t="s">
        <v>9580</v>
      </c>
      <c r="J14924" s="54">
        <v>58970</v>
      </c>
      <c r="K14924" s="55" t="s">
        <v>41</v>
      </c>
      <c r="L14924" s="55" t="s">
        <v>549</v>
      </c>
      <c r="M14924" s="55" t="s">
        <v>526</v>
      </c>
      <c r="N14924" s="55" t="s">
        <v>404</v>
      </c>
      <c r="O14924" s="54">
        <v>22</v>
      </c>
      <c r="P14924" s="54">
        <v>2</v>
      </c>
      <c r="Q14924" s="55" t="s">
        <v>27</v>
      </c>
      <c r="R14924" s="55" t="s">
        <v>50</v>
      </c>
      <c r="S14924" s="55" t="s">
        <v>70</v>
      </c>
      <c r="T14924" s="55" t="s">
        <v>70</v>
      </c>
      <c r="U14924" s="55" t="s">
        <v>550</v>
      </c>
      <c r="V14924" s="55" t="s">
        <v>506</v>
      </c>
      <c r="W14924" s="55" t="s">
        <v>404</v>
      </c>
      <c r="X14924" s="56" t="s">
        <v>501</v>
      </c>
      <c r="Y14924" s="56">
        <v>0</v>
      </c>
      <c r="Z14924" s="56">
        <v>0</v>
      </c>
      <c r="AA14924" s="56">
        <v>0</v>
      </c>
      <c r="AB14924" s="56">
        <v>0</v>
      </c>
      <c r="AC14924" s="56">
        <v>0</v>
      </c>
      <c r="AD14924" s="56">
        <v>0</v>
      </c>
      <c r="AE14924" s="56">
        <v>0</v>
      </c>
      <c r="AF14924" s="56">
        <v>0</v>
      </c>
      <c r="AG14924" s="56">
        <v>0</v>
      </c>
      <c r="AH14924" s="56">
        <v>0</v>
      </c>
      <c r="AI14924" s="56">
        <v>0</v>
      </c>
      <c r="AJ14924" s="56" t="s">
        <v>501</v>
      </c>
      <c r="AK14924" s="56">
        <v>0</v>
      </c>
      <c r="AL14924" s="56">
        <v>0</v>
      </c>
      <c r="AM14924" s="56">
        <v>0</v>
      </c>
      <c r="AN14924" s="56">
        <v>0</v>
      </c>
      <c r="AO14924" s="56">
        <v>0</v>
      </c>
      <c r="AP14924" s="56">
        <v>0</v>
      </c>
      <c r="AQ14924" s="56">
        <v>0</v>
      </c>
      <c r="AR14924" s="56">
        <v>0</v>
      </c>
      <c r="AS14924" s="56">
        <v>0</v>
      </c>
      <c r="AT14924" s="56">
        <v>0</v>
      </c>
      <c r="AU14924" s="56">
        <v>0</v>
      </c>
      <c r="AV14924" s="57" t="s">
        <v>501</v>
      </c>
      <c r="AW14924" s="57">
        <v>0</v>
      </c>
      <c r="AX14924" s="57">
        <v>0</v>
      </c>
      <c r="AY14924" s="57">
        <v>0</v>
      </c>
      <c r="AZ14924" s="57">
        <v>0</v>
      </c>
      <c r="BA14924" s="57">
        <v>0</v>
      </c>
      <c r="BB14924" s="57">
        <v>0</v>
      </c>
      <c r="BC14924" s="57">
        <v>0</v>
      </c>
      <c r="BD14924" s="57">
        <v>0</v>
      </c>
      <c r="BE14924" s="57">
        <v>0</v>
      </c>
      <c r="BF14924" s="57">
        <v>0</v>
      </c>
      <c r="BG14924" s="57">
        <v>0</v>
      </c>
      <c r="BH14924" s="56" t="s">
        <v>501</v>
      </c>
      <c r="BI14924" s="56">
        <v>1384</v>
      </c>
      <c r="BJ14924" s="56">
        <v>1355</v>
      </c>
      <c r="BK14924" s="56">
        <v>1707</v>
      </c>
      <c r="BL14924" s="56">
        <v>2234</v>
      </c>
      <c r="BM14924" s="56">
        <v>2225</v>
      </c>
      <c r="BN14924" s="56">
        <v>2513</v>
      </c>
      <c r="BO14924" s="56">
        <v>2082</v>
      </c>
      <c r="BP14924" s="56">
        <v>1635</v>
      </c>
      <c r="BQ14924" s="56">
        <v>1511</v>
      </c>
      <c r="BR14924" s="56">
        <v>1195</v>
      </c>
      <c r="BS14924" s="56">
        <v>946</v>
      </c>
      <c r="BT14924" s="56" t="s">
        <v>501</v>
      </c>
      <c r="BU14924" s="56">
        <v>1384</v>
      </c>
      <c r="BV14924" s="56">
        <v>1355</v>
      </c>
      <c r="BW14924" s="56">
        <v>1707</v>
      </c>
      <c r="BX14924" s="56">
        <v>2234</v>
      </c>
      <c r="BY14924" s="56">
        <v>2225</v>
      </c>
      <c r="BZ14924" s="56">
        <v>2513</v>
      </c>
      <c r="CA14924" s="56">
        <v>2082</v>
      </c>
      <c r="CB14924" s="56">
        <v>1635</v>
      </c>
      <c r="CC14924" s="56">
        <v>1511</v>
      </c>
      <c r="CD14924" s="56">
        <v>1195</v>
      </c>
      <c r="CE14924" s="56">
        <v>946</v>
      </c>
      <c r="CF14924" s="56" t="s">
        <v>501</v>
      </c>
      <c r="CG14924" s="56">
        <v>157.90600000000001</v>
      </c>
      <c r="CH14924" s="56">
        <v>154.52099999999999</v>
      </c>
      <c r="CI14924" s="56">
        <v>194.74</v>
      </c>
      <c r="CJ14924" s="56">
        <v>254.86600000000001</v>
      </c>
      <c r="CK14924" s="56">
        <v>253.79499999999999</v>
      </c>
      <c r="CL14924" s="56">
        <v>286.666</v>
      </c>
      <c r="CM14924" s="56">
        <v>237.495</v>
      </c>
      <c r="CN14924" s="56">
        <v>186.48</v>
      </c>
      <c r="CO14924" s="56">
        <v>172.369</v>
      </c>
      <c r="CP14924" s="56">
        <v>136.27000000000001</v>
      </c>
      <c r="CQ14924" s="56">
        <v>107.892</v>
      </c>
      <c r="CR14924" s="56">
        <v>0</v>
      </c>
      <c r="CS14924" s="56">
        <v>0</v>
      </c>
      <c r="CT14924" s="56">
        <v>18787</v>
      </c>
      <c r="CU14924" s="56">
        <v>18787</v>
      </c>
      <c r="CV14924" s="56">
        <v>2143</v>
      </c>
      <c r="CW14924" s="54">
        <v>2020</v>
      </c>
    </row>
    <row r="14925" spans="1:101" s="46" customFormat="1" hidden="1" x14ac:dyDescent="0.25">
      <c r="A14925" s="46" t="str">
        <f>_xlfn.CONCAT("Vintage",_xlfn.MAXIFS('Form 860'!AE:AE,'Form 860'!D:D,'Form 923'!D14925))</f>
        <v>Vintage2019</v>
      </c>
      <c r="B14925" t="str">
        <f>IF(COUNTIFS('Fuel &amp; Prime Mover Code Lookups'!G:G,S14925)=1,INDEX('Fuel &amp; Prime Mover Code Lookups'!J:J,MATCH(S14925,'Fuel &amp; Prime Mover Code Lookups'!G:G,0)),INDEX('Fuel &amp; Prime Mover Code Lookups'!J:J,MATCH(_xlfn.CONCAT(S14925,R14925),'Fuel &amp; Prime Mover Code Lookups'!I:I,0)))</f>
        <v>solar pv</v>
      </c>
      <c r="C14925" t="b">
        <f>INDEX('Fuel &amp; Prime Mover Code Lookups'!$N$15:$N$21,MATCH(Q14925,'Fuel &amp; Prime Mover Code Lookups'!$M$15:$M$21,0))</f>
        <v>1</v>
      </c>
      <c r="D14925" t="str">
        <f t="shared" si="233"/>
        <v>58970.64519.CA.PV</v>
      </c>
      <c r="E14925" s="54">
        <v>64519</v>
      </c>
      <c r="F14925" s="55" t="s">
        <v>20</v>
      </c>
      <c r="G14925" s="54" t="s">
        <v>501</v>
      </c>
      <c r="H14925" s="55" t="s">
        <v>14550</v>
      </c>
      <c r="I14925" s="55" t="s">
        <v>9580</v>
      </c>
      <c r="J14925" s="54">
        <v>58970</v>
      </c>
      <c r="K14925" s="55" t="s">
        <v>41</v>
      </c>
      <c r="L14925" s="55" t="s">
        <v>549</v>
      </c>
      <c r="M14925" s="55" t="s">
        <v>526</v>
      </c>
      <c r="N14925" s="55" t="s">
        <v>404</v>
      </c>
      <c r="O14925" s="54">
        <v>22</v>
      </c>
      <c r="P14925" s="54">
        <v>2</v>
      </c>
      <c r="Q14925" s="55" t="s">
        <v>27</v>
      </c>
      <c r="R14925" s="55" t="s">
        <v>50</v>
      </c>
      <c r="S14925" s="55" t="s">
        <v>70</v>
      </c>
      <c r="T14925" s="55" t="s">
        <v>70</v>
      </c>
      <c r="U14925" s="55" t="s">
        <v>793</v>
      </c>
      <c r="V14925" s="55" t="s">
        <v>506</v>
      </c>
      <c r="W14925" s="55" t="s">
        <v>404</v>
      </c>
      <c r="X14925" s="56">
        <v>0</v>
      </c>
      <c r="Y14925" s="56">
        <v>0</v>
      </c>
      <c r="Z14925" s="56">
        <v>0</v>
      </c>
      <c r="AA14925" s="56">
        <v>0</v>
      </c>
      <c r="AB14925" s="56">
        <v>0</v>
      </c>
      <c r="AC14925" s="56">
        <v>0</v>
      </c>
      <c r="AD14925" s="56">
        <v>0</v>
      </c>
      <c r="AE14925" s="56">
        <v>0</v>
      </c>
      <c r="AF14925" s="56">
        <v>0</v>
      </c>
      <c r="AG14925" s="56">
        <v>0</v>
      </c>
      <c r="AH14925" s="56">
        <v>0</v>
      </c>
      <c r="AI14925" s="56">
        <v>0</v>
      </c>
      <c r="AJ14925" s="56">
        <v>0</v>
      </c>
      <c r="AK14925" s="56">
        <v>0</v>
      </c>
      <c r="AL14925" s="56">
        <v>0</v>
      </c>
      <c r="AM14925" s="56">
        <v>0</v>
      </c>
      <c r="AN14925" s="56">
        <v>0</v>
      </c>
      <c r="AO14925" s="56">
        <v>0</v>
      </c>
      <c r="AP14925" s="56">
        <v>0</v>
      </c>
      <c r="AQ14925" s="56">
        <v>0</v>
      </c>
      <c r="AR14925" s="56">
        <v>0</v>
      </c>
      <c r="AS14925" s="56">
        <v>0</v>
      </c>
      <c r="AT14925" s="56">
        <v>0</v>
      </c>
      <c r="AU14925" s="56">
        <v>0</v>
      </c>
      <c r="AV14925" s="57">
        <v>0</v>
      </c>
      <c r="AW14925" s="57">
        <v>0</v>
      </c>
      <c r="AX14925" s="57">
        <v>0</v>
      </c>
      <c r="AY14925" s="57">
        <v>0</v>
      </c>
      <c r="AZ14925" s="57">
        <v>0</v>
      </c>
      <c r="BA14925" s="57">
        <v>0</v>
      </c>
      <c r="BB14925" s="57">
        <v>0</v>
      </c>
      <c r="BC14925" s="57">
        <v>0</v>
      </c>
      <c r="BD14925" s="57">
        <v>0</v>
      </c>
      <c r="BE14925" s="57">
        <v>0</v>
      </c>
      <c r="BF14925" s="57">
        <v>0</v>
      </c>
      <c r="BG14925" s="57">
        <v>0</v>
      </c>
      <c r="BH14925" s="56">
        <v>7241</v>
      </c>
      <c r="BI14925" s="56">
        <v>9816</v>
      </c>
      <c r="BJ14925" s="56">
        <v>9605</v>
      </c>
      <c r="BK14925" s="56">
        <v>12106</v>
      </c>
      <c r="BL14925" s="56">
        <v>15843</v>
      </c>
      <c r="BM14925" s="56">
        <v>15777</v>
      </c>
      <c r="BN14925" s="56">
        <v>17820</v>
      </c>
      <c r="BO14925" s="56">
        <v>14763</v>
      </c>
      <c r="BP14925" s="56">
        <v>11592</v>
      </c>
      <c r="BQ14925" s="56">
        <v>10715</v>
      </c>
      <c r="BR14925" s="56">
        <v>8471</v>
      </c>
      <c r="BS14925" s="56">
        <v>6707</v>
      </c>
      <c r="BT14925" s="56">
        <v>7241</v>
      </c>
      <c r="BU14925" s="56">
        <v>9816</v>
      </c>
      <c r="BV14925" s="56">
        <v>9605</v>
      </c>
      <c r="BW14925" s="56">
        <v>12106</v>
      </c>
      <c r="BX14925" s="56">
        <v>15843</v>
      </c>
      <c r="BY14925" s="56">
        <v>15777</v>
      </c>
      <c r="BZ14925" s="56">
        <v>17820</v>
      </c>
      <c r="CA14925" s="56">
        <v>14763</v>
      </c>
      <c r="CB14925" s="56">
        <v>11592</v>
      </c>
      <c r="CC14925" s="56">
        <v>10715</v>
      </c>
      <c r="CD14925" s="56">
        <v>8471</v>
      </c>
      <c r="CE14925" s="56">
        <v>6707</v>
      </c>
      <c r="CF14925" s="56">
        <v>825.96900000000005</v>
      </c>
      <c r="CG14925" s="56">
        <v>1119.6410000000001</v>
      </c>
      <c r="CH14925" s="56">
        <v>1095.6369999999999</v>
      </c>
      <c r="CI14925" s="56">
        <v>1380.8109999999999</v>
      </c>
      <c r="CJ14925" s="56">
        <v>1807.135</v>
      </c>
      <c r="CK14925" s="56">
        <v>1799.546</v>
      </c>
      <c r="CL14925" s="56">
        <v>2032.617</v>
      </c>
      <c r="CM14925" s="56">
        <v>1683.9670000000001</v>
      </c>
      <c r="CN14925" s="56">
        <v>1322.2470000000001</v>
      </c>
      <c r="CO14925" s="56">
        <v>1222.1880000000001</v>
      </c>
      <c r="CP14925" s="56">
        <v>966.23</v>
      </c>
      <c r="CQ14925" s="56">
        <v>765.01199999999994</v>
      </c>
      <c r="CR14925" s="56">
        <v>0</v>
      </c>
      <c r="CS14925" s="56">
        <v>0</v>
      </c>
      <c r="CT14925" s="56">
        <v>140456</v>
      </c>
      <c r="CU14925" s="56">
        <v>140456</v>
      </c>
      <c r="CV14925" s="56">
        <v>16021</v>
      </c>
      <c r="CW14925" s="54">
        <v>2020</v>
      </c>
    </row>
    <row r="14926" spans="1:101" s="46" customFormat="1" hidden="1" x14ac:dyDescent="0.25">
      <c r="A14926" s="46" t="str">
        <f>_xlfn.CONCAT("Vintage",_xlfn.MAXIFS('Form 860'!AE:AE,'Form 860'!D:D,'Form 923'!D14926))</f>
        <v>Vintage2019</v>
      </c>
      <c r="B14926" t="str">
        <f>IF(COUNTIFS('Fuel &amp; Prime Mover Code Lookups'!G:G,S14926)=1,INDEX('Fuel &amp; Prime Mover Code Lookups'!J:J,MATCH(S14926,'Fuel &amp; Prime Mover Code Lookups'!G:G,0)),INDEX('Fuel &amp; Prime Mover Code Lookups'!J:J,MATCH(_xlfn.CONCAT(S14926,R14926),'Fuel &amp; Prime Mover Code Lookups'!I:I,0)))</f>
        <v>solar pv</v>
      </c>
      <c r="C14926" t="b">
        <f>INDEX('Fuel &amp; Prime Mover Code Lookups'!$N$15:$N$21,MATCH(Q14926,'Fuel &amp; Prime Mover Code Lookups'!$M$15:$M$21,0))</f>
        <v>1</v>
      </c>
      <c r="D14926" t="str">
        <f t="shared" si="233"/>
        <v>58970.64521.CA.PV</v>
      </c>
      <c r="E14926" s="54">
        <v>64521</v>
      </c>
      <c r="F14926" s="55" t="s">
        <v>20</v>
      </c>
      <c r="G14926" s="54" t="s">
        <v>501</v>
      </c>
      <c r="H14926" s="55" t="s">
        <v>14551</v>
      </c>
      <c r="I14926" s="55" t="s">
        <v>9580</v>
      </c>
      <c r="J14926" s="54">
        <v>58970</v>
      </c>
      <c r="K14926" s="55" t="s">
        <v>41</v>
      </c>
      <c r="L14926" s="55" t="s">
        <v>549</v>
      </c>
      <c r="M14926" s="55" t="s">
        <v>526</v>
      </c>
      <c r="N14926" s="55" t="s">
        <v>404</v>
      </c>
      <c r="O14926" s="54">
        <v>22</v>
      </c>
      <c r="P14926" s="54">
        <v>2</v>
      </c>
      <c r="Q14926" s="55" t="s">
        <v>27</v>
      </c>
      <c r="R14926" s="55" t="s">
        <v>50</v>
      </c>
      <c r="S14926" s="55" t="s">
        <v>70</v>
      </c>
      <c r="T14926" s="55" t="s">
        <v>70</v>
      </c>
      <c r="U14926" s="55" t="s">
        <v>793</v>
      </c>
      <c r="V14926" s="55" t="s">
        <v>506</v>
      </c>
      <c r="W14926" s="55" t="s">
        <v>404</v>
      </c>
      <c r="X14926" s="56">
        <v>0</v>
      </c>
      <c r="Y14926" s="56">
        <v>0</v>
      </c>
      <c r="Z14926" s="56">
        <v>0</v>
      </c>
      <c r="AA14926" s="56">
        <v>0</v>
      </c>
      <c r="AB14926" s="56">
        <v>0</v>
      </c>
      <c r="AC14926" s="56">
        <v>0</v>
      </c>
      <c r="AD14926" s="56">
        <v>0</v>
      </c>
      <c r="AE14926" s="56">
        <v>0</v>
      </c>
      <c r="AF14926" s="56">
        <v>0</v>
      </c>
      <c r="AG14926" s="56">
        <v>0</v>
      </c>
      <c r="AH14926" s="56">
        <v>0</v>
      </c>
      <c r="AI14926" s="56">
        <v>0</v>
      </c>
      <c r="AJ14926" s="56">
        <v>0</v>
      </c>
      <c r="AK14926" s="56">
        <v>0</v>
      </c>
      <c r="AL14926" s="56">
        <v>0</v>
      </c>
      <c r="AM14926" s="56">
        <v>0</v>
      </c>
      <c r="AN14926" s="56">
        <v>0</v>
      </c>
      <c r="AO14926" s="56">
        <v>0</v>
      </c>
      <c r="AP14926" s="56">
        <v>0</v>
      </c>
      <c r="AQ14926" s="56">
        <v>0</v>
      </c>
      <c r="AR14926" s="56">
        <v>0</v>
      </c>
      <c r="AS14926" s="56">
        <v>0</v>
      </c>
      <c r="AT14926" s="56">
        <v>0</v>
      </c>
      <c r="AU14926" s="56">
        <v>0</v>
      </c>
      <c r="AV14926" s="57">
        <v>0</v>
      </c>
      <c r="AW14926" s="57">
        <v>0</v>
      </c>
      <c r="AX14926" s="57">
        <v>0</v>
      </c>
      <c r="AY14926" s="57">
        <v>0</v>
      </c>
      <c r="AZ14926" s="57">
        <v>0</v>
      </c>
      <c r="BA14926" s="57">
        <v>0</v>
      </c>
      <c r="BB14926" s="57">
        <v>0</v>
      </c>
      <c r="BC14926" s="57">
        <v>0</v>
      </c>
      <c r="BD14926" s="57">
        <v>0</v>
      </c>
      <c r="BE14926" s="57">
        <v>0</v>
      </c>
      <c r="BF14926" s="57">
        <v>0</v>
      </c>
      <c r="BG14926" s="57">
        <v>0</v>
      </c>
      <c r="BH14926" s="56">
        <v>5966</v>
      </c>
      <c r="BI14926" s="56">
        <v>8087</v>
      </c>
      <c r="BJ14926" s="56">
        <v>7914</v>
      </c>
      <c r="BK14926" s="56">
        <v>9974</v>
      </c>
      <c r="BL14926" s="56">
        <v>13053</v>
      </c>
      <c r="BM14926" s="56">
        <v>12999</v>
      </c>
      <c r="BN14926" s="56">
        <v>14682</v>
      </c>
      <c r="BO14926" s="56">
        <v>12164</v>
      </c>
      <c r="BP14926" s="56">
        <v>9551</v>
      </c>
      <c r="BQ14926" s="56">
        <v>8828</v>
      </c>
      <c r="BR14926" s="56">
        <v>6979</v>
      </c>
      <c r="BS14926" s="56">
        <v>5526</v>
      </c>
      <c r="BT14926" s="56">
        <v>5966</v>
      </c>
      <c r="BU14926" s="56">
        <v>8087</v>
      </c>
      <c r="BV14926" s="56">
        <v>7914</v>
      </c>
      <c r="BW14926" s="56">
        <v>9974</v>
      </c>
      <c r="BX14926" s="56">
        <v>13053</v>
      </c>
      <c r="BY14926" s="56">
        <v>12999</v>
      </c>
      <c r="BZ14926" s="56">
        <v>14682</v>
      </c>
      <c r="CA14926" s="56">
        <v>12164</v>
      </c>
      <c r="CB14926" s="56">
        <v>9551</v>
      </c>
      <c r="CC14926" s="56">
        <v>8828</v>
      </c>
      <c r="CD14926" s="56">
        <v>6979</v>
      </c>
      <c r="CE14926" s="56">
        <v>5526</v>
      </c>
      <c r="CF14926" s="56">
        <v>680.529</v>
      </c>
      <c r="CG14926" s="56">
        <v>922.49300000000005</v>
      </c>
      <c r="CH14926" s="56">
        <v>902.71600000000001</v>
      </c>
      <c r="CI14926" s="56">
        <v>1137.6759999999999</v>
      </c>
      <c r="CJ14926" s="56">
        <v>1488.932</v>
      </c>
      <c r="CK14926" s="56">
        <v>1482.68</v>
      </c>
      <c r="CL14926" s="56">
        <v>1674.711</v>
      </c>
      <c r="CM14926" s="56">
        <v>1387.452</v>
      </c>
      <c r="CN14926" s="56">
        <v>1089.424</v>
      </c>
      <c r="CO14926" s="56">
        <v>1006.984</v>
      </c>
      <c r="CP14926" s="56">
        <v>796.09500000000003</v>
      </c>
      <c r="CQ14926" s="56">
        <v>630.30799999999999</v>
      </c>
      <c r="CR14926" s="56">
        <v>0</v>
      </c>
      <c r="CS14926" s="56">
        <v>0</v>
      </c>
      <c r="CT14926" s="56">
        <v>115723</v>
      </c>
      <c r="CU14926" s="56">
        <v>115723</v>
      </c>
      <c r="CV14926" s="56">
        <v>13200</v>
      </c>
      <c r="CW14926" s="54">
        <v>2020</v>
      </c>
    </row>
    <row r="14927" spans="1:101" s="46" customFormat="1" hidden="1" x14ac:dyDescent="0.25">
      <c r="A14927" s="46" t="str">
        <f>_xlfn.CONCAT("Vintage",_xlfn.MAXIFS('Form 860'!AE:AE,'Form 860'!D:D,'Form 923'!D14927))</f>
        <v>Vintage2020</v>
      </c>
      <c r="B14927" t="str">
        <f>IF(COUNTIFS('Fuel &amp; Prime Mover Code Lookups'!G:G,S14927)=1,INDEX('Fuel &amp; Prime Mover Code Lookups'!J:J,MATCH(S14927,'Fuel &amp; Prime Mover Code Lookups'!G:G,0)),INDEX('Fuel &amp; Prime Mover Code Lookups'!J:J,MATCH(_xlfn.CONCAT(S14927,R14927),'Fuel &amp; Prime Mover Code Lookups'!I:I,0)))</f>
        <v>solar pv</v>
      </c>
      <c r="C14927" t="b">
        <f>INDEX('Fuel &amp; Prime Mover Code Lookups'!$N$15:$N$21,MATCH(Q14927,'Fuel &amp; Prime Mover Code Lookups'!$M$15:$M$21,0))</f>
        <v>1</v>
      </c>
      <c r="D14927" t="str">
        <f t="shared" si="233"/>
        <v>58970.64523.CA.PV</v>
      </c>
      <c r="E14927" s="54">
        <v>64523</v>
      </c>
      <c r="F14927" s="55" t="s">
        <v>20</v>
      </c>
      <c r="G14927" s="54" t="s">
        <v>501</v>
      </c>
      <c r="H14927" s="55" t="s">
        <v>14552</v>
      </c>
      <c r="I14927" s="55" t="s">
        <v>9580</v>
      </c>
      <c r="J14927" s="54">
        <v>58970</v>
      </c>
      <c r="K14927" s="55" t="s">
        <v>41</v>
      </c>
      <c r="L14927" s="55" t="s">
        <v>549</v>
      </c>
      <c r="M14927" s="55" t="s">
        <v>526</v>
      </c>
      <c r="N14927" s="55" t="s">
        <v>404</v>
      </c>
      <c r="O14927" s="54">
        <v>22</v>
      </c>
      <c r="P14927" s="54">
        <v>2</v>
      </c>
      <c r="Q14927" s="55" t="s">
        <v>27</v>
      </c>
      <c r="R14927" s="55" t="s">
        <v>50</v>
      </c>
      <c r="S14927" s="55" t="s">
        <v>70</v>
      </c>
      <c r="T14927" s="55" t="s">
        <v>70</v>
      </c>
      <c r="U14927" s="55" t="s">
        <v>550</v>
      </c>
      <c r="V14927" s="55" t="s">
        <v>506</v>
      </c>
      <c r="W14927" s="55" t="s">
        <v>404</v>
      </c>
      <c r="X14927" s="56" t="s">
        <v>501</v>
      </c>
      <c r="Y14927" s="56" t="s">
        <v>501</v>
      </c>
      <c r="Z14927" s="56" t="s">
        <v>501</v>
      </c>
      <c r="AA14927" s="56" t="s">
        <v>501</v>
      </c>
      <c r="AB14927" s="56" t="s">
        <v>501</v>
      </c>
      <c r="AC14927" s="56" t="s">
        <v>501</v>
      </c>
      <c r="AD14927" s="56" t="s">
        <v>501</v>
      </c>
      <c r="AE14927" s="56">
        <v>0</v>
      </c>
      <c r="AF14927" s="56">
        <v>0</v>
      </c>
      <c r="AG14927" s="56">
        <v>0</v>
      </c>
      <c r="AH14927" s="56">
        <v>0</v>
      </c>
      <c r="AI14927" s="56">
        <v>0</v>
      </c>
      <c r="AJ14927" s="56" t="s">
        <v>501</v>
      </c>
      <c r="AK14927" s="56" t="s">
        <v>501</v>
      </c>
      <c r="AL14927" s="56" t="s">
        <v>501</v>
      </c>
      <c r="AM14927" s="56" t="s">
        <v>501</v>
      </c>
      <c r="AN14927" s="56" t="s">
        <v>501</v>
      </c>
      <c r="AO14927" s="56" t="s">
        <v>501</v>
      </c>
      <c r="AP14927" s="56" t="s">
        <v>501</v>
      </c>
      <c r="AQ14927" s="56">
        <v>0</v>
      </c>
      <c r="AR14927" s="56">
        <v>0</v>
      </c>
      <c r="AS14927" s="56">
        <v>0</v>
      </c>
      <c r="AT14927" s="56">
        <v>0</v>
      </c>
      <c r="AU14927" s="56">
        <v>0</v>
      </c>
      <c r="AV14927" s="57" t="s">
        <v>501</v>
      </c>
      <c r="AW14927" s="57" t="s">
        <v>501</v>
      </c>
      <c r="AX14927" s="57" t="s">
        <v>501</v>
      </c>
      <c r="AY14927" s="57" t="s">
        <v>501</v>
      </c>
      <c r="AZ14927" s="57" t="s">
        <v>501</v>
      </c>
      <c r="BA14927" s="57" t="s">
        <v>501</v>
      </c>
      <c r="BB14927" s="57" t="s">
        <v>501</v>
      </c>
      <c r="BC14927" s="57">
        <v>0</v>
      </c>
      <c r="BD14927" s="57">
        <v>0</v>
      </c>
      <c r="BE14927" s="57">
        <v>0</v>
      </c>
      <c r="BF14927" s="57">
        <v>0</v>
      </c>
      <c r="BG14927" s="57">
        <v>0</v>
      </c>
      <c r="BH14927" s="56" t="s">
        <v>501</v>
      </c>
      <c r="BI14927" s="56" t="s">
        <v>501</v>
      </c>
      <c r="BJ14927" s="56" t="s">
        <v>501</v>
      </c>
      <c r="BK14927" s="56" t="s">
        <v>501</v>
      </c>
      <c r="BL14927" s="56" t="s">
        <v>501</v>
      </c>
      <c r="BM14927" s="56" t="s">
        <v>501</v>
      </c>
      <c r="BN14927" s="56" t="s">
        <v>501</v>
      </c>
      <c r="BO14927" s="56">
        <v>0</v>
      </c>
      <c r="BP14927" s="56">
        <v>0</v>
      </c>
      <c r="BQ14927" s="56">
        <v>0</v>
      </c>
      <c r="BR14927" s="56">
        <v>0</v>
      </c>
      <c r="BS14927" s="56">
        <v>0</v>
      </c>
      <c r="BT14927" s="56" t="s">
        <v>501</v>
      </c>
      <c r="BU14927" s="56" t="s">
        <v>501</v>
      </c>
      <c r="BV14927" s="56" t="s">
        <v>501</v>
      </c>
      <c r="BW14927" s="56" t="s">
        <v>501</v>
      </c>
      <c r="BX14927" s="56" t="s">
        <v>501</v>
      </c>
      <c r="BY14927" s="56" t="s">
        <v>501</v>
      </c>
      <c r="BZ14927" s="56" t="s">
        <v>501</v>
      </c>
      <c r="CA14927" s="56">
        <v>0</v>
      </c>
      <c r="CB14927" s="56">
        <v>0</v>
      </c>
      <c r="CC14927" s="56">
        <v>0</v>
      </c>
      <c r="CD14927" s="56">
        <v>0</v>
      </c>
      <c r="CE14927" s="56">
        <v>0</v>
      </c>
      <c r="CF14927" s="56" t="s">
        <v>501</v>
      </c>
      <c r="CG14927" s="56" t="s">
        <v>501</v>
      </c>
      <c r="CH14927" s="56" t="s">
        <v>501</v>
      </c>
      <c r="CI14927" s="56" t="s">
        <v>501</v>
      </c>
      <c r="CJ14927" s="56" t="s">
        <v>501</v>
      </c>
      <c r="CK14927" s="56" t="s">
        <v>501</v>
      </c>
      <c r="CL14927" s="56" t="s">
        <v>501</v>
      </c>
      <c r="CM14927" s="56">
        <v>0</v>
      </c>
      <c r="CN14927" s="56">
        <v>0</v>
      </c>
      <c r="CO14927" s="56">
        <v>0</v>
      </c>
      <c r="CP14927" s="56">
        <v>0</v>
      </c>
      <c r="CQ14927" s="56">
        <v>0</v>
      </c>
      <c r="CR14927" s="56">
        <v>0</v>
      </c>
      <c r="CS14927" s="56">
        <v>0</v>
      </c>
      <c r="CT14927" s="56">
        <v>0</v>
      </c>
      <c r="CU14927" s="56">
        <v>0</v>
      </c>
      <c r="CV14927" s="56">
        <v>0</v>
      </c>
      <c r="CW14927" s="54">
        <v>2020</v>
      </c>
    </row>
    <row r="14928" spans="1:101" s="46" customFormat="1" hidden="1" x14ac:dyDescent="0.25">
      <c r="A14928" s="46" t="str">
        <f>_xlfn.CONCAT("Vintage",_xlfn.MAXIFS('Form 860'!AE:AE,'Form 860'!D:D,'Form 923'!D14928))</f>
        <v>Vintage2020</v>
      </c>
      <c r="B14928" t="str">
        <f>IF(COUNTIFS('Fuel &amp; Prime Mover Code Lookups'!G:G,S14928)=1,INDEX('Fuel &amp; Prime Mover Code Lookups'!J:J,MATCH(S14928,'Fuel &amp; Prime Mover Code Lookups'!G:G,0)),INDEX('Fuel &amp; Prime Mover Code Lookups'!J:J,MATCH(_xlfn.CONCAT(S14928,R14928),'Fuel &amp; Prime Mover Code Lookups'!I:I,0)))</f>
        <v>solar pv</v>
      </c>
      <c r="C14928" t="b">
        <f>INDEX('Fuel &amp; Prime Mover Code Lookups'!$N$15:$N$21,MATCH(Q14928,'Fuel &amp; Prime Mover Code Lookups'!$M$15:$M$21,0))</f>
        <v>1</v>
      </c>
      <c r="D14928" t="str">
        <f t="shared" si="233"/>
        <v>62923.64525.NY.PV</v>
      </c>
      <c r="E14928" s="54">
        <v>64525</v>
      </c>
      <c r="F14928" s="55" t="s">
        <v>20</v>
      </c>
      <c r="G14928" s="54" t="s">
        <v>501</v>
      </c>
      <c r="H14928" s="55" t="s">
        <v>14553</v>
      </c>
      <c r="I14928" s="55" t="s">
        <v>13654</v>
      </c>
      <c r="J14928" s="54">
        <v>62923</v>
      </c>
      <c r="K14928" s="55" t="s">
        <v>603</v>
      </c>
      <c r="L14928" s="55" t="s">
        <v>604</v>
      </c>
      <c r="M14928" s="55" t="s">
        <v>605</v>
      </c>
      <c r="N14928" s="55" t="s">
        <v>404</v>
      </c>
      <c r="O14928" s="54">
        <v>22</v>
      </c>
      <c r="P14928" s="54">
        <v>2</v>
      </c>
      <c r="Q14928" s="55" t="s">
        <v>27</v>
      </c>
      <c r="R14928" s="55" t="s">
        <v>50</v>
      </c>
      <c r="S14928" s="55" t="s">
        <v>70</v>
      </c>
      <c r="T14928" s="55" t="s">
        <v>70</v>
      </c>
      <c r="U14928" s="55" t="s">
        <v>606</v>
      </c>
      <c r="V14928" s="55" t="s">
        <v>506</v>
      </c>
      <c r="W14928" s="55" t="s">
        <v>404</v>
      </c>
      <c r="X14928" s="56" t="s">
        <v>501</v>
      </c>
      <c r="Y14928" s="56" t="s">
        <v>501</v>
      </c>
      <c r="Z14928" s="56" t="s">
        <v>501</v>
      </c>
      <c r="AA14928" s="56" t="s">
        <v>501</v>
      </c>
      <c r="AB14928" s="56" t="s">
        <v>501</v>
      </c>
      <c r="AC14928" s="56" t="s">
        <v>501</v>
      </c>
      <c r="AD14928" s="56" t="s">
        <v>501</v>
      </c>
      <c r="AE14928" s="56" t="s">
        <v>501</v>
      </c>
      <c r="AF14928" s="56" t="s">
        <v>501</v>
      </c>
      <c r="AG14928" s="56" t="s">
        <v>501</v>
      </c>
      <c r="AH14928" s="56" t="s">
        <v>501</v>
      </c>
      <c r="AI14928" s="56">
        <v>0</v>
      </c>
      <c r="AJ14928" s="56" t="s">
        <v>501</v>
      </c>
      <c r="AK14928" s="56" t="s">
        <v>501</v>
      </c>
      <c r="AL14928" s="56" t="s">
        <v>501</v>
      </c>
      <c r="AM14928" s="56" t="s">
        <v>501</v>
      </c>
      <c r="AN14928" s="56" t="s">
        <v>501</v>
      </c>
      <c r="AO14928" s="56" t="s">
        <v>501</v>
      </c>
      <c r="AP14928" s="56" t="s">
        <v>501</v>
      </c>
      <c r="AQ14928" s="56" t="s">
        <v>501</v>
      </c>
      <c r="AR14928" s="56" t="s">
        <v>501</v>
      </c>
      <c r="AS14928" s="56" t="s">
        <v>501</v>
      </c>
      <c r="AT14928" s="56" t="s">
        <v>501</v>
      </c>
      <c r="AU14928" s="56">
        <v>0</v>
      </c>
      <c r="AV14928" s="57" t="s">
        <v>501</v>
      </c>
      <c r="AW14928" s="57" t="s">
        <v>501</v>
      </c>
      <c r="AX14928" s="57" t="s">
        <v>501</v>
      </c>
      <c r="AY14928" s="57" t="s">
        <v>501</v>
      </c>
      <c r="AZ14928" s="57" t="s">
        <v>501</v>
      </c>
      <c r="BA14928" s="57" t="s">
        <v>501</v>
      </c>
      <c r="BB14928" s="57" t="s">
        <v>501</v>
      </c>
      <c r="BC14928" s="57" t="s">
        <v>501</v>
      </c>
      <c r="BD14928" s="57" t="s">
        <v>501</v>
      </c>
      <c r="BE14928" s="57" t="s">
        <v>501</v>
      </c>
      <c r="BF14928" s="57" t="s">
        <v>501</v>
      </c>
      <c r="BG14928" s="57">
        <v>0</v>
      </c>
      <c r="BH14928" s="56" t="s">
        <v>501</v>
      </c>
      <c r="BI14928" s="56" t="s">
        <v>501</v>
      </c>
      <c r="BJ14928" s="56" t="s">
        <v>501</v>
      </c>
      <c r="BK14928" s="56" t="s">
        <v>501</v>
      </c>
      <c r="BL14928" s="56" t="s">
        <v>501</v>
      </c>
      <c r="BM14928" s="56" t="s">
        <v>501</v>
      </c>
      <c r="BN14928" s="56" t="s">
        <v>501</v>
      </c>
      <c r="BO14928" s="56" t="s">
        <v>501</v>
      </c>
      <c r="BP14928" s="56" t="s">
        <v>501</v>
      </c>
      <c r="BQ14928" s="56" t="s">
        <v>501</v>
      </c>
      <c r="BR14928" s="56" t="s">
        <v>501</v>
      </c>
      <c r="BS14928" s="56">
        <v>815</v>
      </c>
      <c r="BT14928" s="56" t="s">
        <v>501</v>
      </c>
      <c r="BU14928" s="56" t="s">
        <v>501</v>
      </c>
      <c r="BV14928" s="56" t="s">
        <v>501</v>
      </c>
      <c r="BW14928" s="56" t="s">
        <v>501</v>
      </c>
      <c r="BX14928" s="56" t="s">
        <v>501</v>
      </c>
      <c r="BY14928" s="56" t="s">
        <v>501</v>
      </c>
      <c r="BZ14928" s="56" t="s">
        <v>501</v>
      </c>
      <c r="CA14928" s="56" t="s">
        <v>501</v>
      </c>
      <c r="CB14928" s="56" t="s">
        <v>501</v>
      </c>
      <c r="CC14928" s="56" t="s">
        <v>501</v>
      </c>
      <c r="CD14928" s="56" t="s">
        <v>501</v>
      </c>
      <c r="CE14928" s="56">
        <v>815</v>
      </c>
      <c r="CF14928" s="56" t="s">
        <v>501</v>
      </c>
      <c r="CG14928" s="56" t="s">
        <v>501</v>
      </c>
      <c r="CH14928" s="56" t="s">
        <v>501</v>
      </c>
      <c r="CI14928" s="56" t="s">
        <v>501</v>
      </c>
      <c r="CJ14928" s="56" t="s">
        <v>501</v>
      </c>
      <c r="CK14928" s="56" t="s">
        <v>501</v>
      </c>
      <c r="CL14928" s="56" t="s">
        <v>501</v>
      </c>
      <c r="CM14928" s="56" t="s">
        <v>501</v>
      </c>
      <c r="CN14928" s="56" t="s">
        <v>501</v>
      </c>
      <c r="CO14928" s="56" t="s">
        <v>501</v>
      </c>
      <c r="CP14928" s="56" t="s">
        <v>501</v>
      </c>
      <c r="CQ14928" s="56">
        <v>93</v>
      </c>
      <c r="CR14928" s="56">
        <v>0</v>
      </c>
      <c r="CS14928" s="56">
        <v>0</v>
      </c>
      <c r="CT14928" s="56">
        <v>815</v>
      </c>
      <c r="CU14928" s="56">
        <v>815</v>
      </c>
      <c r="CV14928" s="56">
        <v>93</v>
      </c>
      <c r="CW14928" s="54">
        <v>2020</v>
      </c>
    </row>
    <row r="14929" spans="1:101" s="46" customFormat="1" hidden="1" x14ac:dyDescent="0.25">
      <c r="A14929" s="46" t="str">
        <f>_xlfn.CONCAT("Vintage",_xlfn.MAXIFS('Form 860'!AE:AE,'Form 860'!D:D,'Form 923'!D14929))</f>
        <v>Vintage2018</v>
      </c>
      <c r="B14929" t="str">
        <f>IF(COUNTIFS('Fuel &amp; Prime Mover Code Lookups'!G:G,S14929)=1,INDEX('Fuel &amp; Prime Mover Code Lookups'!J:J,MATCH(S14929,'Fuel &amp; Prime Mover Code Lookups'!G:G,0)),INDEX('Fuel &amp; Prime Mover Code Lookups'!J:J,MATCH(_xlfn.CONCAT(S14929,R14929),'Fuel &amp; Prime Mover Code Lookups'!I:I,0)))</f>
        <v>solar pv</v>
      </c>
      <c r="C14929" t="b">
        <f>INDEX('Fuel &amp; Prime Mover Code Lookups'!$N$15:$N$21,MATCH(Q14929,'Fuel &amp; Prime Mover Code Lookups'!$M$15:$M$21,0))</f>
        <v>1</v>
      </c>
      <c r="D14929" t="str">
        <f t="shared" si="233"/>
        <v>64154.64527.NC.PV</v>
      </c>
      <c r="E14929" s="54">
        <v>64527</v>
      </c>
      <c r="F14929" s="55" t="s">
        <v>20</v>
      </c>
      <c r="G14929" s="54" t="s">
        <v>501</v>
      </c>
      <c r="H14929" s="55" t="s">
        <v>14554</v>
      </c>
      <c r="I14929" s="55" t="s">
        <v>26182</v>
      </c>
      <c r="J14929" s="54">
        <v>64154</v>
      </c>
      <c r="K14929" s="55" t="s">
        <v>1302</v>
      </c>
      <c r="L14929" s="55" t="s">
        <v>651</v>
      </c>
      <c r="M14929" s="55" t="s">
        <v>512</v>
      </c>
      <c r="N14929" s="55" t="s">
        <v>404</v>
      </c>
      <c r="O14929" s="54">
        <v>22</v>
      </c>
      <c r="P14929" s="54">
        <v>2</v>
      </c>
      <c r="Q14929" s="55" t="s">
        <v>27</v>
      </c>
      <c r="R14929" s="55" t="s">
        <v>50</v>
      </c>
      <c r="S14929" s="55" t="s">
        <v>70</v>
      </c>
      <c r="T14929" s="55" t="s">
        <v>70</v>
      </c>
      <c r="U14929" s="55" t="s">
        <v>1303</v>
      </c>
      <c r="V14929" s="55" t="s">
        <v>506</v>
      </c>
      <c r="W14929" s="55" t="s">
        <v>404</v>
      </c>
      <c r="X14929" s="56">
        <v>0</v>
      </c>
      <c r="Y14929" s="56">
        <v>0</v>
      </c>
      <c r="Z14929" s="56">
        <v>0</v>
      </c>
      <c r="AA14929" s="56">
        <v>0</v>
      </c>
      <c r="AB14929" s="56">
        <v>0</v>
      </c>
      <c r="AC14929" s="56">
        <v>0</v>
      </c>
      <c r="AD14929" s="56">
        <v>0</v>
      </c>
      <c r="AE14929" s="56">
        <v>0</v>
      </c>
      <c r="AF14929" s="56">
        <v>0</v>
      </c>
      <c r="AG14929" s="56">
        <v>0</v>
      </c>
      <c r="AH14929" s="56">
        <v>0</v>
      </c>
      <c r="AI14929" s="56">
        <v>0</v>
      </c>
      <c r="AJ14929" s="56">
        <v>0</v>
      </c>
      <c r="AK14929" s="56">
        <v>0</v>
      </c>
      <c r="AL14929" s="56">
        <v>0</v>
      </c>
      <c r="AM14929" s="56">
        <v>0</v>
      </c>
      <c r="AN14929" s="56">
        <v>0</v>
      </c>
      <c r="AO14929" s="56">
        <v>0</v>
      </c>
      <c r="AP14929" s="56">
        <v>0</v>
      </c>
      <c r="AQ14929" s="56">
        <v>0</v>
      </c>
      <c r="AR14929" s="56">
        <v>0</v>
      </c>
      <c r="AS14929" s="56">
        <v>0</v>
      </c>
      <c r="AT14929" s="56">
        <v>0</v>
      </c>
      <c r="AU14929" s="56">
        <v>0</v>
      </c>
      <c r="AV14929" s="57">
        <v>0</v>
      </c>
      <c r="AW14929" s="57">
        <v>0</v>
      </c>
      <c r="AX14929" s="57">
        <v>0</v>
      </c>
      <c r="AY14929" s="57">
        <v>0</v>
      </c>
      <c r="AZ14929" s="57">
        <v>0</v>
      </c>
      <c r="BA14929" s="57">
        <v>0</v>
      </c>
      <c r="BB14929" s="57">
        <v>0</v>
      </c>
      <c r="BC14929" s="57">
        <v>0</v>
      </c>
      <c r="BD14929" s="57">
        <v>0</v>
      </c>
      <c r="BE14929" s="57">
        <v>0</v>
      </c>
      <c r="BF14929" s="57">
        <v>0</v>
      </c>
      <c r="BG14929" s="57">
        <v>0</v>
      </c>
      <c r="BH14929" s="56">
        <v>4636</v>
      </c>
      <c r="BI14929" s="56">
        <v>4764</v>
      </c>
      <c r="BJ14929" s="56">
        <v>6094</v>
      </c>
      <c r="BK14929" s="56">
        <v>8278</v>
      </c>
      <c r="BL14929" s="56">
        <v>8284</v>
      </c>
      <c r="BM14929" s="56">
        <v>8059</v>
      </c>
      <c r="BN14929" s="56">
        <v>9015</v>
      </c>
      <c r="BO14929" s="56">
        <v>7239</v>
      </c>
      <c r="BP14929" s="56">
        <v>6131</v>
      </c>
      <c r="BQ14929" s="56">
        <v>6215</v>
      </c>
      <c r="BR14929" s="56">
        <v>5198</v>
      </c>
      <c r="BS14929" s="56">
        <v>4393</v>
      </c>
      <c r="BT14929" s="56">
        <v>4636</v>
      </c>
      <c r="BU14929" s="56">
        <v>4764</v>
      </c>
      <c r="BV14929" s="56">
        <v>6094</v>
      </c>
      <c r="BW14929" s="56">
        <v>8278</v>
      </c>
      <c r="BX14929" s="56">
        <v>8284</v>
      </c>
      <c r="BY14929" s="56">
        <v>8059</v>
      </c>
      <c r="BZ14929" s="56">
        <v>9015</v>
      </c>
      <c r="CA14929" s="56">
        <v>7239</v>
      </c>
      <c r="CB14929" s="56">
        <v>6131</v>
      </c>
      <c r="CC14929" s="56">
        <v>6215</v>
      </c>
      <c r="CD14929" s="56">
        <v>5198</v>
      </c>
      <c r="CE14929" s="56">
        <v>4393</v>
      </c>
      <c r="CF14929" s="56">
        <v>528.80499999999995</v>
      </c>
      <c r="CG14929" s="56">
        <v>543.452</v>
      </c>
      <c r="CH14929" s="56">
        <v>695.12900000000002</v>
      </c>
      <c r="CI14929" s="56">
        <v>944.16700000000003</v>
      </c>
      <c r="CJ14929" s="56">
        <v>944.91800000000001</v>
      </c>
      <c r="CK14929" s="56">
        <v>919.28800000000001</v>
      </c>
      <c r="CL14929" s="56">
        <v>1028.2929999999999</v>
      </c>
      <c r="CM14929" s="56">
        <v>825.67700000000002</v>
      </c>
      <c r="CN14929" s="56">
        <v>699.28</v>
      </c>
      <c r="CO14929" s="56">
        <v>708.94799999999998</v>
      </c>
      <c r="CP14929" s="56">
        <v>592.93799999999999</v>
      </c>
      <c r="CQ14929" s="56">
        <v>501.10500000000002</v>
      </c>
      <c r="CR14929" s="56">
        <v>0</v>
      </c>
      <c r="CS14929" s="56">
        <v>0</v>
      </c>
      <c r="CT14929" s="56">
        <v>78306</v>
      </c>
      <c r="CU14929" s="56">
        <v>78306</v>
      </c>
      <c r="CV14929" s="56">
        <v>8932</v>
      </c>
      <c r="CW14929" s="54">
        <v>2020</v>
      </c>
    </row>
    <row r="14930" spans="1:101" s="46" customFormat="1" hidden="1" x14ac:dyDescent="0.25">
      <c r="A14930" s="46" t="str">
        <f>_xlfn.CONCAT("Vintage",_xlfn.MAXIFS('Form 860'!AE:AE,'Form 860'!D:D,'Form 923'!D14930))</f>
        <v>Vintage2020</v>
      </c>
      <c r="B14930" t="str">
        <f>IF(COUNTIFS('Fuel &amp; Prime Mover Code Lookups'!G:G,S14930)=1,INDEX('Fuel &amp; Prime Mover Code Lookups'!J:J,MATCH(S14930,'Fuel &amp; Prime Mover Code Lookups'!G:G,0)),INDEX('Fuel &amp; Prime Mover Code Lookups'!J:J,MATCH(_xlfn.CONCAT(S14930,R14930),'Fuel &amp; Prime Mover Code Lookups'!I:I,0)))</f>
        <v>solar pv</v>
      </c>
      <c r="C14930" t="b">
        <f>INDEX('Fuel &amp; Prime Mover Code Lookups'!$N$15:$N$21,MATCH(Q14930,'Fuel &amp; Prime Mover Code Lookups'!$M$15:$M$21,0))</f>
        <v>1</v>
      </c>
      <c r="D14930" t="str">
        <f t="shared" si="233"/>
        <v>64120.64549.RI.PV</v>
      </c>
      <c r="E14930" s="54">
        <v>64549</v>
      </c>
      <c r="F14930" s="55" t="s">
        <v>20</v>
      </c>
      <c r="G14930" s="54" t="s">
        <v>501</v>
      </c>
      <c r="H14930" s="55" t="s">
        <v>14555</v>
      </c>
      <c r="I14930" s="55" t="s">
        <v>14556</v>
      </c>
      <c r="J14930" s="54">
        <v>64120</v>
      </c>
      <c r="K14930" s="55" t="s">
        <v>2534</v>
      </c>
      <c r="L14930" s="55" t="s">
        <v>980</v>
      </c>
      <c r="M14930" s="55" t="s">
        <v>605</v>
      </c>
      <c r="N14930" s="55" t="s">
        <v>404</v>
      </c>
      <c r="O14930" s="54">
        <v>22</v>
      </c>
      <c r="P14930" s="54">
        <v>2</v>
      </c>
      <c r="Q14930" s="55" t="s">
        <v>27</v>
      </c>
      <c r="R14930" s="55" t="s">
        <v>50</v>
      </c>
      <c r="S14930" s="55" t="s">
        <v>70</v>
      </c>
      <c r="T14930" s="55" t="s">
        <v>70</v>
      </c>
      <c r="U14930" s="55" t="s">
        <v>981</v>
      </c>
      <c r="V14930" s="55" t="s">
        <v>506</v>
      </c>
      <c r="W14930" s="55" t="s">
        <v>404</v>
      </c>
      <c r="X14930" s="56" t="s">
        <v>501</v>
      </c>
      <c r="Y14930" s="56" t="s">
        <v>501</v>
      </c>
      <c r="Z14930" s="56" t="s">
        <v>501</v>
      </c>
      <c r="AA14930" s="56" t="s">
        <v>501</v>
      </c>
      <c r="AB14930" s="56" t="s">
        <v>501</v>
      </c>
      <c r="AC14930" s="56" t="s">
        <v>501</v>
      </c>
      <c r="AD14930" s="56">
        <v>0</v>
      </c>
      <c r="AE14930" s="56">
        <v>0</v>
      </c>
      <c r="AF14930" s="56">
        <v>0</v>
      </c>
      <c r="AG14930" s="56">
        <v>0</v>
      </c>
      <c r="AH14930" s="56">
        <v>0</v>
      </c>
      <c r="AI14930" s="56">
        <v>0</v>
      </c>
      <c r="AJ14930" s="56" t="s">
        <v>501</v>
      </c>
      <c r="AK14930" s="56" t="s">
        <v>501</v>
      </c>
      <c r="AL14930" s="56" t="s">
        <v>501</v>
      </c>
      <c r="AM14930" s="56" t="s">
        <v>501</v>
      </c>
      <c r="AN14930" s="56" t="s">
        <v>501</v>
      </c>
      <c r="AO14930" s="56" t="s">
        <v>501</v>
      </c>
      <c r="AP14930" s="56">
        <v>0</v>
      </c>
      <c r="AQ14930" s="56">
        <v>0</v>
      </c>
      <c r="AR14930" s="56">
        <v>0</v>
      </c>
      <c r="AS14930" s="56">
        <v>0</v>
      </c>
      <c r="AT14930" s="56">
        <v>0</v>
      </c>
      <c r="AU14930" s="56">
        <v>0</v>
      </c>
      <c r="AV14930" s="57" t="s">
        <v>501</v>
      </c>
      <c r="AW14930" s="57" t="s">
        <v>501</v>
      </c>
      <c r="AX14930" s="57" t="s">
        <v>501</v>
      </c>
      <c r="AY14930" s="57" t="s">
        <v>501</v>
      </c>
      <c r="AZ14930" s="57" t="s">
        <v>501</v>
      </c>
      <c r="BA14930" s="57" t="s">
        <v>501</v>
      </c>
      <c r="BB14930" s="57">
        <v>0</v>
      </c>
      <c r="BC14930" s="57">
        <v>0</v>
      </c>
      <c r="BD14930" s="57">
        <v>0</v>
      </c>
      <c r="BE14930" s="57">
        <v>0</v>
      </c>
      <c r="BF14930" s="57">
        <v>0</v>
      </c>
      <c r="BG14930" s="57">
        <v>0</v>
      </c>
      <c r="BH14930" s="56" t="s">
        <v>501</v>
      </c>
      <c r="BI14930" s="56" t="s">
        <v>501</v>
      </c>
      <c r="BJ14930" s="56" t="s">
        <v>501</v>
      </c>
      <c r="BK14930" s="56" t="s">
        <v>501</v>
      </c>
      <c r="BL14930" s="56" t="s">
        <v>501</v>
      </c>
      <c r="BM14930" s="56" t="s">
        <v>501</v>
      </c>
      <c r="BN14930" s="56">
        <v>1687</v>
      </c>
      <c r="BO14930" s="56">
        <v>1464</v>
      </c>
      <c r="BP14930" s="56">
        <v>1329</v>
      </c>
      <c r="BQ14930" s="56">
        <v>935</v>
      </c>
      <c r="BR14930" s="56">
        <v>703</v>
      </c>
      <c r="BS14930" s="56">
        <v>439</v>
      </c>
      <c r="BT14930" s="56" t="s">
        <v>501</v>
      </c>
      <c r="BU14930" s="56" t="s">
        <v>501</v>
      </c>
      <c r="BV14930" s="56" t="s">
        <v>501</v>
      </c>
      <c r="BW14930" s="56" t="s">
        <v>501</v>
      </c>
      <c r="BX14930" s="56" t="s">
        <v>501</v>
      </c>
      <c r="BY14930" s="56" t="s">
        <v>501</v>
      </c>
      <c r="BZ14930" s="56">
        <v>1687</v>
      </c>
      <c r="CA14930" s="56">
        <v>1464</v>
      </c>
      <c r="CB14930" s="56">
        <v>1329</v>
      </c>
      <c r="CC14930" s="56">
        <v>935</v>
      </c>
      <c r="CD14930" s="56">
        <v>703</v>
      </c>
      <c r="CE14930" s="56">
        <v>439</v>
      </c>
      <c r="CF14930" s="56" t="s">
        <v>501</v>
      </c>
      <c r="CG14930" s="56" t="s">
        <v>501</v>
      </c>
      <c r="CH14930" s="56" t="s">
        <v>501</v>
      </c>
      <c r="CI14930" s="56" t="s">
        <v>501</v>
      </c>
      <c r="CJ14930" s="56" t="s">
        <v>501</v>
      </c>
      <c r="CK14930" s="56" t="s">
        <v>501</v>
      </c>
      <c r="CL14930" s="56">
        <v>192.39400000000001</v>
      </c>
      <c r="CM14930" s="56">
        <v>167.04400000000001</v>
      </c>
      <c r="CN14930" s="56">
        <v>151.542</v>
      </c>
      <c r="CO14930" s="56">
        <v>106.69</v>
      </c>
      <c r="CP14930" s="56">
        <v>80.203000000000003</v>
      </c>
      <c r="CQ14930" s="56">
        <v>50.127000000000002</v>
      </c>
      <c r="CR14930" s="56">
        <v>0</v>
      </c>
      <c r="CS14930" s="56">
        <v>0</v>
      </c>
      <c r="CT14930" s="56">
        <v>6557</v>
      </c>
      <c r="CU14930" s="56">
        <v>6557</v>
      </c>
      <c r="CV14930" s="56">
        <v>748</v>
      </c>
      <c r="CW14930" s="54">
        <v>2020</v>
      </c>
    </row>
    <row r="14931" spans="1:101" s="46" customFormat="1" hidden="1" x14ac:dyDescent="0.25">
      <c r="A14931" s="46" t="str">
        <f>_xlfn.CONCAT("Vintage",_xlfn.MAXIFS('Form 860'!AE:AE,'Form 860'!D:D,'Form 923'!D14931))</f>
        <v>Vintage2020</v>
      </c>
      <c r="B14931" t="str">
        <f>IF(COUNTIFS('Fuel &amp; Prime Mover Code Lookups'!G:G,S14931)=1,INDEX('Fuel &amp; Prime Mover Code Lookups'!J:J,MATCH(S14931,'Fuel &amp; Prime Mover Code Lookups'!G:G,0)),INDEX('Fuel &amp; Prime Mover Code Lookups'!J:J,MATCH(_xlfn.CONCAT(S14931,R14931),'Fuel &amp; Prime Mover Code Lookups'!I:I,0)))</f>
        <v>petroleum</v>
      </c>
      <c r="C14931" t="b">
        <f>INDEX('Fuel &amp; Prime Mover Code Lookups'!$N$15:$N$21,MATCH(Q14931,'Fuel &amp; Prime Mover Code Lookups'!$M$15:$M$21,0))</f>
        <v>1</v>
      </c>
      <c r="D14931" t="str">
        <f t="shared" si="233"/>
        <v>7626.64552.IA.IC</v>
      </c>
      <c r="E14931" s="54">
        <v>64552</v>
      </c>
      <c r="F14931" s="55" t="s">
        <v>20</v>
      </c>
      <c r="G14931" s="54" t="s">
        <v>501</v>
      </c>
      <c r="H14931" s="55" t="s">
        <v>14557</v>
      </c>
      <c r="I14931" s="55" t="s">
        <v>3640</v>
      </c>
      <c r="J14931" s="54">
        <v>7626</v>
      </c>
      <c r="K14931" s="55" t="s">
        <v>1316</v>
      </c>
      <c r="L14931" s="55" t="s">
        <v>544</v>
      </c>
      <c r="M14931" s="55" t="s">
        <v>545</v>
      </c>
      <c r="N14931" s="55" t="s">
        <v>404</v>
      </c>
      <c r="O14931" s="54">
        <v>22</v>
      </c>
      <c r="P14931" s="54">
        <v>1</v>
      </c>
      <c r="Q14931" s="55" t="s">
        <v>21</v>
      </c>
      <c r="R14931" s="55" t="s">
        <v>40</v>
      </c>
      <c r="S14931" s="55" t="s">
        <v>61</v>
      </c>
      <c r="T14931" s="55" t="s">
        <v>61</v>
      </c>
      <c r="U14931" s="55" t="s">
        <v>546</v>
      </c>
      <c r="V14931" s="55" t="s">
        <v>506</v>
      </c>
      <c r="W14931" s="55" t="s">
        <v>507</v>
      </c>
      <c r="X14931" s="56" t="s">
        <v>501</v>
      </c>
      <c r="Y14931" s="56" t="s">
        <v>501</v>
      </c>
      <c r="Z14931" s="56" t="s">
        <v>501</v>
      </c>
      <c r="AA14931" s="56" t="s">
        <v>501</v>
      </c>
      <c r="AB14931" s="56" t="s">
        <v>501</v>
      </c>
      <c r="AC14931" s="56" t="s">
        <v>501</v>
      </c>
      <c r="AD14931" s="56">
        <v>10</v>
      </c>
      <c r="AE14931" s="56">
        <v>15</v>
      </c>
      <c r="AF14931" s="56">
        <v>12</v>
      </c>
      <c r="AG14931" s="56">
        <v>14</v>
      </c>
      <c r="AH14931" s="56">
        <v>19</v>
      </c>
      <c r="AI14931" s="56">
        <v>15</v>
      </c>
      <c r="AJ14931" s="56" t="s">
        <v>501</v>
      </c>
      <c r="AK14931" s="56" t="s">
        <v>501</v>
      </c>
      <c r="AL14931" s="56" t="s">
        <v>501</v>
      </c>
      <c r="AM14931" s="56" t="s">
        <v>501</v>
      </c>
      <c r="AN14931" s="56" t="s">
        <v>501</v>
      </c>
      <c r="AO14931" s="56" t="s">
        <v>501</v>
      </c>
      <c r="AP14931" s="56">
        <v>10</v>
      </c>
      <c r="AQ14931" s="56">
        <v>15</v>
      </c>
      <c r="AR14931" s="56">
        <v>12</v>
      </c>
      <c r="AS14931" s="56">
        <v>14</v>
      </c>
      <c r="AT14931" s="56">
        <v>19</v>
      </c>
      <c r="AU14931" s="56">
        <v>15</v>
      </c>
      <c r="AV14931" s="57" t="s">
        <v>501</v>
      </c>
      <c r="AW14931" s="57" t="s">
        <v>501</v>
      </c>
      <c r="AX14931" s="57" t="s">
        <v>501</v>
      </c>
      <c r="AY14931" s="57" t="s">
        <v>501</v>
      </c>
      <c r="AZ14931" s="57" t="s">
        <v>501</v>
      </c>
      <c r="BA14931" s="57" t="s">
        <v>501</v>
      </c>
      <c r="BB14931" s="57">
        <v>6</v>
      </c>
      <c r="BC14931" s="57">
        <v>6</v>
      </c>
      <c r="BD14931" s="57">
        <v>6</v>
      </c>
      <c r="BE14931" s="57">
        <v>6</v>
      </c>
      <c r="BF14931" s="57">
        <v>6</v>
      </c>
      <c r="BG14931" s="57">
        <v>6</v>
      </c>
      <c r="BH14931" s="56" t="s">
        <v>501</v>
      </c>
      <c r="BI14931" s="56" t="s">
        <v>501</v>
      </c>
      <c r="BJ14931" s="56" t="s">
        <v>501</v>
      </c>
      <c r="BK14931" s="56" t="s">
        <v>501</v>
      </c>
      <c r="BL14931" s="56" t="s">
        <v>501</v>
      </c>
      <c r="BM14931" s="56" t="s">
        <v>501</v>
      </c>
      <c r="BN14931" s="56">
        <v>60</v>
      </c>
      <c r="BO14931" s="56">
        <v>90</v>
      </c>
      <c r="BP14931" s="56">
        <v>72</v>
      </c>
      <c r="BQ14931" s="56">
        <v>84</v>
      </c>
      <c r="BR14931" s="56">
        <v>114</v>
      </c>
      <c r="BS14931" s="56">
        <v>90</v>
      </c>
      <c r="BT14931" s="56" t="s">
        <v>501</v>
      </c>
      <c r="BU14931" s="56" t="s">
        <v>501</v>
      </c>
      <c r="BV14931" s="56" t="s">
        <v>501</v>
      </c>
      <c r="BW14931" s="56" t="s">
        <v>501</v>
      </c>
      <c r="BX14931" s="56" t="s">
        <v>501</v>
      </c>
      <c r="BY14931" s="56" t="s">
        <v>501</v>
      </c>
      <c r="BZ14931" s="56">
        <v>60</v>
      </c>
      <c r="CA14931" s="56">
        <v>90</v>
      </c>
      <c r="CB14931" s="56">
        <v>72</v>
      </c>
      <c r="CC14931" s="56">
        <v>84</v>
      </c>
      <c r="CD14931" s="56">
        <v>114</v>
      </c>
      <c r="CE14931" s="56">
        <v>90</v>
      </c>
      <c r="CF14931" s="56" t="s">
        <v>501</v>
      </c>
      <c r="CG14931" s="56" t="s">
        <v>501</v>
      </c>
      <c r="CH14931" s="56" t="s">
        <v>501</v>
      </c>
      <c r="CI14931" s="56" t="s">
        <v>501</v>
      </c>
      <c r="CJ14931" s="56" t="s">
        <v>501</v>
      </c>
      <c r="CK14931" s="56" t="s">
        <v>501</v>
      </c>
      <c r="CL14931" s="56">
        <v>4.6989999999999998</v>
      </c>
      <c r="CM14931" s="56">
        <v>7.617</v>
      </c>
      <c r="CN14931" s="56">
        <v>5.8339999999999996</v>
      </c>
      <c r="CO14931" s="56">
        <v>7.2789999999999999</v>
      </c>
      <c r="CP14931" s="56">
        <v>9.7769999999999992</v>
      </c>
      <c r="CQ14931" s="56">
        <v>7.7939999999999996</v>
      </c>
      <c r="CR14931" s="56">
        <v>85</v>
      </c>
      <c r="CS14931" s="56">
        <v>85</v>
      </c>
      <c r="CT14931" s="56">
        <v>510</v>
      </c>
      <c r="CU14931" s="56">
        <v>510</v>
      </c>
      <c r="CV14931" s="56">
        <v>43</v>
      </c>
      <c r="CW14931" s="54">
        <v>2020</v>
      </c>
    </row>
    <row r="14932" spans="1:101" s="46" customFormat="1" hidden="1" x14ac:dyDescent="0.25">
      <c r="A14932" s="46" t="str">
        <f>_xlfn.CONCAT("Vintage",_xlfn.MAXIFS('Form 860'!AE:AE,'Form 860'!D:D,'Form 923'!D14932))</f>
        <v>Vintage2019</v>
      </c>
      <c r="B14932" t="str">
        <f>IF(COUNTIFS('Fuel &amp; Prime Mover Code Lookups'!G:G,S14932)=1,INDEX('Fuel &amp; Prime Mover Code Lookups'!J:J,MATCH(S14932,'Fuel &amp; Prime Mover Code Lookups'!G:G,0)),INDEX('Fuel &amp; Prime Mover Code Lookups'!J:J,MATCH(_xlfn.CONCAT(S14932,R14932),'Fuel &amp; Prime Mover Code Lookups'!I:I,0)))</f>
        <v>solar pv</v>
      </c>
      <c r="C14932" t="b">
        <f>INDEX('Fuel &amp; Prime Mover Code Lookups'!$N$15:$N$21,MATCH(Q14932,'Fuel &amp; Prime Mover Code Lookups'!$M$15:$M$21,0))</f>
        <v>1</v>
      </c>
      <c r="D14932" t="str">
        <f t="shared" si="233"/>
        <v>62715.64565.GA.PV</v>
      </c>
      <c r="E14932" s="54">
        <v>64565</v>
      </c>
      <c r="F14932" s="55" t="s">
        <v>20</v>
      </c>
      <c r="G14932" s="54" t="s">
        <v>501</v>
      </c>
      <c r="H14932" s="55" t="s">
        <v>14558</v>
      </c>
      <c r="I14932" s="55" t="s">
        <v>13382</v>
      </c>
      <c r="J14932" s="54">
        <v>62715</v>
      </c>
      <c r="K14932" s="55" t="s">
        <v>1073</v>
      </c>
      <c r="L14932" s="55" t="s">
        <v>651</v>
      </c>
      <c r="M14932" s="55" t="s">
        <v>512</v>
      </c>
      <c r="N14932" s="55" t="s">
        <v>404</v>
      </c>
      <c r="O14932" s="54">
        <v>22</v>
      </c>
      <c r="P14932" s="54">
        <v>2</v>
      </c>
      <c r="Q14932" s="55" t="s">
        <v>27</v>
      </c>
      <c r="R14932" s="55" t="s">
        <v>50</v>
      </c>
      <c r="S14932" s="55" t="s">
        <v>70</v>
      </c>
      <c r="T14932" s="55" t="s">
        <v>70</v>
      </c>
      <c r="U14932" s="55" t="s">
        <v>514</v>
      </c>
      <c r="V14932" s="55" t="s">
        <v>506</v>
      </c>
      <c r="W14932" s="55" t="s">
        <v>404</v>
      </c>
      <c r="X14932" s="56">
        <v>0</v>
      </c>
      <c r="Y14932" s="56">
        <v>0</v>
      </c>
      <c r="Z14932" s="56">
        <v>0</v>
      </c>
      <c r="AA14932" s="56">
        <v>0</v>
      </c>
      <c r="AB14932" s="56">
        <v>0</v>
      </c>
      <c r="AC14932" s="56">
        <v>0</v>
      </c>
      <c r="AD14932" s="56">
        <v>0</v>
      </c>
      <c r="AE14932" s="56">
        <v>0</v>
      </c>
      <c r="AF14932" s="56">
        <v>0</v>
      </c>
      <c r="AG14932" s="56">
        <v>0</v>
      </c>
      <c r="AH14932" s="56">
        <v>0</v>
      </c>
      <c r="AI14932" s="56">
        <v>0</v>
      </c>
      <c r="AJ14932" s="56">
        <v>0</v>
      </c>
      <c r="AK14932" s="56">
        <v>0</v>
      </c>
      <c r="AL14932" s="56">
        <v>0</v>
      </c>
      <c r="AM14932" s="56">
        <v>0</v>
      </c>
      <c r="AN14932" s="56">
        <v>0</v>
      </c>
      <c r="AO14932" s="56">
        <v>0</v>
      </c>
      <c r="AP14932" s="56">
        <v>0</v>
      </c>
      <c r="AQ14932" s="56">
        <v>0</v>
      </c>
      <c r="AR14932" s="56">
        <v>0</v>
      </c>
      <c r="AS14932" s="56">
        <v>0</v>
      </c>
      <c r="AT14932" s="56">
        <v>0</v>
      </c>
      <c r="AU14932" s="56">
        <v>0</v>
      </c>
      <c r="AV14932" s="57">
        <v>0</v>
      </c>
      <c r="AW14932" s="57">
        <v>0</v>
      </c>
      <c r="AX14932" s="57">
        <v>0</v>
      </c>
      <c r="AY14932" s="57">
        <v>0</v>
      </c>
      <c r="AZ14932" s="57">
        <v>0</v>
      </c>
      <c r="BA14932" s="57">
        <v>0</v>
      </c>
      <c r="BB14932" s="57">
        <v>0</v>
      </c>
      <c r="BC14932" s="57">
        <v>0</v>
      </c>
      <c r="BD14932" s="57">
        <v>0</v>
      </c>
      <c r="BE14932" s="57">
        <v>0</v>
      </c>
      <c r="BF14932" s="57">
        <v>0</v>
      </c>
      <c r="BG14932" s="57">
        <v>0</v>
      </c>
      <c r="BH14932" s="56">
        <v>2632</v>
      </c>
      <c r="BI14932" s="56">
        <v>2712</v>
      </c>
      <c r="BJ14932" s="56">
        <v>3729</v>
      </c>
      <c r="BK14932" s="56">
        <v>4557</v>
      </c>
      <c r="BL14932" s="56">
        <v>5271</v>
      </c>
      <c r="BM14932" s="56">
        <v>4468</v>
      </c>
      <c r="BN14932" s="56">
        <v>4839</v>
      </c>
      <c r="BO14932" s="56">
        <v>4405</v>
      </c>
      <c r="BP14932" s="56">
        <v>3473</v>
      </c>
      <c r="BQ14932" s="56">
        <v>3544</v>
      </c>
      <c r="BR14932" s="56">
        <v>2947</v>
      </c>
      <c r="BS14932" s="56">
        <v>2836</v>
      </c>
      <c r="BT14932" s="56">
        <v>2632</v>
      </c>
      <c r="BU14932" s="56">
        <v>2712</v>
      </c>
      <c r="BV14932" s="56">
        <v>3729</v>
      </c>
      <c r="BW14932" s="56">
        <v>4557</v>
      </c>
      <c r="BX14932" s="56">
        <v>5271</v>
      </c>
      <c r="BY14932" s="56">
        <v>4468</v>
      </c>
      <c r="BZ14932" s="56">
        <v>4839</v>
      </c>
      <c r="CA14932" s="56">
        <v>4405</v>
      </c>
      <c r="CB14932" s="56">
        <v>3473</v>
      </c>
      <c r="CC14932" s="56">
        <v>3544</v>
      </c>
      <c r="CD14932" s="56">
        <v>2947</v>
      </c>
      <c r="CE14932" s="56">
        <v>2836</v>
      </c>
      <c r="CF14932" s="56">
        <v>300.25099999999998</v>
      </c>
      <c r="CG14932" s="56">
        <v>309.351</v>
      </c>
      <c r="CH14932" s="56">
        <v>425.32299999999998</v>
      </c>
      <c r="CI14932" s="56">
        <v>519.74800000000005</v>
      </c>
      <c r="CJ14932" s="56">
        <v>601.26599999999996</v>
      </c>
      <c r="CK14932" s="56">
        <v>509.654</v>
      </c>
      <c r="CL14932" s="56">
        <v>551.91200000000003</v>
      </c>
      <c r="CM14932" s="56">
        <v>502.41899999999998</v>
      </c>
      <c r="CN14932" s="56">
        <v>396.11900000000003</v>
      </c>
      <c r="CO14932" s="56">
        <v>404.26799999999997</v>
      </c>
      <c r="CP14932" s="56">
        <v>336.185</v>
      </c>
      <c r="CQ14932" s="56">
        <v>323.50400000000002</v>
      </c>
      <c r="CR14932" s="56">
        <v>0</v>
      </c>
      <c r="CS14932" s="56">
        <v>0</v>
      </c>
      <c r="CT14932" s="56">
        <v>45413</v>
      </c>
      <c r="CU14932" s="56">
        <v>45413</v>
      </c>
      <c r="CV14932" s="56">
        <v>5180</v>
      </c>
      <c r="CW14932" s="54">
        <v>2020</v>
      </c>
    </row>
    <row r="14933" spans="1:101" s="46" customFormat="1" hidden="1" x14ac:dyDescent="0.25">
      <c r="A14933" s="46" t="str">
        <f>_xlfn.CONCAT("Vintage",_xlfn.MAXIFS('Form 860'!AE:AE,'Form 860'!D:D,'Form 923'!D14933))</f>
        <v>Vintage2020</v>
      </c>
      <c r="B14933" t="str">
        <f>IF(COUNTIFS('Fuel &amp; Prime Mover Code Lookups'!G:G,S14933)=1,INDEX('Fuel &amp; Prime Mover Code Lookups'!J:J,MATCH(S14933,'Fuel &amp; Prime Mover Code Lookups'!G:G,0)),INDEX('Fuel &amp; Prime Mover Code Lookups'!J:J,MATCH(_xlfn.CONCAT(S14933,R14933),'Fuel &amp; Prime Mover Code Lookups'!I:I,0)))</f>
        <v>solar pv</v>
      </c>
      <c r="C14933" t="b">
        <f>INDEX('Fuel &amp; Prime Mover Code Lookups'!$N$15:$N$21,MATCH(Q14933,'Fuel &amp; Prime Mover Code Lookups'!$M$15:$M$21,0))</f>
        <v>1</v>
      </c>
      <c r="D14933" t="str">
        <f t="shared" si="233"/>
        <v>62715.64569.GA.PV</v>
      </c>
      <c r="E14933" s="54">
        <v>64569</v>
      </c>
      <c r="F14933" s="55" t="s">
        <v>20</v>
      </c>
      <c r="G14933" s="54" t="s">
        <v>501</v>
      </c>
      <c r="H14933" s="55" t="s">
        <v>14559</v>
      </c>
      <c r="I14933" s="55" t="s">
        <v>13382</v>
      </c>
      <c r="J14933" s="54">
        <v>62715</v>
      </c>
      <c r="K14933" s="55" t="s">
        <v>1073</v>
      </c>
      <c r="L14933" s="55" t="s">
        <v>651</v>
      </c>
      <c r="M14933" s="55" t="s">
        <v>512</v>
      </c>
      <c r="N14933" s="55" t="s">
        <v>404</v>
      </c>
      <c r="O14933" s="54">
        <v>22</v>
      </c>
      <c r="P14933" s="54">
        <v>2</v>
      </c>
      <c r="Q14933" s="55" t="s">
        <v>27</v>
      </c>
      <c r="R14933" s="55" t="s">
        <v>50</v>
      </c>
      <c r="S14933" s="55" t="s">
        <v>70</v>
      </c>
      <c r="T14933" s="55" t="s">
        <v>70</v>
      </c>
      <c r="U14933" s="55" t="s">
        <v>514</v>
      </c>
      <c r="V14933" s="55" t="s">
        <v>506</v>
      </c>
      <c r="W14933" s="55" t="s">
        <v>404</v>
      </c>
      <c r="X14933" s="56" t="s">
        <v>501</v>
      </c>
      <c r="Y14933" s="56" t="s">
        <v>501</v>
      </c>
      <c r="Z14933" s="56" t="s">
        <v>501</v>
      </c>
      <c r="AA14933" s="56">
        <v>0</v>
      </c>
      <c r="AB14933" s="56">
        <v>0</v>
      </c>
      <c r="AC14933" s="56">
        <v>0</v>
      </c>
      <c r="AD14933" s="56">
        <v>0</v>
      </c>
      <c r="AE14933" s="56">
        <v>0</v>
      </c>
      <c r="AF14933" s="56">
        <v>0</v>
      </c>
      <c r="AG14933" s="56">
        <v>0</v>
      </c>
      <c r="AH14933" s="56">
        <v>0</v>
      </c>
      <c r="AI14933" s="56">
        <v>0</v>
      </c>
      <c r="AJ14933" s="56" t="s">
        <v>501</v>
      </c>
      <c r="AK14933" s="56" t="s">
        <v>501</v>
      </c>
      <c r="AL14933" s="56" t="s">
        <v>501</v>
      </c>
      <c r="AM14933" s="56">
        <v>0</v>
      </c>
      <c r="AN14933" s="56">
        <v>0</v>
      </c>
      <c r="AO14933" s="56">
        <v>0</v>
      </c>
      <c r="AP14933" s="56">
        <v>0</v>
      </c>
      <c r="AQ14933" s="56">
        <v>0</v>
      </c>
      <c r="AR14933" s="56">
        <v>0</v>
      </c>
      <c r="AS14933" s="56">
        <v>0</v>
      </c>
      <c r="AT14933" s="56">
        <v>0</v>
      </c>
      <c r="AU14933" s="56">
        <v>0</v>
      </c>
      <c r="AV14933" s="57" t="s">
        <v>501</v>
      </c>
      <c r="AW14933" s="57" t="s">
        <v>501</v>
      </c>
      <c r="AX14933" s="57" t="s">
        <v>501</v>
      </c>
      <c r="AY14933" s="57">
        <v>0</v>
      </c>
      <c r="AZ14933" s="57">
        <v>0</v>
      </c>
      <c r="BA14933" s="57">
        <v>0</v>
      </c>
      <c r="BB14933" s="57">
        <v>0</v>
      </c>
      <c r="BC14933" s="57">
        <v>0</v>
      </c>
      <c r="BD14933" s="57">
        <v>0</v>
      </c>
      <c r="BE14933" s="57">
        <v>0</v>
      </c>
      <c r="BF14933" s="57">
        <v>0</v>
      </c>
      <c r="BG14933" s="57">
        <v>0</v>
      </c>
      <c r="BH14933" s="56" t="s">
        <v>501</v>
      </c>
      <c r="BI14933" s="56" t="s">
        <v>501</v>
      </c>
      <c r="BJ14933" s="56" t="s">
        <v>501</v>
      </c>
      <c r="BK14933" s="56">
        <v>3054</v>
      </c>
      <c r="BL14933" s="56">
        <v>3533</v>
      </c>
      <c r="BM14933" s="56">
        <v>2995</v>
      </c>
      <c r="BN14933" s="56">
        <v>3243</v>
      </c>
      <c r="BO14933" s="56">
        <v>2952</v>
      </c>
      <c r="BP14933" s="56">
        <v>2327</v>
      </c>
      <c r="BQ14933" s="56">
        <v>2375</v>
      </c>
      <c r="BR14933" s="56">
        <v>1975</v>
      </c>
      <c r="BS14933" s="56">
        <v>1901</v>
      </c>
      <c r="BT14933" s="56" t="s">
        <v>501</v>
      </c>
      <c r="BU14933" s="56" t="s">
        <v>501</v>
      </c>
      <c r="BV14933" s="56" t="s">
        <v>501</v>
      </c>
      <c r="BW14933" s="56">
        <v>3054</v>
      </c>
      <c r="BX14933" s="56">
        <v>3533</v>
      </c>
      <c r="BY14933" s="56">
        <v>2995</v>
      </c>
      <c r="BZ14933" s="56">
        <v>3243</v>
      </c>
      <c r="CA14933" s="56">
        <v>2952</v>
      </c>
      <c r="CB14933" s="56">
        <v>2327</v>
      </c>
      <c r="CC14933" s="56">
        <v>2375</v>
      </c>
      <c r="CD14933" s="56">
        <v>1975</v>
      </c>
      <c r="CE14933" s="56">
        <v>1901</v>
      </c>
      <c r="CF14933" s="56" t="s">
        <v>501</v>
      </c>
      <c r="CG14933" s="56" t="s">
        <v>501</v>
      </c>
      <c r="CH14933" s="56" t="s">
        <v>501</v>
      </c>
      <c r="CI14933" s="56">
        <v>348.33100000000002</v>
      </c>
      <c r="CJ14933" s="56">
        <v>402.964</v>
      </c>
      <c r="CK14933" s="56">
        <v>341.56700000000001</v>
      </c>
      <c r="CL14933" s="56">
        <v>369.887</v>
      </c>
      <c r="CM14933" s="56">
        <v>336.71800000000002</v>
      </c>
      <c r="CN14933" s="56">
        <v>265.476</v>
      </c>
      <c r="CO14933" s="56">
        <v>270.93799999999999</v>
      </c>
      <c r="CP14933" s="56">
        <v>225.309</v>
      </c>
      <c r="CQ14933" s="56">
        <v>216.81</v>
      </c>
      <c r="CR14933" s="56">
        <v>0</v>
      </c>
      <c r="CS14933" s="56">
        <v>0</v>
      </c>
      <c r="CT14933" s="56">
        <v>24355</v>
      </c>
      <c r="CU14933" s="56">
        <v>24355</v>
      </c>
      <c r="CV14933" s="56">
        <v>2778</v>
      </c>
      <c r="CW14933" s="54">
        <v>2020</v>
      </c>
    </row>
    <row r="14934" spans="1:101" s="46" customFormat="1" hidden="1" x14ac:dyDescent="0.25">
      <c r="A14934" s="46" t="str">
        <f>_xlfn.CONCAT("Vintage",_xlfn.MAXIFS('Form 860'!AE:AE,'Form 860'!D:D,'Form 923'!D14934))</f>
        <v>Vintage2020</v>
      </c>
      <c r="B14934" t="str">
        <f>IF(COUNTIFS('Fuel &amp; Prime Mover Code Lookups'!G:G,S14934)=1,INDEX('Fuel &amp; Prime Mover Code Lookups'!J:J,MATCH(S14934,'Fuel &amp; Prime Mover Code Lookups'!G:G,0)),INDEX('Fuel &amp; Prime Mover Code Lookups'!J:J,MATCH(_xlfn.CONCAT(S14934,R14934),'Fuel &amp; Prime Mover Code Lookups'!I:I,0)))</f>
        <v>solar pv</v>
      </c>
      <c r="C14934" t="b">
        <f>INDEX('Fuel &amp; Prime Mover Code Lookups'!$N$15:$N$21,MATCH(Q14934,'Fuel &amp; Prime Mover Code Lookups'!$M$15:$M$21,0))</f>
        <v>1</v>
      </c>
      <c r="D14934" t="str">
        <f t="shared" si="233"/>
        <v>62715.64570.GA.PV</v>
      </c>
      <c r="E14934" s="54">
        <v>64570</v>
      </c>
      <c r="F14934" s="55" t="s">
        <v>20</v>
      </c>
      <c r="G14934" s="54" t="s">
        <v>501</v>
      </c>
      <c r="H14934" s="55" t="s">
        <v>14560</v>
      </c>
      <c r="I14934" s="55" t="s">
        <v>13382</v>
      </c>
      <c r="J14934" s="54">
        <v>62715</v>
      </c>
      <c r="K14934" s="55" t="s">
        <v>1073</v>
      </c>
      <c r="L14934" s="55" t="s">
        <v>651</v>
      </c>
      <c r="M14934" s="55" t="s">
        <v>512</v>
      </c>
      <c r="N14934" s="55" t="s">
        <v>404</v>
      </c>
      <c r="O14934" s="54">
        <v>22</v>
      </c>
      <c r="P14934" s="54">
        <v>2</v>
      </c>
      <c r="Q14934" s="55" t="s">
        <v>27</v>
      </c>
      <c r="R14934" s="55" t="s">
        <v>50</v>
      </c>
      <c r="S14934" s="55" t="s">
        <v>70</v>
      </c>
      <c r="T14934" s="55" t="s">
        <v>70</v>
      </c>
      <c r="U14934" s="55" t="s">
        <v>514</v>
      </c>
      <c r="V14934" s="55" t="s">
        <v>506</v>
      </c>
      <c r="W14934" s="55" t="s">
        <v>404</v>
      </c>
      <c r="X14934" s="56" t="s">
        <v>501</v>
      </c>
      <c r="Y14934" s="56" t="s">
        <v>501</v>
      </c>
      <c r="Z14934" s="56" t="s">
        <v>501</v>
      </c>
      <c r="AA14934" s="56" t="s">
        <v>501</v>
      </c>
      <c r="AB14934" s="56">
        <v>0</v>
      </c>
      <c r="AC14934" s="56">
        <v>0</v>
      </c>
      <c r="AD14934" s="56">
        <v>0</v>
      </c>
      <c r="AE14934" s="56">
        <v>0</v>
      </c>
      <c r="AF14934" s="56">
        <v>0</v>
      </c>
      <c r="AG14934" s="56">
        <v>0</v>
      </c>
      <c r="AH14934" s="56">
        <v>0</v>
      </c>
      <c r="AI14934" s="56">
        <v>0</v>
      </c>
      <c r="AJ14934" s="56" t="s">
        <v>501</v>
      </c>
      <c r="AK14934" s="56" t="s">
        <v>501</v>
      </c>
      <c r="AL14934" s="56" t="s">
        <v>501</v>
      </c>
      <c r="AM14934" s="56" t="s">
        <v>501</v>
      </c>
      <c r="AN14934" s="56">
        <v>0</v>
      </c>
      <c r="AO14934" s="56">
        <v>0</v>
      </c>
      <c r="AP14934" s="56">
        <v>0</v>
      </c>
      <c r="AQ14934" s="56">
        <v>0</v>
      </c>
      <c r="AR14934" s="56">
        <v>0</v>
      </c>
      <c r="AS14934" s="56">
        <v>0</v>
      </c>
      <c r="AT14934" s="56">
        <v>0</v>
      </c>
      <c r="AU14934" s="56">
        <v>0</v>
      </c>
      <c r="AV14934" s="57" t="s">
        <v>501</v>
      </c>
      <c r="AW14934" s="57" t="s">
        <v>501</v>
      </c>
      <c r="AX14934" s="57" t="s">
        <v>501</v>
      </c>
      <c r="AY14934" s="57" t="s">
        <v>501</v>
      </c>
      <c r="AZ14934" s="57">
        <v>0</v>
      </c>
      <c r="BA14934" s="57">
        <v>0</v>
      </c>
      <c r="BB14934" s="57">
        <v>0</v>
      </c>
      <c r="BC14934" s="57">
        <v>0</v>
      </c>
      <c r="BD14934" s="57">
        <v>0</v>
      </c>
      <c r="BE14934" s="57">
        <v>0</v>
      </c>
      <c r="BF14934" s="57">
        <v>0</v>
      </c>
      <c r="BG14934" s="57">
        <v>0</v>
      </c>
      <c r="BH14934" s="56" t="s">
        <v>501</v>
      </c>
      <c r="BI14934" s="56" t="s">
        <v>501</v>
      </c>
      <c r="BJ14934" s="56" t="s">
        <v>501</v>
      </c>
      <c r="BK14934" s="56" t="s">
        <v>501</v>
      </c>
      <c r="BL14934" s="56">
        <v>4106</v>
      </c>
      <c r="BM14934" s="56">
        <v>3481</v>
      </c>
      <c r="BN14934" s="56">
        <v>3769</v>
      </c>
      <c r="BO14934" s="56">
        <v>3431</v>
      </c>
      <c r="BP14934" s="56">
        <v>2705</v>
      </c>
      <c r="BQ14934" s="56">
        <v>2761</v>
      </c>
      <c r="BR14934" s="56">
        <v>2296</v>
      </c>
      <c r="BS14934" s="56">
        <v>2209</v>
      </c>
      <c r="BT14934" s="56" t="s">
        <v>501</v>
      </c>
      <c r="BU14934" s="56" t="s">
        <v>501</v>
      </c>
      <c r="BV14934" s="56" t="s">
        <v>501</v>
      </c>
      <c r="BW14934" s="56" t="s">
        <v>501</v>
      </c>
      <c r="BX14934" s="56">
        <v>4106</v>
      </c>
      <c r="BY14934" s="56">
        <v>3481</v>
      </c>
      <c r="BZ14934" s="56">
        <v>3769</v>
      </c>
      <c r="CA14934" s="56">
        <v>3431</v>
      </c>
      <c r="CB14934" s="56">
        <v>2705</v>
      </c>
      <c r="CC14934" s="56">
        <v>2761</v>
      </c>
      <c r="CD14934" s="56">
        <v>2296</v>
      </c>
      <c r="CE14934" s="56">
        <v>2209</v>
      </c>
      <c r="CF14934" s="56" t="s">
        <v>501</v>
      </c>
      <c r="CG14934" s="56" t="s">
        <v>501</v>
      </c>
      <c r="CH14934" s="56" t="s">
        <v>501</v>
      </c>
      <c r="CI14934" s="56" t="s">
        <v>501</v>
      </c>
      <c r="CJ14934" s="56">
        <v>468.36399999999998</v>
      </c>
      <c r="CK14934" s="56">
        <v>397.00200000000001</v>
      </c>
      <c r="CL14934" s="56">
        <v>429.92</v>
      </c>
      <c r="CM14934" s="56">
        <v>391.36700000000002</v>
      </c>
      <c r="CN14934" s="56">
        <v>308.56299999999999</v>
      </c>
      <c r="CO14934" s="56">
        <v>314.91000000000003</v>
      </c>
      <c r="CP14934" s="56">
        <v>261.87599999999998</v>
      </c>
      <c r="CQ14934" s="56">
        <v>251.99799999999999</v>
      </c>
      <c r="CR14934" s="56">
        <v>0</v>
      </c>
      <c r="CS14934" s="56">
        <v>0</v>
      </c>
      <c r="CT14934" s="56">
        <v>24758</v>
      </c>
      <c r="CU14934" s="56">
        <v>24758</v>
      </c>
      <c r="CV14934" s="56">
        <v>2824</v>
      </c>
      <c r="CW14934" s="54">
        <v>2020</v>
      </c>
    </row>
    <row r="14935" spans="1:101" s="46" customFormat="1" hidden="1" x14ac:dyDescent="0.25">
      <c r="A14935" s="46" t="str">
        <f>_xlfn.CONCAT("Vintage",_xlfn.MAXIFS('Form 860'!AE:AE,'Form 860'!D:D,'Form 923'!D14935))</f>
        <v>Vintage2019</v>
      </c>
      <c r="B14935" t="str">
        <f>IF(COUNTIFS('Fuel &amp; Prime Mover Code Lookups'!G:G,S14935)=1,INDEX('Fuel &amp; Prime Mover Code Lookups'!J:J,MATCH(S14935,'Fuel &amp; Prime Mover Code Lookups'!G:G,0)),INDEX('Fuel &amp; Prime Mover Code Lookups'!J:J,MATCH(_xlfn.CONCAT(S14935,R14935),'Fuel &amp; Prime Mover Code Lookups'!I:I,0)))</f>
        <v>solar pv</v>
      </c>
      <c r="C14935" t="b">
        <f>INDEX('Fuel &amp; Prime Mover Code Lookups'!$N$15:$N$21,MATCH(Q14935,'Fuel &amp; Prime Mover Code Lookups'!$M$15:$M$21,0))</f>
        <v>1</v>
      </c>
      <c r="D14935" t="str">
        <f t="shared" si="233"/>
        <v>62715.64571.GA.PV</v>
      </c>
      <c r="E14935" s="54">
        <v>64571</v>
      </c>
      <c r="F14935" s="55" t="s">
        <v>20</v>
      </c>
      <c r="G14935" s="54" t="s">
        <v>501</v>
      </c>
      <c r="H14935" s="55" t="s">
        <v>14561</v>
      </c>
      <c r="I14935" s="55" t="s">
        <v>13382</v>
      </c>
      <c r="J14935" s="54">
        <v>62715</v>
      </c>
      <c r="K14935" s="55" t="s">
        <v>1073</v>
      </c>
      <c r="L14935" s="55" t="s">
        <v>651</v>
      </c>
      <c r="M14935" s="55" t="s">
        <v>512</v>
      </c>
      <c r="N14935" s="55" t="s">
        <v>404</v>
      </c>
      <c r="O14935" s="54">
        <v>22</v>
      </c>
      <c r="P14935" s="54">
        <v>2</v>
      </c>
      <c r="Q14935" s="55" t="s">
        <v>27</v>
      </c>
      <c r="R14935" s="55" t="s">
        <v>50</v>
      </c>
      <c r="S14935" s="55" t="s">
        <v>70</v>
      </c>
      <c r="T14935" s="55" t="s">
        <v>70</v>
      </c>
      <c r="U14935" s="55" t="s">
        <v>514</v>
      </c>
      <c r="V14935" s="55" t="s">
        <v>506</v>
      </c>
      <c r="W14935" s="55" t="s">
        <v>404</v>
      </c>
      <c r="X14935" s="56">
        <v>0</v>
      </c>
      <c r="Y14935" s="56">
        <v>0</v>
      </c>
      <c r="Z14935" s="56">
        <v>0</v>
      </c>
      <c r="AA14935" s="56">
        <v>0</v>
      </c>
      <c r="AB14935" s="56">
        <v>0</v>
      </c>
      <c r="AC14935" s="56">
        <v>0</v>
      </c>
      <c r="AD14935" s="56">
        <v>0</v>
      </c>
      <c r="AE14935" s="56">
        <v>0</v>
      </c>
      <c r="AF14935" s="56">
        <v>0</v>
      </c>
      <c r="AG14935" s="56">
        <v>0</v>
      </c>
      <c r="AH14935" s="56">
        <v>0</v>
      </c>
      <c r="AI14935" s="56">
        <v>0</v>
      </c>
      <c r="AJ14935" s="56">
        <v>0</v>
      </c>
      <c r="AK14935" s="56">
        <v>0</v>
      </c>
      <c r="AL14935" s="56">
        <v>0</v>
      </c>
      <c r="AM14935" s="56">
        <v>0</v>
      </c>
      <c r="AN14935" s="56">
        <v>0</v>
      </c>
      <c r="AO14935" s="56">
        <v>0</v>
      </c>
      <c r="AP14935" s="56">
        <v>0</v>
      </c>
      <c r="AQ14935" s="56">
        <v>0</v>
      </c>
      <c r="AR14935" s="56">
        <v>0</v>
      </c>
      <c r="AS14935" s="56">
        <v>0</v>
      </c>
      <c r="AT14935" s="56">
        <v>0</v>
      </c>
      <c r="AU14935" s="56">
        <v>0</v>
      </c>
      <c r="AV14935" s="57">
        <v>0</v>
      </c>
      <c r="AW14935" s="57">
        <v>0</v>
      </c>
      <c r="AX14935" s="57">
        <v>0</v>
      </c>
      <c r="AY14935" s="57">
        <v>0</v>
      </c>
      <c r="AZ14935" s="57">
        <v>0</v>
      </c>
      <c r="BA14935" s="57">
        <v>0</v>
      </c>
      <c r="BB14935" s="57">
        <v>0</v>
      </c>
      <c r="BC14935" s="57">
        <v>0</v>
      </c>
      <c r="BD14935" s="57">
        <v>0</v>
      </c>
      <c r="BE14935" s="57">
        <v>0</v>
      </c>
      <c r="BF14935" s="57">
        <v>0</v>
      </c>
      <c r="BG14935" s="57">
        <v>0</v>
      </c>
      <c r="BH14935" s="56">
        <v>2847</v>
      </c>
      <c r="BI14935" s="56">
        <v>2934</v>
      </c>
      <c r="BJ14935" s="56">
        <v>4033</v>
      </c>
      <c r="BK14935" s="56">
        <v>4929</v>
      </c>
      <c r="BL14935" s="56">
        <v>5702</v>
      </c>
      <c r="BM14935" s="56">
        <v>4833</v>
      </c>
      <c r="BN14935" s="56">
        <v>5234</v>
      </c>
      <c r="BO14935" s="56">
        <v>4764</v>
      </c>
      <c r="BP14935" s="56">
        <v>3756</v>
      </c>
      <c r="BQ14935" s="56">
        <v>3834</v>
      </c>
      <c r="BR14935" s="56">
        <v>3188</v>
      </c>
      <c r="BS14935" s="56">
        <v>3068</v>
      </c>
      <c r="BT14935" s="56">
        <v>2847</v>
      </c>
      <c r="BU14935" s="56">
        <v>2934</v>
      </c>
      <c r="BV14935" s="56">
        <v>4033</v>
      </c>
      <c r="BW14935" s="56">
        <v>4929</v>
      </c>
      <c r="BX14935" s="56">
        <v>5702</v>
      </c>
      <c r="BY14935" s="56">
        <v>4833</v>
      </c>
      <c r="BZ14935" s="56">
        <v>5234</v>
      </c>
      <c r="CA14935" s="56">
        <v>4764</v>
      </c>
      <c r="CB14935" s="56">
        <v>3756</v>
      </c>
      <c r="CC14935" s="56">
        <v>3834</v>
      </c>
      <c r="CD14935" s="56">
        <v>3188</v>
      </c>
      <c r="CE14935" s="56">
        <v>3068</v>
      </c>
      <c r="CF14935" s="56">
        <v>324.77100000000002</v>
      </c>
      <c r="CG14935" s="56">
        <v>334.613</v>
      </c>
      <c r="CH14935" s="56">
        <v>460.05500000000001</v>
      </c>
      <c r="CI14935" s="56">
        <v>562.19000000000005</v>
      </c>
      <c r="CJ14935" s="56">
        <v>650.36500000000001</v>
      </c>
      <c r="CK14935" s="56">
        <v>551.27200000000005</v>
      </c>
      <c r="CL14935" s="56">
        <v>596.98099999999999</v>
      </c>
      <c r="CM14935" s="56">
        <v>543.447</v>
      </c>
      <c r="CN14935" s="56">
        <v>428.46600000000001</v>
      </c>
      <c r="CO14935" s="56">
        <v>437.28100000000001</v>
      </c>
      <c r="CP14935" s="56">
        <v>363.63799999999998</v>
      </c>
      <c r="CQ14935" s="56">
        <v>349.92099999999999</v>
      </c>
      <c r="CR14935" s="56">
        <v>0</v>
      </c>
      <c r="CS14935" s="56">
        <v>0</v>
      </c>
      <c r="CT14935" s="56">
        <v>49122</v>
      </c>
      <c r="CU14935" s="56">
        <v>49122</v>
      </c>
      <c r="CV14935" s="56">
        <v>5603</v>
      </c>
      <c r="CW14935" s="54">
        <v>2020</v>
      </c>
    </row>
    <row r="14936" spans="1:101" s="46" customFormat="1" hidden="1" x14ac:dyDescent="0.25">
      <c r="A14936" s="46" t="str">
        <f>_xlfn.CONCAT("Vintage",_xlfn.MAXIFS('Form 860'!AE:AE,'Form 860'!D:D,'Form 923'!D14936))</f>
        <v>Vintage2018</v>
      </c>
      <c r="B14936" t="str">
        <f>IF(COUNTIFS('Fuel &amp; Prime Mover Code Lookups'!G:G,S14936)=1,INDEX('Fuel &amp; Prime Mover Code Lookups'!J:J,MATCH(S14936,'Fuel &amp; Prime Mover Code Lookups'!G:G,0)),INDEX('Fuel &amp; Prime Mover Code Lookups'!J:J,MATCH(_xlfn.CONCAT(S14936,R14936),'Fuel &amp; Prime Mover Code Lookups'!I:I,0)))</f>
        <v>solar pv</v>
      </c>
      <c r="C14936" t="b">
        <f>INDEX('Fuel &amp; Prime Mover Code Lookups'!$N$15:$N$21,MATCH(Q14936,'Fuel &amp; Prime Mover Code Lookups'!$M$15:$M$21,0))</f>
        <v>1</v>
      </c>
      <c r="D14936" t="str">
        <f t="shared" si="233"/>
        <v>64197.64572.MA.PV</v>
      </c>
      <c r="E14936" s="54">
        <v>64572</v>
      </c>
      <c r="F14936" s="55" t="s">
        <v>20</v>
      </c>
      <c r="G14936" s="54" t="s">
        <v>501</v>
      </c>
      <c r="H14936" s="55" t="s">
        <v>14562</v>
      </c>
      <c r="I14936" s="55" t="s">
        <v>14563</v>
      </c>
      <c r="J14936" s="54">
        <v>64197</v>
      </c>
      <c r="K14936" s="55" t="s">
        <v>992</v>
      </c>
      <c r="L14936" s="55" t="s">
        <v>980</v>
      </c>
      <c r="M14936" s="55" t="s">
        <v>605</v>
      </c>
      <c r="N14936" s="55" t="s">
        <v>404</v>
      </c>
      <c r="O14936" s="54">
        <v>22</v>
      </c>
      <c r="P14936" s="54">
        <v>2</v>
      </c>
      <c r="Q14936" s="55" t="s">
        <v>27</v>
      </c>
      <c r="R14936" s="55" t="s">
        <v>50</v>
      </c>
      <c r="S14936" s="55" t="s">
        <v>70</v>
      </c>
      <c r="T14936" s="55" t="s">
        <v>70</v>
      </c>
      <c r="U14936" s="55" t="s">
        <v>981</v>
      </c>
      <c r="V14936" s="55" t="s">
        <v>506</v>
      </c>
      <c r="W14936" s="55" t="s">
        <v>404</v>
      </c>
      <c r="X14936" s="56">
        <v>0</v>
      </c>
      <c r="Y14936" s="56">
        <v>0</v>
      </c>
      <c r="Z14936" s="56">
        <v>0</v>
      </c>
      <c r="AA14936" s="56">
        <v>0</v>
      </c>
      <c r="AB14936" s="56">
        <v>0</v>
      </c>
      <c r="AC14936" s="56">
        <v>0</v>
      </c>
      <c r="AD14936" s="56">
        <v>0</v>
      </c>
      <c r="AE14936" s="56">
        <v>0</v>
      </c>
      <c r="AF14936" s="56">
        <v>0</v>
      </c>
      <c r="AG14936" s="56">
        <v>0</v>
      </c>
      <c r="AH14936" s="56">
        <v>0</v>
      </c>
      <c r="AI14936" s="56">
        <v>0</v>
      </c>
      <c r="AJ14936" s="56">
        <v>0</v>
      </c>
      <c r="AK14936" s="56">
        <v>0</v>
      </c>
      <c r="AL14936" s="56">
        <v>0</v>
      </c>
      <c r="AM14936" s="56">
        <v>0</v>
      </c>
      <c r="AN14936" s="56">
        <v>0</v>
      </c>
      <c r="AO14936" s="56">
        <v>0</v>
      </c>
      <c r="AP14936" s="56">
        <v>0</v>
      </c>
      <c r="AQ14936" s="56">
        <v>0</v>
      </c>
      <c r="AR14936" s="56">
        <v>0</v>
      </c>
      <c r="AS14936" s="56">
        <v>0</v>
      </c>
      <c r="AT14936" s="56">
        <v>0</v>
      </c>
      <c r="AU14936" s="56">
        <v>0</v>
      </c>
      <c r="AV14936" s="57">
        <v>0</v>
      </c>
      <c r="AW14936" s="57">
        <v>0</v>
      </c>
      <c r="AX14936" s="57">
        <v>0</v>
      </c>
      <c r="AY14936" s="57">
        <v>0</v>
      </c>
      <c r="AZ14936" s="57">
        <v>0</v>
      </c>
      <c r="BA14936" s="57">
        <v>0</v>
      </c>
      <c r="BB14936" s="57">
        <v>0</v>
      </c>
      <c r="BC14936" s="57">
        <v>0</v>
      </c>
      <c r="BD14936" s="57">
        <v>0</v>
      </c>
      <c r="BE14936" s="57">
        <v>0</v>
      </c>
      <c r="BF14936" s="57">
        <v>0</v>
      </c>
      <c r="BG14936" s="57">
        <v>0</v>
      </c>
      <c r="BH14936" s="56">
        <v>1944</v>
      </c>
      <c r="BI14936" s="56">
        <v>2547</v>
      </c>
      <c r="BJ14936" s="56">
        <v>3875</v>
      </c>
      <c r="BK14936" s="56">
        <v>3715</v>
      </c>
      <c r="BL14936" s="56">
        <v>5238</v>
      </c>
      <c r="BM14936" s="56">
        <v>4949</v>
      </c>
      <c r="BN14936" s="56">
        <v>4873</v>
      </c>
      <c r="BO14936" s="56">
        <v>4607</v>
      </c>
      <c r="BP14936" s="56">
        <v>4000</v>
      </c>
      <c r="BQ14936" s="56">
        <v>2908</v>
      </c>
      <c r="BR14936" s="56">
        <v>2080</v>
      </c>
      <c r="BS14936" s="56">
        <v>1583</v>
      </c>
      <c r="BT14936" s="56">
        <v>1944</v>
      </c>
      <c r="BU14936" s="56">
        <v>2547</v>
      </c>
      <c r="BV14936" s="56">
        <v>3875</v>
      </c>
      <c r="BW14936" s="56">
        <v>3715</v>
      </c>
      <c r="BX14936" s="56">
        <v>5238</v>
      </c>
      <c r="BY14936" s="56">
        <v>4949</v>
      </c>
      <c r="BZ14936" s="56">
        <v>4873</v>
      </c>
      <c r="CA14936" s="56">
        <v>4607</v>
      </c>
      <c r="CB14936" s="56">
        <v>4000</v>
      </c>
      <c r="CC14936" s="56">
        <v>2908</v>
      </c>
      <c r="CD14936" s="56">
        <v>2080</v>
      </c>
      <c r="CE14936" s="56">
        <v>1583</v>
      </c>
      <c r="CF14936" s="56">
        <v>221.767</v>
      </c>
      <c r="CG14936" s="56">
        <v>290.47899999999998</v>
      </c>
      <c r="CH14936" s="56">
        <v>441.988</v>
      </c>
      <c r="CI14936" s="56">
        <v>423.78</v>
      </c>
      <c r="CJ14936" s="56">
        <v>597.44899999999996</v>
      </c>
      <c r="CK14936" s="56">
        <v>564.46699999999998</v>
      </c>
      <c r="CL14936" s="56">
        <v>555.87800000000004</v>
      </c>
      <c r="CM14936" s="56">
        <v>525.47299999999996</v>
      </c>
      <c r="CN14936" s="56">
        <v>456.24599999999998</v>
      </c>
      <c r="CO14936" s="56">
        <v>331.70600000000002</v>
      </c>
      <c r="CP14936" s="56">
        <v>237.227</v>
      </c>
      <c r="CQ14936" s="56">
        <v>180.54</v>
      </c>
      <c r="CR14936" s="56">
        <v>0</v>
      </c>
      <c r="CS14936" s="56">
        <v>0</v>
      </c>
      <c r="CT14936" s="56">
        <v>42319</v>
      </c>
      <c r="CU14936" s="56">
        <v>42319</v>
      </c>
      <c r="CV14936" s="56">
        <v>4827</v>
      </c>
      <c r="CW14936" s="54">
        <v>2020</v>
      </c>
    </row>
    <row r="14937" spans="1:101" s="46" customFormat="1" hidden="1" x14ac:dyDescent="0.25">
      <c r="A14937" s="46" t="str">
        <f>_xlfn.CONCAT("Vintage",_xlfn.MAXIFS('Form 860'!AE:AE,'Form 860'!D:D,'Form 923'!D14937))</f>
        <v>Vintage2018</v>
      </c>
      <c r="B14937" t="str">
        <f>IF(COUNTIFS('Fuel &amp; Prime Mover Code Lookups'!G:G,S14937)=1,INDEX('Fuel &amp; Prime Mover Code Lookups'!J:J,MATCH(S14937,'Fuel &amp; Prime Mover Code Lookups'!G:G,0)),INDEX('Fuel &amp; Prime Mover Code Lookups'!J:J,MATCH(_xlfn.CONCAT(S14937,R14937),'Fuel &amp; Prime Mover Code Lookups'!I:I,0)))</f>
        <v>solar pv</v>
      </c>
      <c r="C14937" t="b">
        <f>INDEX('Fuel &amp; Prime Mover Code Lookups'!$N$15:$N$21,MATCH(Q14937,'Fuel &amp; Prime Mover Code Lookups'!$M$15:$M$21,0))</f>
        <v>1</v>
      </c>
      <c r="D14937" t="str">
        <f t="shared" si="233"/>
        <v>64198.64573.MA.PV</v>
      </c>
      <c r="E14937" s="54">
        <v>64573</v>
      </c>
      <c r="F14937" s="55" t="s">
        <v>20</v>
      </c>
      <c r="G14937" s="54" t="s">
        <v>501</v>
      </c>
      <c r="H14937" s="55" t="s">
        <v>14564</v>
      </c>
      <c r="I14937" s="55" t="s">
        <v>14565</v>
      </c>
      <c r="J14937" s="54">
        <v>64198</v>
      </c>
      <c r="K14937" s="55" t="s">
        <v>992</v>
      </c>
      <c r="L14937" s="55" t="s">
        <v>980</v>
      </c>
      <c r="M14937" s="55" t="s">
        <v>605</v>
      </c>
      <c r="N14937" s="55" t="s">
        <v>404</v>
      </c>
      <c r="O14937" s="54">
        <v>22</v>
      </c>
      <c r="P14937" s="54">
        <v>2</v>
      </c>
      <c r="Q14937" s="55" t="s">
        <v>27</v>
      </c>
      <c r="R14937" s="55" t="s">
        <v>50</v>
      </c>
      <c r="S14937" s="55" t="s">
        <v>70</v>
      </c>
      <c r="T14937" s="55" t="s">
        <v>70</v>
      </c>
      <c r="U14937" s="55" t="s">
        <v>981</v>
      </c>
      <c r="V14937" s="55" t="s">
        <v>506</v>
      </c>
      <c r="W14937" s="55" t="s">
        <v>404</v>
      </c>
      <c r="X14937" s="56">
        <v>0</v>
      </c>
      <c r="Y14937" s="56">
        <v>0</v>
      </c>
      <c r="Z14937" s="56">
        <v>0</v>
      </c>
      <c r="AA14937" s="56">
        <v>0</v>
      </c>
      <c r="AB14937" s="56">
        <v>0</v>
      </c>
      <c r="AC14937" s="56">
        <v>0</v>
      </c>
      <c r="AD14937" s="56">
        <v>0</v>
      </c>
      <c r="AE14937" s="56">
        <v>0</v>
      </c>
      <c r="AF14937" s="56">
        <v>0</v>
      </c>
      <c r="AG14937" s="56">
        <v>0</v>
      </c>
      <c r="AH14937" s="56">
        <v>0</v>
      </c>
      <c r="AI14937" s="56">
        <v>0</v>
      </c>
      <c r="AJ14937" s="56">
        <v>0</v>
      </c>
      <c r="AK14937" s="56">
        <v>0</v>
      </c>
      <c r="AL14937" s="56">
        <v>0</v>
      </c>
      <c r="AM14937" s="56">
        <v>0</v>
      </c>
      <c r="AN14937" s="56">
        <v>0</v>
      </c>
      <c r="AO14937" s="56">
        <v>0</v>
      </c>
      <c r="AP14937" s="56">
        <v>0</v>
      </c>
      <c r="AQ14937" s="56">
        <v>0</v>
      </c>
      <c r="AR14937" s="56">
        <v>0</v>
      </c>
      <c r="AS14937" s="56">
        <v>0</v>
      </c>
      <c r="AT14937" s="56">
        <v>0</v>
      </c>
      <c r="AU14937" s="56">
        <v>0</v>
      </c>
      <c r="AV14937" s="57">
        <v>0</v>
      </c>
      <c r="AW14937" s="57">
        <v>0</v>
      </c>
      <c r="AX14937" s="57">
        <v>0</v>
      </c>
      <c r="AY14937" s="57">
        <v>0</v>
      </c>
      <c r="AZ14937" s="57">
        <v>0</v>
      </c>
      <c r="BA14937" s="57">
        <v>0</v>
      </c>
      <c r="BB14937" s="57">
        <v>0</v>
      </c>
      <c r="BC14937" s="57">
        <v>0</v>
      </c>
      <c r="BD14937" s="57">
        <v>0</v>
      </c>
      <c r="BE14937" s="57">
        <v>0</v>
      </c>
      <c r="BF14937" s="57">
        <v>0</v>
      </c>
      <c r="BG14937" s="57">
        <v>0</v>
      </c>
      <c r="BH14937" s="56">
        <v>1035</v>
      </c>
      <c r="BI14937" s="56">
        <v>1355</v>
      </c>
      <c r="BJ14937" s="56">
        <v>2062</v>
      </c>
      <c r="BK14937" s="56">
        <v>1977</v>
      </c>
      <c r="BL14937" s="56">
        <v>2788</v>
      </c>
      <c r="BM14937" s="56">
        <v>2634</v>
      </c>
      <c r="BN14937" s="56">
        <v>2594</v>
      </c>
      <c r="BO14937" s="56">
        <v>2452</v>
      </c>
      <c r="BP14937" s="56">
        <v>2129</v>
      </c>
      <c r="BQ14937" s="56">
        <v>1548</v>
      </c>
      <c r="BR14937" s="56">
        <v>1107</v>
      </c>
      <c r="BS14937" s="56">
        <v>842</v>
      </c>
      <c r="BT14937" s="56">
        <v>1035</v>
      </c>
      <c r="BU14937" s="56">
        <v>1355</v>
      </c>
      <c r="BV14937" s="56">
        <v>2062</v>
      </c>
      <c r="BW14937" s="56">
        <v>1977</v>
      </c>
      <c r="BX14937" s="56">
        <v>2788</v>
      </c>
      <c r="BY14937" s="56">
        <v>2634</v>
      </c>
      <c r="BZ14937" s="56">
        <v>2594</v>
      </c>
      <c r="CA14937" s="56">
        <v>2452</v>
      </c>
      <c r="CB14937" s="56">
        <v>2129</v>
      </c>
      <c r="CC14937" s="56">
        <v>1548</v>
      </c>
      <c r="CD14937" s="56">
        <v>1107</v>
      </c>
      <c r="CE14937" s="56">
        <v>842</v>
      </c>
      <c r="CF14937" s="56">
        <v>118.027</v>
      </c>
      <c r="CG14937" s="56">
        <v>154.59700000000001</v>
      </c>
      <c r="CH14937" s="56">
        <v>235.233</v>
      </c>
      <c r="CI14937" s="56">
        <v>225.542</v>
      </c>
      <c r="CJ14937" s="56">
        <v>317.971</v>
      </c>
      <c r="CK14937" s="56">
        <v>300.41800000000001</v>
      </c>
      <c r="CL14937" s="56">
        <v>295.846</v>
      </c>
      <c r="CM14937" s="56">
        <v>279.66399999999999</v>
      </c>
      <c r="CN14937" s="56">
        <v>242.821</v>
      </c>
      <c r="CO14937" s="56">
        <v>176.53899999999999</v>
      </c>
      <c r="CP14937" s="56">
        <v>126.256</v>
      </c>
      <c r="CQ14937" s="56">
        <v>96.085999999999999</v>
      </c>
      <c r="CR14937" s="56">
        <v>0</v>
      </c>
      <c r="CS14937" s="56">
        <v>0</v>
      </c>
      <c r="CT14937" s="56">
        <v>22523</v>
      </c>
      <c r="CU14937" s="56">
        <v>22523</v>
      </c>
      <c r="CV14937" s="56">
        <v>2569</v>
      </c>
      <c r="CW14937" s="54">
        <v>2020</v>
      </c>
    </row>
    <row r="14938" spans="1:101" s="46" customFormat="1" hidden="1" x14ac:dyDescent="0.25">
      <c r="A14938" s="46" t="str">
        <f>_xlfn.CONCAT("Vintage",_xlfn.MAXIFS('Form 860'!AE:AE,'Form 860'!D:D,'Form 923'!D14938))</f>
        <v>Vintage2017</v>
      </c>
      <c r="B14938" t="str">
        <f>IF(COUNTIFS('Fuel &amp; Prime Mover Code Lookups'!G:G,S14938)=1,INDEX('Fuel &amp; Prime Mover Code Lookups'!J:J,MATCH(S14938,'Fuel &amp; Prime Mover Code Lookups'!G:G,0)),INDEX('Fuel &amp; Prime Mover Code Lookups'!J:J,MATCH(_xlfn.CONCAT(S14938,R14938),'Fuel &amp; Prime Mover Code Lookups'!I:I,0)))</f>
        <v>solar pv</v>
      </c>
      <c r="C14938" t="b">
        <f>INDEX('Fuel &amp; Prime Mover Code Lookups'!$N$15:$N$21,MATCH(Q14938,'Fuel &amp; Prime Mover Code Lookups'!$M$15:$M$21,0))</f>
        <v>1</v>
      </c>
      <c r="D14938" t="str">
        <f t="shared" si="233"/>
        <v>64200.64574.MA.PV</v>
      </c>
      <c r="E14938" s="54">
        <v>64574</v>
      </c>
      <c r="F14938" s="55" t="s">
        <v>20</v>
      </c>
      <c r="G14938" s="54" t="s">
        <v>501</v>
      </c>
      <c r="H14938" s="55" t="s">
        <v>14566</v>
      </c>
      <c r="I14938" s="55" t="s">
        <v>14567</v>
      </c>
      <c r="J14938" s="54">
        <v>64200</v>
      </c>
      <c r="K14938" s="55" t="s">
        <v>992</v>
      </c>
      <c r="L14938" s="55" t="s">
        <v>980</v>
      </c>
      <c r="M14938" s="55" t="s">
        <v>605</v>
      </c>
      <c r="N14938" s="55" t="s">
        <v>404</v>
      </c>
      <c r="O14938" s="54">
        <v>22</v>
      </c>
      <c r="P14938" s="54">
        <v>2</v>
      </c>
      <c r="Q14938" s="55" t="s">
        <v>27</v>
      </c>
      <c r="R14938" s="55" t="s">
        <v>50</v>
      </c>
      <c r="S14938" s="55" t="s">
        <v>70</v>
      </c>
      <c r="T14938" s="55" t="s">
        <v>70</v>
      </c>
      <c r="U14938" s="55" t="s">
        <v>981</v>
      </c>
      <c r="V14938" s="55" t="s">
        <v>506</v>
      </c>
      <c r="W14938" s="55" t="s">
        <v>404</v>
      </c>
      <c r="X14938" s="56">
        <v>0</v>
      </c>
      <c r="Y14938" s="56">
        <v>0</v>
      </c>
      <c r="Z14938" s="56">
        <v>0</v>
      </c>
      <c r="AA14938" s="56">
        <v>0</v>
      </c>
      <c r="AB14938" s="56">
        <v>0</v>
      </c>
      <c r="AC14938" s="56">
        <v>0</v>
      </c>
      <c r="AD14938" s="56">
        <v>0</v>
      </c>
      <c r="AE14938" s="56">
        <v>0</v>
      </c>
      <c r="AF14938" s="56">
        <v>0</v>
      </c>
      <c r="AG14938" s="56">
        <v>0</v>
      </c>
      <c r="AH14938" s="56">
        <v>0</v>
      </c>
      <c r="AI14938" s="56">
        <v>0</v>
      </c>
      <c r="AJ14938" s="56">
        <v>0</v>
      </c>
      <c r="AK14938" s="56">
        <v>0</v>
      </c>
      <c r="AL14938" s="56">
        <v>0</v>
      </c>
      <c r="AM14938" s="56">
        <v>0</v>
      </c>
      <c r="AN14938" s="56">
        <v>0</v>
      </c>
      <c r="AO14938" s="56">
        <v>0</v>
      </c>
      <c r="AP14938" s="56">
        <v>0</v>
      </c>
      <c r="AQ14938" s="56">
        <v>0</v>
      </c>
      <c r="AR14938" s="56">
        <v>0</v>
      </c>
      <c r="AS14938" s="56">
        <v>0</v>
      </c>
      <c r="AT14938" s="56">
        <v>0</v>
      </c>
      <c r="AU14938" s="56">
        <v>0</v>
      </c>
      <c r="AV14938" s="57">
        <v>0</v>
      </c>
      <c r="AW14938" s="57">
        <v>0</v>
      </c>
      <c r="AX14938" s="57">
        <v>0</v>
      </c>
      <c r="AY14938" s="57">
        <v>0</v>
      </c>
      <c r="AZ14938" s="57">
        <v>0</v>
      </c>
      <c r="BA14938" s="57">
        <v>0</v>
      </c>
      <c r="BB14938" s="57">
        <v>0</v>
      </c>
      <c r="BC14938" s="57">
        <v>0</v>
      </c>
      <c r="BD14938" s="57">
        <v>0</v>
      </c>
      <c r="BE14938" s="57">
        <v>0</v>
      </c>
      <c r="BF14938" s="57">
        <v>0</v>
      </c>
      <c r="BG14938" s="57">
        <v>0</v>
      </c>
      <c r="BH14938" s="56">
        <v>1492</v>
      </c>
      <c r="BI14938" s="56">
        <v>1954</v>
      </c>
      <c r="BJ14938" s="56">
        <v>2973</v>
      </c>
      <c r="BK14938" s="56">
        <v>2850</v>
      </c>
      <c r="BL14938" s="56">
        <v>4018</v>
      </c>
      <c r="BM14938" s="56">
        <v>3796</v>
      </c>
      <c r="BN14938" s="56">
        <v>3739</v>
      </c>
      <c r="BO14938" s="56">
        <v>3534</v>
      </c>
      <c r="BP14938" s="56">
        <v>3069</v>
      </c>
      <c r="BQ14938" s="56">
        <v>2231</v>
      </c>
      <c r="BR14938" s="56">
        <v>1595</v>
      </c>
      <c r="BS14938" s="56">
        <v>1214</v>
      </c>
      <c r="BT14938" s="56">
        <v>1492</v>
      </c>
      <c r="BU14938" s="56">
        <v>1954</v>
      </c>
      <c r="BV14938" s="56">
        <v>2973</v>
      </c>
      <c r="BW14938" s="56">
        <v>2850</v>
      </c>
      <c r="BX14938" s="56">
        <v>4018</v>
      </c>
      <c r="BY14938" s="56">
        <v>3796</v>
      </c>
      <c r="BZ14938" s="56">
        <v>3739</v>
      </c>
      <c r="CA14938" s="56">
        <v>3534</v>
      </c>
      <c r="CB14938" s="56">
        <v>3069</v>
      </c>
      <c r="CC14938" s="56">
        <v>2231</v>
      </c>
      <c r="CD14938" s="56">
        <v>1595</v>
      </c>
      <c r="CE14938" s="56">
        <v>1214</v>
      </c>
      <c r="CF14938" s="56">
        <v>170.12700000000001</v>
      </c>
      <c r="CG14938" s="56">
        <v>222.839</v>
      </c>
      <c r="CH14938" s="56">
        <v>339.06799999999998</v>
      </c>
      <c r="CI14938" s="56">
        <v>325.10000000000002</v>
      </c>
      <c r="CJ14938" s="56">
        <v>458.32900000000001</v>
      </c>
      <c r="CK14938" s="56">
        <v>433.02699999999999</v>
      </c>
      <c r="CL14938" s="56">
        <v>426.43799999999999</v>
      </c>
      <c r="CM14938" s="56">
        <v>403.113</v>
      </c>
      <c r="CN14938" s="56">
        <v>350.00599999999997</v>
      </c>
      <c r="CO14938" s="56">
        <v>254.46600000000001</v>
      </c>
      <c r="CP14938" s="56">
        <v>181.98699999999999</v>
      </c>
      <c r="CQ14938" s="56">
        <v>138.5</v>
      </c>
      <c r="CR14938" s="56">
        <v>0</v>
      </c>
      <c r="CS14938" s="56">
        <v>0</v>
      </c>
      <c r="CT14938" s="56">
        <v>32465</v>
      </c>
      <c r="CU14938" s="56">
        <v>32465</v>
      </c>
      <c r="CV14938" s="56">
        <v>3703</v>
      </c>
      <c r="CW14938" s="54">
        <v>2020</v>
      </c>
    </row>
    <row r="14939" spans="1:101" s="46" customFormat="1" hidden="1" x14ac:dyDescent="0.25">
      <c r="A14939" s="46" t="str">
        <f>_xlfn.CONCAT("Vintage",_xlfn.MAXIFS('Form 860'!AE:AE,'Form 860'!D:D,'Form 923'!D14939))</f>
        <v>Vintage2017</v>
      </c>
      <c r="B14939" t="str">
        <f>IF(COUNTIFS('Fuel &amp; Prime Mover Code Lookups'!G:G,S14939)=1,INDEX('Fuel &amp; Prime Mover Code Lookups'!J:J,MATCH(S14939,'Fuel &amp; Prime Mover Code Lookups'!G:G,0)),INDEX('Fuel &amp; Prime Mover Code Lookups'!J:J,MATCH(_xlfn.CONCAT(S14939,R14939),'Fuel &amp; Prime Mover Code Lookups'!I:I,0)))</f>
        <v>solar pv</v>
      </c>
      <c r="C14939" t="b">
        <f>INDEX('Fuel &amp; Prime Mover Code Lookups'!$N$15:$N$21,MATCH(Q14939,'Fuel &amp; Prime Mover Code Lookups'!$M$15:$M$21,0))</f>
        <v>1</v>
      </c>
      <c r="D14939" t="str">
        <f t="shared" si="233"/>
        <v>64201.64575.MA.PV</v>
      </c>
      <c r="E14939" s="54">
        <v>64575</v>
      </c>
      <c r="F14939" s="55" t="s">
        <v>20</v>
      </c>
      <c r="G14939" s="54" t="s">
        <v>501</v>
      </c>
      <c r="H14939" s="55" t="s">
        <v>14568</v>
      </c>
      <c r="I14939" s="55" t="s">
        <v>14569</v>
      </c>
      <c r="J14939" s="54">
        <v>64201</v>
      </c>
      <c r="K14939" s="55" t="s">
        <v>992</v>
      </c>
      <c r="L14939" s="55" t="s">
        <v>980</v>
      </c>
      <c r="M14939" s="55" t="s">
        <v>605</v>
      </c>
      <c r="N14939" s="55" t="s">
        <v>404</v>
      </c>
      <c r="O14939" s="54">
        <v>22</v>
      </c>
      <c r="P14939" s="54">
        <v>2</v>
      </c>
      <c r="Q14939" s="55" t="s">
        <v>27</v>
      </c>
      <c r="R14939" s="55" t="s">
        <v>50</v>
      </c>
      <c r="S14939" s="55" t="s">
        <v>70</v>
      </c>
      <c r="T14939" s="55" t="s">
        <v>70</v>
      </c>
      <c r="U14939" s="55" t="s">
        <v>981</v>
      </c>
      <c r="V14939" s="55" t="s">
        <v>506</v>
      </c>
      <c r="W14939" s="55" t="s">
        <v>404</v>
      </c>
      <c r="X14939" s="56">
        <v>0</v>
      </c>
      <c r="Y14939" s="56">
        <v>0</v>
      </c>
      <c r="Z14939" s="56">
        <v>0</v>
      </c>
      <c r="AA14939" s="56">
        <v>0</v>
      </c>
      <c r="AB14939" s="56">
        <v>0</v>
      </c>
      <c r="AC14939" s="56">
        <v>0</v>
      </c>
      <c r="AD14939" s="56">
        <v>0</v>
      </c>
      <c r="AE14939" s="56">
        <v>0</v>
      </c>
      <c r="AF14939" s="56">
        <v>0</v>
      </c>
      <c r="AG14939" s="56">
        <v>0</v>
      </c>
      <c r="AH14939" s="56">
        <v>0</v>
      </c>
      <c r="AI14939" s="56">
        <v>0</v>
      </c>
      <c r="AJ14939" s="56">
        <v>0</v>
      </c>
      <c r="AK14939" s="56">
        <v>0</v>
      </c>
      <c r="AL14939" s="56">
        <v>0</v>
      </c>
      <c r="AM14939" s="56">
        <v>0</v>
      </c>
      <c r="AN14939" s="56">
        <v>0</v>
      </c>
      <c r="AO14939" s="56">
        <v>0</v>
      </c>
      <c r="AP14939" s="56">
        <v>0</v>
      </c>
      <c r="AQ14939" s="56">
        <v>0</v>
      </c>
      <c r="AR14939" s="56">
        <v>0</v>
      </c>
      <c r="AS14939" s="56">
        <v>0</v>
      </c>
      <c r="AT14939" s="56">
        <v>0</v>
      </c>
      <c r="AU14939" s="56">
        <v>0</v>
      </c>
      <c r="AV14939" s="57">
        <v>0</v>
      </c>
      <c r="AW14939" s="57">
        <v>0</v>
      </c>
      <c r="AX14939" s="57">
        <v>0</v>
      </c>
      <c r="AY14939" s="57">
        <v>0</v>
      </c>
      <c r="AZ14939" s="57">
        <v>0</v>
      </c>
      <c r="BA14939" s="57">
        <v>0</v>
      </c>
      <c r="BB14939" s="57">
        <v>0</v>
      </c>
      <c r="BC14939" s="57">
        <v>0</v>
      </c>
      <c r="BD14939" s="57">
        <v>0</v>
      </c>
      <c r="BE14939" s="57">
        <v>0</v>
      </c>
      <c r="BF14939" s="57">
        <v>0</v>
      </c>
      <c r="BG14939" s="57">
        <v>0</v>
      </c>
      <c r="BH14939" s="56">
        <v>1632</v>
      </c>
      <c r="BI14939" s="56">
        <v>2137</v>
      </c>
      <c r="BJ14939" s="56">
        <v>3252</v>
      </c>
      <c r="BK14939" s="56">
        <v>3118</v>
      </c>
      <c r="BL14939" s="56">
        <v>4396</v>
      </c>
      <c r="BM14939" s="56">
        <v>4153</v>
      </c>
      <c r="BN14939" s="56">
        <v>4090</v>
      </c>
      <c r="BO14939" s="56">
        <v>3866</v>
      </c>
      <c r="BP14939" s="56">
        <v>3357</v>
      </c>
      <c r="BQ14939" s="56">
        <v>2441</v>
      </c>
      <c r="BR14939" s="56">
        <v>1745</v>
      </c>
      <c r="BS14939" s="56">
        <v>1328</v>
      </c>
      <c r="BT14939" s="56">
        <v>1632</v>
      </c>
      <c r="BU14939" s="56">
        <v>2137</v>
      </c>
      <c r="BV14939" s="56">
        <v>3252</v>
      </c>
      <c r="BW14939" s="56">
        <v>3118</v>
      </c>
      <c r="BX14939" s="56">
        <v>4396</v>
      </c>
      <c r="BY14939" s="56">
        <v>4153</v>
      </c>
      <c r="BZ14939" s="56">
        <v>4090</v>
      </c>
      <c r="CA14939" s="56">
        <v>3866</v>
      </c>
      <c r="CB14939" s="56">
        <v>3357</v>
      </c>
      <c r="CC14939" s="56">
        <v>2441</v>
      </c>
      <c r="CD14939" s="56">
        <v>1745</v>
      </c>
      <c r="CE14939" s="56">
        <v>1328</v>
      </c>
      <c r="CF14939" s="56">
        <v>186.11500000000001</v>
      </c>
      <c r="CG14939" s="56">
        <v>243.78100000000001</v>
      </c>
      <c r="CH14939" s="56">
        <v>370.93299999999999</v>
      </c>
      <c r="CI14939" s="56">
        <v>355.65199999999999</v>
      </c>
      <c r="CJ14939" s="56">
        <v>501.40100000000001</v>
      </c>
      <c r="CK14939" s="56">
        <v>473.72199999999998</v>
      </c>
      <c r="CL14939" s="56">
        <v>466.51400000000001</v>
      </c>
      <c r="CM14939" s="56">
        <v>440.99700000000001</v>
      </c>
      <c r="CN14939" s="56">
        <v>382.899</v>
      </c>
      <c r="CO14939" s="56">
        <v>278.38</v>
      </c>
      <c r="CP14939" s="56">
        <v>199.09</v>
      </c>
      <c r="CQ14939" s="56">
        <v>151.51599999999999</v>
      </c>
      <c r="CR14939" s="56">
        <v>0</v>
      </c>
      <c r="CS14939" s="56">
        <v>0</v>
      </c>
      <c r="CT14939" s="56">
        <v>35515</v>
      </c>
      <c r="CU14939" s="56">
        <v>35515</v>
      </c>
      <c r="CV14939" s="56">
        <v>4051</v>
      </c>
      <c r="CW14939" s="54">
        <v>2020</v>
      </c>
    </row>
    <row r="14940" spans="1:101" s="46" customFormat="1" hidden="1" x14ac:dyDescent="0.25">
      <c r="A14940" s="46" t="str">
        <f>_xlfn.CONCAT("Vintage",_xlfn.MAXIFS('Form 860'!AE:AE,'Form 860'!D:D,'Form 923'!D14940))</f>
        <v>Vintage2014</v>
      </c>
      <c r="B14940" t="str">
        <f>IF(COUNTIFS('Fuel &amp; Prime Mover Code Lookups'!G:G,S14940)=1,INDEX('Fuel &amp; Prime Mover Code Lookups'!J:J,MATCH(S14940,'Fuel &amp; Prime Mover Code Lookups'!G:G,0)),INDEX('Fuel &amp; Prime Mover Code Lookups'!J:J,MATCH(_xlfn.CONCAT(S14940,R14940),'Fuel &amp; Prime Mover Code Lookups'!I:I,0)))</f>
        <v>solar pv</v>
      </c>
      <c r="C14940" t="b">
        <f>INDEX('Fuel &amp; Prime Mover Code Lookups'!$N$15:$N$21,MATCH(Q14940,'Fuel &amp; Prime Mover Code Lookups'!$M$15:$M$21,0))</f>
        <v>1</v>
      </c>
      <c r="D14940" t="str">
        <f t="shared" si="233"/>
        <v>61944.64579.CA.PV</v>
      </c>
      <c r="E14940" s="54">
        <v>64579</v>
      </c>
      <c r="F14940" s="55" t="s">
        <v>20</v>
      </c>
      <c r="G14940" s="54" t="s">
        <v>501</v>
      </c>
      <c r="H14940" s="55" t="s">
        <v>14570</v>
      </c>
      <c r="I14940" s="55" t="s">
        <v>25948</v>
      </c>
      <c r="J14940" s="54">
        <v>61944</v>
      </c>
      <c r="K14940" s="55" t="s">
        <v>41</v>
      </c>
      <c r="L14940" s="55" t="s">
        <v>549</v>
      </c>
      <c r="M14940" s="55" t="s">
        <v>526</v>
      </c>
      <c r="N14940" s="55" t="s">
        <v>404</v>
      </c>
      <c r="O14940" s="54">
        <v>22</v>
      </c>
      <c r="P14940" s="54">
        <v>2</v>
      </c>
      <c r="Q14940" s="55" t="s">
        <v>27</v>
      </c>
      <c r="R14940" s="55" t="s">
        <v>50</v>
      </c>
      <c r="S14940" s="55" t="s">
        <v>70</v>
      </c>
      <c r="T14940" s="55" t="s">
        <v>70</v>
      </c>
      <c r="U14940" s="55" t="s">
        <v>550</v>
      </c>
      <c r="V14940" s="55" t="s">
        <v>506</v>
      </c>
      <c r="W14940" s="55" t="s">
        <v>404</v>
      </c>
      <c r="X14940" s="56">
        <v>0</v>
      </c>
      <c r="Y14940" s="56">
        <v>0</v>
      </c>
      <c r="Z14940" s="56">
        <v>0</v>
      </c>
      <c r="AA14940" s="56">
        <v>0</v>
      </c>
      <c r="AB14940" s="56">
        <v>0</v>
      </c>
      <c r="AC14940" s="56">
        <v>0</v>
      </c>
      <c r="AD14940" s="56">
        <v>0</v>
      </c>
      <c r="AE14940" s="56">
        <v>0</v>
      </c>
      <c r="AF14940" s="56">
        <v>0</v>
      </c>
      <c r="AG14940" s="56">
        <v>0</v>
      </c>
      <c r="AH14940" s="56">
        <v>0</v>
      </c>
      <c r="AI14940" s="56">
        <v>0</v>
      </c>
      <c r="AJ14940" s="56">
        <v>0</v>
      </c>
      <c r="AK14940" s="56">
        <v>0</v>
      </c>
      <c r="AL14940" s="56">
        <v>0</v>
      </c>
      <c r="AM14940" s="56">
        <v>0</v>
      </c>
      <c r="AN14940" s="56">
        <v>0</v>
      </c>
      <c r="AO14940" s="56">
        <v>0</v>
      </c>
      <c r="AP14940" s="56">
        <v>0</v>
      </c>
      <c r="AQ14940" s="56">
        <v>0</v>
      </c>
      <c r="AR14940" s="56">
        <v>0</v>
      </c>
      <c r="AS14940" s="56">
        <v>0</v>
      </c>
      <c r="AT14940" s="56">
        <v>0</v>
      </c>
      <c r="AU14940" s="56">
        <v>0</v>
      </c>
      <c r="AV14940" s="57">
        <v>0</v>
      </c>
      <c r="AW14940" s="57">
        <v>0</v>
      </c>
      <c r="AX14940" s="57">
        <v>0</v>
      </c>
      <c r="AY14940" s="57">
        <v>0</v>
      </c>
      <c r="AZ14940" s="57">
        <v>0</v>
      </c>
      <c r="BA14940" s="57">
        <v>0</v>
      </c>
      <c r="BB14940" s="57">
        <v>0</v>
      </c>
      <c r="BC14940" s="57">
        <v>0</v>
      </c>
      <c r="BD14940" s="57">
        <v>0</v>
      </c>
      <c r="BE14940" s="57">
        <v>0</v>
      </c>
      <c r="BF14940" s="57">
        <v>0</v>
      </c>
      <c r="BG14940" s="57">
        <v>0</v>
      </c>
      <c r="BH14940" s="56">
        <v>2303</v>
      </c>
      <c r="BI14940" s="56">
        <v>3122</v>
      </c>
      <c r="BJ14940" s="56">
        <v>3055</v>
      </c>
      <c r="BK14940" s="56">
        <v>3851</v>
      </c>
      <c r="BL14940" s="56">
        <v>5039</v>
      </c>
      <c r="BM14940" s="56">
        <v>5018</v>
      </c>
      <c r="BN14940" s="56">
        <v>5668</v>
      </c>
      <c r="BO14940" s="56">
        <v>4696</v>
      </c>
      <c r="BP14940" s="56">
        <v>3687</v>
      </c>
      <c r="BQ14940" s="56">
        <v>3408</v>
      </c>
      <c r="BR14940" s="56">
        <v>2694</v>
      </c>
      <c r="BS14940" s="56">
        <v>2133</v>
      </c>
      <c r="BT14940" s="56">
        <v>2303</v>
      </c>
      <c r="BU14940" s="56">
        <v>3122</v>
      </c>
      <c r="BV14940" s="56">
        <v>3055</v>
      </c>
      <c r="BW14940" s="56">
        <v>3851</v>
      </c>
      <c r="BX14940" s="56">
        <v>5039</v>
      </c>
      <c r="BY14940" s="56">
        <v>5018</v>
      </c>
      <c r="BZ14940" s="56">
        <v>5668</v>
      </c>
      <c r="CA14940" s="56">
        <v>4696</v>
      </c>
      <c r="CB14940" s="56">
        <v>3687</v>
      </c>
      <c r="CC14940" s="56">
        <v>3408</v>
      </c>
      <c r="CD14940" s="56">
        <v>2694</v>
      </c>
      <c r="CE14940" s="56">
        <v>2133</v>
      </c>
      <c r="CF14940" s="56">
        <v>262.72500000000002</v>
      </c>
      <c r="CG14940" s="56">
        <v>356.13799999999998</v>
      </c>
      <c r="CH14940" s="56">
        <v>348.50299999999999</v>
      </c>
      <c r="CI14940" s="56">
        <v>439.21199999999999</v>
      </c>
      <c r="CJ14940" s="56">
        <v>574.81799999999998</v>
      </c>
      <c r="CK14940" s="56">
        <v>572.404</v>
      </c>
      <c r="CL14940" s="56">
        <v>646.54</v>
      </c>
      <c r="CM14940" s="56">
        <v>535.64099999999996</v>
      </c>
      <c r="CN14940" s="56">
        <v>420.584</v>
      </c>
      <c r="CO14940" s="56">
        <v>388.75700000000001</v>
      </c>
      <c r="CP14940" s="56">
        <v>307.34100000000001</v>
      </c>
      <c r="CQ14940" s="56">
        <v>243.33699999999999</v>
      </c>
      <c r="CR14940" s="56">
        <v>0</v>
      </c>
      <c r="CS14940" s="56">
        <v>0</v>
      </c>
      <c r="CT14940" s="56">
        <v>44674</v>
      </c>
      <c r="CU14940" s="56">
        <v>44674</v>
      </c>
      <c r="CV14940" s="56">
        <v>5096</v>
      </c>
      <c r="CW14940" s="54">
        <v>2020</v>
      </c>
    </row>
    <row r="14941" spans="1:101" s="46" customFormat="1" hidden="1" x14ac:dyDescent="0.25">
      <c r="A14941" s="46" t="str">
        <f>_xlfn.CONCAT("Vintage",_xlfn.MAXIFS('Form 860'!AE:AE,'Form 860'!D:D,'Form 923'!D14941))</f>
        <v>Vintage2013</v>
      </c>
      <c r="B14941" t="str">
        <f>IF(COUNTIFS('Fuel &amp; Prime Mover Code Lookups'!G:G,S14941)=1,INDEX('Fuel &amp; Prime Mover Code Lookups'!J:J,MATCH(S14941,'Fuel &amp; Prime Mover Code Lookups'!G:G,0)),INDEX('Fuel &amp; Prime Mover Code Lookups'!J:J,MATCH(_xlfn.CONCAT(S14941,R14941),'Fuel &amp; Prime Mover Code Lookups'!I:I,0)))</f>
        <v>solar pv</v>
      </c>
      <c r="C14941" t="b">
        <f>INDEX('Fuel &amp; Prime Mover Code Lookups'!$N$15:$N$21,MATCH(Q14941,'Fuel &amp; Prime Mover Code Lookups'!$M$15:$M$21,0))</f>
        <v>1</v>
      </c>
      <c r="D14941" t="str">
        <f t="shared" si="233"/>
        <v>61944.64580.AZ.PV</v>
      </c>
      <c r="E14941" s="54">
        <v>64580</v>
      </c>
      <c r="F14941" s="55" t="s">
        <v>20</v>
      </c>
      <c r="G14941" s="54" t="s">
        <v>501</v>
      </c>
      <c r="H14941" s="55" t="s">
        <v>14571</v>
      </c>
      <c r="I14941" s="55" t="s">
        <v>25948</v>
      </c>
      <c r="J14941" s="54">
        <v>61944</v>
      </c>
      <c r="K14941" s="55" t="s">
        <v>624</v>
      </c>
      <c r="L14941" s="55" t="s">
        <v>625</v>
      </c>
      <c r="M14941" s="55" t="s">
        <v>526</v>
      </c>
      <c r="N14941" s="55" t="s">
        <v>404</v>
      </c>
      <c r="O14941" s="54">
        <v>22</v>
      </c>
      <c r="P14941" s="54">
        <v>2</v>
      </c>
      <c r="Q14941" s="55" t="s">
        <v>27</v>
      </c>
      <c r="R14941" s="55" t="s">
        <v>50</v>
      </c>
      <c r="S14941" s="55" t="s">
        <v>70</v>
      </c>
      <c r="T14941" s="55" t="s">
        <v>70</v>
      </c>
      <c r="U14941" s="55" t="s">
        <v>646</v>
      </c>
      <c r="V14941" s="55" t="s">
        <v>506</v>
      </c>
      <c r="W14941" s="55" t="s">
        <v>404</v>
      </c>
      <c r="X14941" s="56">
        <v>0</v>
      </c>
      <c r="Y14941" s="56">
        <v>0</v>
      </c>
      <c r="Z14941" s="56">
        <v>0</v>
      </c>
      <c r="AA14941" s="56">
        <v>0</v>
      </c>
      <c r="AB14941" s="56">
        <v>0</v>
      </c>
      <c r="AC14941" s="56">
        <v>0</v>
      </c>
      <c r="AD14941" s="56">
        <v>0</v>
      </c>
      <c r="AE14941" s="56">
        <v>0</v>
      </c>
      <c r="AF14941" s="56">
        <v>0</v>
      </c>
      <c r="AG14941" s="56">
        <v>0</v>
      </c>
      <c r="AH14941" s="56">
        <v>0</v>
      </c>
      <c r="AI14941" s="56">
        <v>0</v>
      </c>
      <c r="AJ14941" s="56">
        <v>0</v>
      </c>
      <c r="AK14941" s="56">
        <v>0</v>
      </c>
      <c r="AL14941" s="56">
        <v>0</v>
      </c>
      <c r="AM14941" s="56">
        <v>0</v>
      </c>
      <c r="AN14941" s="56">
        <v>0</v>
      </c>
      <c r="AO14941" s="56">
        <v>0</v>
      </c>
      <c r="AP14941" s="56">
        <v>0</v>
      </c>
      <c r="AQ14941" s="56">
        <v>0</v>
      </c>
      <c r="AR14941" s="56">
        <v>0</v>
      </c>
      <c r="AS14941" s="56">
        <v>0</v>
      </c>
      <c r="AT14941" s="56">
        <v>0</v>
      </c>
      <c r="AU14941" s="56">
        <v>0</v>
      </c>
      <c r="AV14941" s="57">
        <v>0</v>
      </c>
      <c r="AW14941" s="57">
        <v>0</v>
      </c>
      <c r="AX14941" s="57">
        <v>0</v>
      </c>
      <c r="AY14941" s="57">
        <v>0</v>
      </c>
      <c r="AZ14941" s="57">
        <v>0</v>
      </c>
      <c r="BA14941" s="57">
        <v>0</v>
      </c>
      <c r="BB14941" s="57">
        <v>0</v>
      </c>
      <c r="BC14941" s="57">
        <v>0</v>
      </c>
      <c r="BD14941" s="57">
        <v>0</v>
      </c>
      <c r="BE14941" s="57">
        <v>0</v>
      </c>
      <c r="BF14941" s="57">
        <v>0</v>
      </c>
      <c r="BG14941" s="57">
        <v>0</v>
      </c>
      <c r="BH14941" s="56">
        <v>3626</v>
      </c>
      <c r="BI14941" s="56">
        <v>4187</v>
      </c>
      <c r="BJ14941" s="56">
        <v>4724</v>
      </c>
      <c r="BK14941" s="56">
        <v>6315</v>
      </c>
      <c r="BL14941" s="56">
        <v>6841</v>
      </c>
      <c r="BM14941" s="56">
        <v>6536</v>
      </c>
      <c r="BN14941" s="56">
        <v>6549</v>
      </c>
      <c r="BO14941" s="56">
        <v>6021</v>
      </c>
      <c r="BP14941" s="56">
        <v>5440</v>
      </c>
      <c r="BQ14941" s="56">
        <v>5128</v>
      </c>
      <c r="BR14941" s="56">
        <v>3663</v>
      </c>
      <c r="BS14941" s="56">
        <v>3251</v>
      </c>
      <c r="BT14941" s="56">
        <v>3626</v>
      </c>
      <c r="BU14941" s="56">
        <v>4187</v>
      </c>
      <c r="BV14941" s="56">
        <v>4724</v>
      </c>
      <c r="BW14941" s="56">
        <v>6315</v>
      </c>
      <c r="BX14941" s="56">
        <v>6841</v>
      </c>
      <c r="BY14941" s="56">
        <v>6536</v>
      </c>
      <c r="BZ14941" s="56">
        <v>6549</v>
      </c>
      <c r="CA14941" s="56">
        <v>6021</v>
      </c>
      <c r="CB14941" s="56">
        <v>5440</v>
      </c>
      <c r="CC14941" s="56">
        <v>5128</v>
      </c>
      <c r="CD14941" s="56">
        <v>3663</v>
      </c>
      <c r="CE14941" s="56">
        <v>3251</v>
      </c>
      <c r="CF14941" s="56">
        <v>413.57299999999998</v>
      </c>
      <c r="CG14941" s="56">
        <v>477.59899999999999</v>
      </c>
      <c r="CH14941" s="56">
        <v>538.87800000000004</v>
      </c>
      <c r="CI14941" s="56">
        <v>720.34799999999996</v>
      </c>
      <c r="CJ14941" s="56">
        <v>780.274</v>
      </c>
      <c r="CK14941" s="56">
        <v>745.47500000000002</v>
      </c>
      <c r="CL14941" s="56">
        <v>747.00199999999995</v>
      </c>
      <c r="CM14941" s="56">
        <v>686.76499999999999</v>
      </c>
      <c r="CN14941" s="56">
        <v>620.50900000000001</v>
      </c>
      <c r="CO14941" s="56">
        <v>584.97199999999998</v>
      </c>
      <c r="CP14941" s="56">
        <v>417.76499999999999</v>
      </c>
      <c r="CQ14941" s="56">
        <v>370.84</v>
      </c>
      <c r="CR14941" s="56">
        <v>0</v>
      </c>
      <c r="CS14941" s="56">
        <v>0</v>
      </c>
      <c r="CT14941" s="56">
        <v>62281</v>
      </c>
      <c r="CU14941" s="56">
        <v>62281</v>
      </c>
      <c r="CV14941" s="56">
        <v>7104</v>
      </c>
      <c r="CW14941" s="54">
        <v>2020</v>
      </c>
    </row>
    <row r="14942" spans="1:101" s="46" customFormat="1" hidden="1" x14ac:dyDescent="0.25">
      <c r="A14942" s="46" t="str">
        <f>_xlfn.CONCAT("Vintage",_xlfn.MAXIFS('Form 860'!AE:AE,'Form 860'!D:D,'Form 923'!D14942))</f>
        <v>Vintage2020</v>
      </c>
      <c r="B14942" t="str">
        <f>IF(COUNTIFS('Fuel &amp; Prime Mover Code Lookups'!G:G,S14942)=1,INDEX('Fuel &amp; Prime Mover Code Lookups'!J:J,MATCH(S14942,'Fuel &amp; Prime Mover Code Lookups'!G:G,0)),INDEX('Fuel &amp; Prime Mover Code Lookups'!J:J,MATCH(_xlfn.CONCAT(S14942,R14942),'Fuel &amp; Prime Mover Code Lookups'!I:I,0)))</f>
        <v>solar pv</v>
      </c>
      <c r="C14942" t="b">
        <f>INDEX('Fuel &amp; Prime Mover Code Lookups'!$N$15:$N$21,MATCH(Q14942,'Fuel &amp; Prime Mover Code Lookups'!$M$15:$M$21,0))</f>
        <v>1</v>
      </c>
      <c r="D14942" t="str">
        <f t="shared" si="233"/>
        <v>62715.64582.GA.PV</v>
      </c>
      <c r="E14942" s="54">
        <v>64582</v>
      </c>
      <c r="F14942" s="55" t="s">
        <v>20</v>
      </c>
      <c r="G14942" s="54" t="s">
        <v>501</v>
      </c>
      <c r="H14942" s="55" t="s">
        <v>14572</v>
      </c>
      <c r="I14942" s="55" t="s">
        <v>13382</v>
      </c>
      <c r="J14942" s="54">
        <v>62715</v>
      </c>
      <c r="K14942" s="55" t="s">
        <v>1073</v>
      </c>
      <c r="L14942" s="55" t="s">
        <v>651</v>
      </c>
      <c r="M14942" s="55" t="s">
        <v>512</v>
      </c>
      <c r="N14942" s="55" t="s">
        <v>404</v>
      </c>
      <c r="O14942" s="54">
        <v>22</v>
      </c>
      <c r="P14942" s="54">
        <v>2</v>
      </c>
      <c r="Q14942" s="55" t="s">
        <v>27</v>
      </c>
      <c r="R14942" s="55" t="s">
        <v>50</v>
      </c>
      <c r="S14942" s="55" t="s">
        <v>70</v>
      </c>
      <c r="T14942" s="55" t="s">
        <v>70</v>
      </c>
      <c r="U14942" s="55" t="s">
        <v>514</v>
      </c>
      <c r="V14942" s="55" t="s">
        <v>506</v>
      </c>
      <c r="W14942" s="55" t="s">
        <v>404</v>
      </c>
      <c r="X14942" s="56" t="s">
        <v>501</v>
      </c>
      <c r="Y14942" s="56" t="s">
        <v>501</v>
      </c>
      <c r="Z14942" s="56" t="s">
        <v>501</v>
      </c>
      <c r="AA14942" s="56" t="s">
        <v>501</v>
      </c>
      <c r="AB14942" s="56" t="s">
        <v>501</v>
      </c>
      <c r="AC14942" s="56" t="s">
        <v>501</v>
      </c>
      <c r="AD14942" s="56" t="s">
        <v>501</v>
      </c>
      <c r="AE14942" s="56" t="s">
        <v>501</v>
      </c>
      <c r="AF14942" s="56" t="s">
        <v>501</v>
      </c>
      <c r="AG14942" s="56">
        <v>0</v>
      </c>
      <c r="AH14942" s="56">
        <v>0</v>
      </c>
      <c r="AI14942" s="56">
        <v>0</v>
      </c>
      <c r="AJ14942" s="56" t="s">
        <v>501</v>
      </c>
      <c r="AK14942" s="56" t="s">
        <v>501</v>
      </c>
      <c r="AL14942" s="56" t="s">
        <v>501</v>
      </c>
      <c r="AM14942" s="56" t="s">
        <v>501</v>
      </c>
      <c r="AN14942" s="56" t="s">
        <v>501</v>
      </c>
      <c r="AO14942" s="56" t="s">
        <v>501</v>
      </c>
      <c r="AP14942" s="56" t="s">
        <v>501</v>
      </c>
      <c r="AQ14942" s="56" t="s">
        <v>501</v>
      </c>
      <c r="AR14942" s="56" t="s">
        <v>501</v>
      </c>
      <c r="AS14942" s="56">
        <v>0</v>
      </c>
      <c r="AT14942" s="56">
        <v>0</v>
      </c>
      <c r="AU14942" s="56">
        <v>0</v>
      </c>
      <c r="AV14942" s="57" t="s">
        <v>501</v>
      </c>
      <c r="AW14942" s="57" t="s">
        <v>501</v>
      </c>
      <c r="AX14942" s="57" t="s">
        <v>501</v>
      </c>
      <c r="AY14942" s="57" t="s">
        <v>501</v>
      </c>
      <c r="AZ14942" s="57" t="s">
        <v>501</v>
      </c>
      <c r="BA14942" s="57" t="s">
        <v>501</v>
      </c>
      <c r="BB14942" s="57" t="s">
        <v>501</v>
      </c>
      <c r="BC14942" s="57" t="s">
        <v>501</v>
      </c>
      <c r="BD14942" s="57" t="s">
        <v>501</v>
      </c>
      <c r="BE14942" s="57">
        <v>0</v>
      </c>
      <c r="BF14942" s="57">
        <v>0</v>
      </c>
      <c r="BG14942" s="57">
        <v>0</v>
      </c>
      <c r="BH14942" s="56" t="s">
        <v>501</v>
      </c>
      <c r="BI14942" s="56" t="s">
        <v>501</v>
      </c>
      <c r="BJ14942" s="56" t="s">
        <v>501</v>
      </c>
      <c r="BK14942" s="56" t="s">
        <v>501</v>
      </c>
      <c r="BL14942" s="56" t="s">
        <v>501</v>
      </c>
      <c r="BM14942" s="56" t="s">
        <v>501</v>
      </c>
      <c r="BN14942" s="56" t="s">
        <v>501</v>
      </c>
      <c r="BO14942" s="56" t="s">
        <v>501</v>
      </c>
      <c r="BP14942" s="56" t="s">
        <v>501</v>
      </c>
      <c r="BQ14942" s="56">
        <v>12519</v>
      </c>
      <c r="BR14942" s="56">
        <v>10410</v>
      </c>
      <c r="BS14942" s="56">
        <v>10018</v>
      </c>
      <c r="BT14942" s="56" t="s">
        <v>501</v>
      </c>
      <c r="BU14942" s="56" t="s">
        <v>501</v>
      </c>
      <c r="BV14942" s="56" t="s">
        <v>501</v>
      </c>
      <c r="BW14942" s="56" t="s">
        <v>501</v>
      </c>
      <c r="BX14942" s="56" t="s">
        <v>501</v>
      </c>
      <c r="BY14942" s="56" t="s">
        <v>501</v>
      </c>
      <c r="BZ14942" s="56" t="s">
        <v>501</v>
      </c>
      <c r="CA14942" s="56" t="s">
        <v>501</v>
      </c>
      <c r="CB14942" s="56" t="s">
        <v>501</v>
      </c>
      <c r="CC14942" s="56">
        <v>12519</v>
      </c>
      <c r="CD14942" s="56">
        <v>10410</v>
      </c>
      <c r="CE14942" s="56">
        <v>10018</v>
      </c>
      <c r="CF14942" s="56" t="s">
        <v>501</v>
      </c>
      <c r="CG14942" s="56" t="s">
        <v>501</v>
      </c>
      <c r="CH14942" s="56" t="s">
        <v>501</v>
      </c>
      <c r="CI14942" s="56" t="s">
        <v>501</v>
      </c>
      <c r="CJ14942" s="56" t="s">
        <v>501</v>
      </c>
      <c r="CK14942" s="56" t="s">
        <v>501</v>
      </c>
      <c r="CL14942" s="56" t="s">
        <v>501</v>
      </c>
      <c r="CM14942" s="56" t="s">
        <v>501</v>
      </c>
      <c r="CN14942" s="56" t="s">
        <v>501</v>
      </c>
      <c r="CO14942" s="56">
        <v>1427.914</v>
      </c>
      <c r="CP14942" s="56">
        <v>1187.4390000000001</v>
      </c>
      <c r="CQ14942" s="56">
        <v>1142.6469999999999</v>
      </c>
      <c r="CR14942" s="56">
        <v>0</v>
      </c>
      <c r="CS14942" s="56">
        <v>0</v>
      </c>
      <c r="CT14942" s="56">
        <v>32947</v>
      </c>
      <c r="CU14942" s="56">
        <v>32947</v>
      </c>
      <c r="CV14942" s="56">
        <v>3758</v>
      </c>
      <c r="CW14942" s="54">
        <v>2020</v>
      </c>
    </row>
    <row r="14943" spans="1:101" s="46" customFormat="1" hidden="1" x14ac:dyDescent="0.25">
      <c r="A14943" s="46" t="str">
        <f>_xlfn.CONCAT("Vintage",_xlfn.MAXIFS('Form 860'!AE:AE,'Form 860'!D:D,'Form 923'!D14943))</f>
        <v>Vintage2020</v>
      </c>
      <c r="B14943" t="str">
        <f>IF(COUNTIFS('Fuel &amp; Prime Mover Code Lookups'!G:G,S14943)=1,INDEX('Fuel &amp; Prime Mover Code Lookups'!J:J,MATCH(S14943,'Fuel &amp; Prime Mover Code Lookups'!G:G,0)),INDEX('Fuel &amp; Prime Mover Code Lookups'!J:J,MATCH(_xlfn.CONCAT(S14943,R14943),'Fuel &amp; Prime Mover Code Lookups'!I:I,0)))</f>
        <v>solar pv</v>
      </c>
      <c r="C14943" t="b">
        <f>INDEX('Fuel &amp; Prime Mover Code Lookups'!$N$15:$N$21,MATCH(Q14943,'Fuel &amp; Prime Mover Code Lookups'!$M$15:$M$21,0))</f>
        <v>1</v>
      </c>
      <c r="D14943" t="str">
        <f t="shared" si="233"/>
        <v>62715.64583.GA.PV</v>
      </c>
      <c r="E14943" s="54">
        <v>64583</v>
      </c>
      <c r="F14943" s="55" t="s">
        <v>20</v>
      </c>
      <c r="G14943" s="54" t="s">
        <v>501</v>
      </c>
      <c r="H14943" s="55" t="s">
        <v>14573</v>
      </c>
      <c r="I14943" s="55" t="s">
        <v>13382</v>
      </c>
      <c r="J14943" s="54">
        <v>62715</v>
      </c>
      <c r="K14943" s="55" t="s">
        <v>1073</v>
      </c>
      <c r="L14943" s="55" t="s">
        <v>651</v>
      </c>
      <c r="M14943" s="55" t="s">
        <v>512</v>
      </c>
      <c r="N14943" s="55" t="s">
        <v>404</v>
      </c>
      <c r="O14943" s="54">
        <v>22</v>
      </c>
      <c r="P14943" s="54">
        <v>2</v>
      </c>
      <c r="Q14943" s="55" t="s">
        <v>27</v>
      </c>
      <c r="R14943" s="55" t="s">
        <v>50</v>
      </c>
      <c r="S14943" s="55" t="s">
        <v>70</v>
      </c>
      <c r="T14943" s="55" t="s">
        <v>70</v>
      </c>
      <c r="U14943" s="55" t="s">
        <v>514</v>
      </c>
      <c r="V14943" s="55" t="s">
        <v>506</v>
      </c>
      <c r="W14943" s="55" t="s">
        <v>404</v>
      </c>
      <c r="X14943" s="56">
        <v>0</v>
      </c>
      <c r="Y14943" s="56">
        <v>0</v>
      </c>
      <c r="Z14943" s="56">
        <v>0</v>
      </c>
      <c r="AA14943" s="56">
        <v>0</v>
      </c>
      <c r="AB14943" s="56">
        <v>0</v>
      </c>
      <c r="AC14943" s="56">
        <v>0</v>
      </c>
      <c r="AD14943" s="56">
        <v>0</v>
      </c>
      <c r="AE14943" s="56">
        <v>0</v>
      </c>
      <c r="AF14943" s="56">
        <v>0</v>
      </c>
      <c r="AG14943" s="56">
        <v>0</v>
      </c>
      <c r="AH14943" s="56">
        <v>0</v>
      </c>
      <c r="AI14943" s="56">
        <v>0</v>
      </c>
      <c r="AJ14943" s="56">
        <v>0</v>
      </c>
      <c r="AK14943" s="56">
        <v>0</v>
      </c>
      <c r="AL14943" s="56">
        <v>0</v>
      </c>
      <c r="AM14943" s="56">
        <v>0</v>
      </c>
      <c r="AN14943" s="56">
        <v>0</v>
      </c>
      <c r="AO14943" s="56">
        <v>0</v>
      </c>
      <c r="AP14943" s="56">
        <v>0</v>
      </c>
      <c r="AQ14943" s="56">
        <v>0</v>
      </c>
      <c r="AR14943" s="56">
        <v>0</v>
      </c>
      <c r="AS14943" s="56">
        <v>0</v>
      </c>
      <c r="AT14943" s="56">
        <v>0</v>
      </c>
      <c r="AU14943" s="56">
        <v>0</v>
      </c>
      <c r="AV14943" s="57">
        <v>0</v>
      </c>
      <c r="AW14943" s="57">
        <v>0</v>
      </c>
      <c r="AX14943" s="57">
        <v>0</v>
      </c>
      <c r="AY14943" s="57">
        <v>0</v>
      </c>
      <c r="AZ14943" s="57">
        <v>0</v>
      </c>
      <c r="BA14943" s="57">
        <v>0</v>
      </c>
      <c r="BB14943" s="57">
        <v>0</v>
      </c>
      <c r="BC14943" s="57">
        <v>0</v>
      </c>
      <c r="BD14943" s="57">
        <v>0</v>
      </c>
      <c r="BE14943" s="57">
        <v>0</v>
      </c>
      <c r="BF14943" s="57">
        <v>0</v>
      </c>
      <c r="BG14943" s="57">
        <v>0</v>
      </c>
      <c r="BH14943" s="56">
        <v>2726</v>
      </c>
      <c r="BI14943" s="56">
        <v>2808</v>
      </c>
      <c r="BJ14943" s="56">
        <v>3861</v>
      </c>
      <c r="BK14943" s="56">
        <v>4718</v>
      </c>
      <c r="BL14943" s="56">
        <v>5459</v>
      </c>
      <c r="BM14943" s="56">
        <v>4627</v>
      </c>
      <c r="BN14943" s="56">
        <v>5010</v>
      </c>
      <c r="BO14943" s="56">
        <v>4561</v>
      </c>
      <c r="BP14943" s="56">
        <v>3596</v>
      </c>
      <c r="BQ14943" s="56">
        <v>3670</v>
      </c>
      <c r="BR14943" s="56">
        <v>3052</v>
      </c>
      <c r="BS14943" s="56">
        <v>2937</v>
      </c>
      <c r="BT14943" s="56">
        <v>2726</v>
      </c>
      <c r="BU14943" s="56">
        <v>2808</v>
      </c>
      <c r="BV14943" s="56">
        <v>3861</v>
      </c>
      <c r="BW14943" s="56">
        <v>4718</v>
      </c>
      <c r="BX14943" s="56">
        <v>5459</v>
      </c>
      <c r="BY14943" s="56">
        <v>4627</v>
      </c>
      <c r="BZ14943" s="56">
        <v>5010</v>
      </c>
      <c r="CA14943" s="56">
        <v>4561</v>
      </c>
      <c r="CB14943" s="56">
        <v>3596</v>
      </c>
      <c r="CC14943" s="56">
        <v>3670</v>
      </c>
      <c r="CD14943" s="56">
        <v>3052</v>
      </c>
      <c r="CE14943" s="56">
        <v>2937</v>
      </c>
      <c r="CF14943" s="56">
        <v>310.91500000000002</v>
      </c>
      <c r="CG14943" s="56">
        <v>320.33999999999997</v>
      </c>
      <c r="CH14943" s="56">
        <v>440.43099999999998</v>
      </c>
      <c r="CI14943" s="56">
        <v>538.21</v>
      </c>
      <c r="CJ14943" s="56">
        <v>622.62400000000002</v>
      </c>
      <c r="CK14943" s="56">
        <v>527.75800000000004</v>
      </c>
      <c r="CL14943" s="56">
        <v>571.51599999999996</v>
      </c>
      <c r="CM14943" s="56">
        <v>520.26599999999996</v>
      </c>
      <c r="CN14943" s="56">
        <v>410.19</v>
      </c>
      <c r="CO14943" s="56">
        <v>418.62799999999999</v>
      </c>
      <c r="CP14943" s="56">
        <v>348.12700000000001</v>
      </c>
      <c r="CQ14943" s="56">
        <v>334.995</v>
      </c>
      <c r="CR14943" s="56">
        <v>0</v>
      </c>
      <c r="CS14943" s="56">
        <v>0</v>
      </c>
      <c r="CT14943" s="56">
        <v>47025</v>
      </c>
      <c r="CU14943" s="56">
        <v>47025</v>
      </c>
      <c r="CV14943" s="56">
        <v>5364</v>
      </c>
      <c r="CW14943" s="54">
        <v>2020</v>
      </c>
    </row>
    <row r="14944" spans="1:101" s="46" customFormat="1" hidden="1" x14ac:dyDescent="0.25">
      <c r="A14944" s="46" t="str">
        <f>_xlfn.CONCAT("Vintage",_xlfn.MAXIFS('Form 860'!AE:AE,'Form 860'!D:D,'Form 923'!D14944))</f>
        <v>Vintage2019</v>
      </c>
      <c r="B14944" t="str">
        <f>IF(COUNTIFS('Fuel &amp; Prime Mover Code Lookups'!G:G,S14944)=1,INDEX('Fuel &amp; Prime Mover Code Lookups'!J:J,MATCH(S14944,'Fuel &amp; Prime Mover Code Lookups'!G:G,0)),INDEX('Fuel &amp; Prime Mover Code Lookups'!J:J,MATCH(_xlfn.CONCAT(S14944,R14944),'Fuel &amp; Prime Mover Code Lookups'!I:I,0)))</f>
        <v>solar pv</v>
      </c>
      <c r="C14944" t="b">
        <f>INDEX('Fuel &amp; Prime Mover Code Lookups'!$N$15:$N$21,MATCH(Q14944,'Fuel &amp; Prime Mover Code Lookups'!$M$15:$M$21,0))</f>
        <v>1</v>
      </c>
      <c r="D14944" t="str">
        <f t="shared" si="233"/>
        <v>62715.64584.GA.PV</v>
      </c>
      <c r="E14944" s="54">
        <v>64584</v>
      </c>
      <c r="F14944" s="55" t="s">
        <v>20</v>
      </c>
      <c r="G14944" s="54" t="s">
        <v>501</v>
      </c>
      <c r="H14944" s="55" t="s">
        <v>14574</v>
      </c>
      <c r="I14944" s="55" t="s">
        <v>13382</v>
      </c>
      <c r="J14944" s="54">
        <v>62715</v>
      </c>
      <c r="K14944" s="55" t="s">
        <v>1073</v>
      </c>
      <c r="L14944" s="55" t="s">
        <v>651</v>
      </c>
      <c r="M14944" s="55" t="s">
        <v>512</v>
      </c>
      <c r="N14944" s="55" t="s">
        <v>404</v>
      </c>
      <c r="O14944" s="54">
        <v>22</v>
      </c>
      <c r="P14944" s="54">
        <v>2</v>
      </c>
      <c r="Q14944" s="55" t="s">
        <v>27</v>
      </c>
      <c r="R14944" s="55" t="s">
        <v>50</v>
      </c>
      <c r="S14944" s="55" t="s">
        <v>70</v>
      </c>
      <c r="T14944" s="55" t="s">
        <v>70</v>
      </c>
      <c r="U14944" s="55" t="s">
        <v>514</v>
      </c>
      <c r="V14944" s="55" t="s">
        <v>506</v>
      </c>
      <c r="W14944" s="55" t="s">
        <v>404</v>
      </c>
      <c r="X14944" s="56">
        <v>0</v>
      </c>
      <c r="Y14944" s="56">
        <v>0</v>
      </c>
      <c r="Z14944" s="56">
        <v>0</v>
      </c>
      <c r="AA14944" s="56">
        <v>0</v>
      </c>
      <c r="AB14944" s="56">
        <v>0</v>
      </c>
      <c r="AC14944" s="56">
        <v>0</v>
      </c>
      <c r="AD14944" s="56">
        <v>0</v>
      </c>
      <c r="AE14944" s="56">
        <v>0</v>
      </c>
      <c r="AF14944" s="56">
        <v>0</v>
      </c>
      <c r="AG14944" s="56">
        <v>0</v>
      </c>
      <c r="AH14944" s="56">
        <v>0</v>
      </c>
      <c r="AI14944" s="56">
        <v>0</v>
      </c>
      <c r="AJ14944" s="56">
        <v>0</v>
      </c>
      <c r="AK14944" s="56">
        <v>0</v>
      </c>
      <c r="AL14944" s="56">
        <v>0</v>
      </c>
      <c r="AM14944" s="56">
        <v>0</v>
      </c>
      <c r="AN14944" s="56">
        <v>0</v>
      </c>
      <c r="AO14944" s="56">
        <v>0</v>
      </c>
      <c r="AP14944" s="56">
        <v>0</v>
      </c>
      <c r="AQ14944" s="56">
        <v>0</v>
      </c>
      <c r="AR14944" s="56">
        <v>0</v>
      </c>
      <c r="AS14944" s="56">
        <v>0</v>
      </c>
      <c r="AT14944" s="56">
        <v>0</v>
      </c>
      <c r="AU14944" s="56">
        <v>0</v>
      </c>
      <c r="AV14944" s="57">
        <v>0</v>
      </c>
      <c r="AW14944" s="57">
        <v>0</v>
      </c>
      <c r="AX14944" s="57">
        <v>0</v>
      </c>
      <c r="AY14944" s="57">
        <v>0</v>
      </c>
      <c r="AZ14944" s="57">
        <v>0</v>
      </c>
      <c r="BA14944" s="57">
        <v>0</v>
      </c>
      <c r="BB14944" s="57">
        <v>0</v>
      </c>
      <c r="BC14944" s="57">
        <v>0</v>
      </c>
      <c r="BD14944" s="57">
        <v>0</v>
      </c>
      <c r="BE14944" s="57">
        <v>0</v>
      </c>
      <c r="BF14944" s="57">
        <v>0</v>
      </c>
      <c r="BG14944" s="57">
        <v>0</v>
      </c>
      <c r="BH14944" s="56">
        <v>2237</v>
      </c>
      <c r="BI14944" s="56">
        <v>2305</v>
      </c>
      <c r="BJ14944" s="56">
        <v>3169</v>
      </c>
      <c r="BK14944" s="56">
        <v>3873</v>
      </c>
      <c r="BL14944" s="56">
        <v>4481</v>
      </c>
      <c r="BM14944" s="56">
        <v>3798</v>
      </c>
      <c r="BN14944" s="56">
        <v>4113</v>
      </c>
      <c r="BO14944" s="56">
        <v>3744</v>
      </c>
      <c r="BP14944" s="56">
        <v>2952</v>
      </c>
      <c r="BQ14944" s="56">
        <v>3013</v>
      </c>
      <c r="BR14944" s="56">
        <v>2505</v>
      </c>
      <c r="BS14944" s="56">
        <v>2411</v>
      </c>
      <c r="BT14944" s="56">
        <v>2237</v>
      </c>
      <c r="BU14944" s="56">
        <v>2305</v>
      </c>
      <c r="BV14944" s="56">
        <v>3169</v>
      </c>
      <c r="BW14944" s="56">
        <v>3873</v>
      </c>
      <c r="BX14944" s="56">
        <v>4481</v>
      </c>
      <c r="BY14944" s="56">
        <v>3798</v>
      </c>
      <c r="BZ14944" s="56">
        <v>4113</v>
      </c>
      <c r="CA14944" s="56">
        <v>3744</v>
      </c>
      <c r="CB14944" s="56">
        <v>2952</v>
      </c>
      <c r="CC14944" s="56">
        <v>3013</v>
      </c>
      <c r="CD14944" s="56">
        <v>2505</v>
      </c>
      <c r="CE14944" s="56">
        <v>2411</v>
      </c>
      <c r="CF14944" s="56">
        <v>255.215</v>
      </c>
      <c r="CG14944" s="56">
        <v>262.94799999999998</v>
      </c>
      <c r="CH14944" s="56">
        <v>361.52499999999998</v>
      </c>
      <c r="CI14944" s="56">
        <v>441.78500000000003</v>
      </c>
      <c r="CJ14944" s="56">
        <v>511.07600000000002</v>
      </c>
      <c r="CK14944" s="56">
        <v>433.20600000000002</v>
      </c>
      <c r="CL14944" s="56">
        <v>469.125</v>
      </c>
      <c r="CM14944" s="56">
        <v>427.05599999999998</v>
      </c>
      <c r="CN14944" s="56">
        <v>336.70100000000002</v>
      </c>
      <c r="CO14944" s="56">
        <v>343.62799999999999</v>
      </c>
      <c r="CP14944" s="56">
        <v>285.75700000000001</v>
      </c>
      <c r="CQ14944" s="56">
        <v>274.97800000000001</v>
      </c>
      <c r="CR14944" s="56">
        <v>0</v>
      </c>
      <c r="CS14944" s="56">
        <v>0</v>
      </c>
      <c r="CT14944" s="56">
        <v>38601</v>
      </c>
      <c r="CU14944" s="56">
        <v>38601</v>
      </c>
      <c r="CV14944" s="56">
        <v>4403</v>
      </c>
      <c r="CW14944" s="54">
        <v>2020</v>
      </c>
    </row>
    <row r="14945" spans="1:101" s="46" customFormat="1" hidden="1" x14ac:dyDescent="0.25">
      <c r="A14945" s="46" t="str">
        <f>_xlfn.CONCAT("Vintage",_xlfn.MAXIFS('Form 860'!AE:AE,'Form 860'!D:D,'Form 923'!D14945))</f>
        <v>Vintage2020</v>
      </c>
      <c r="B14945" t="str">
        <f>IF(COUNTIFS('Fuel &amp; Prime Mover Code Lookups'!G:G,S14945)=1,INDEX('Fuel &amp; Prime Mover Code Lookups'!J:J,MATCH(S14945,'Fuel &amp; Prime Mover Code Lookups'!G:G,0)),INDEX('Fuel &amp; Prime Mover Code Lookups'!J:J,MATCH(_xlfn.CONCAT(S14945,R14945),'Fuel &amp; Prime Mover Code Lookups'!I:I,0)))</f>
        <v>solar pv</v>
      </c>
      <c r="C14945" t="b">
        <f>INDEX('Fuel &amp; Prime Mover Code Lookups'!$N$15:$N$21,MATCH(Q14945,'Fuel &amp; Prime Mover Code Lookups'!$M$15:$M$21,0))</f>
        <v>1</v>
      </c>
      <c r="D14945" t="str">
        <f t="shared" si="233"/>
        <v>62715.64585.GA.PV</v>
      </c>
      <c r="E14945" s="54">
        <v>64585</v>
      </c>
      <c r="F14945" s="55" t="s">
        <v>20</v>
      </c>
      <c r="G14945" s="54" t="s">
        <v>501</v>
      </c>
      <c r="H14945" s="55" t="s">
        <v>14575</v>
      </c>
      <c r="I14945" s="55" t="s">
        <v>13382</v>
      </c>
      <c r="J14945" s="54">
        <v>62715</v>
      </c>
      <c r="K14945" s="55" t="s">
        <v>1073</v>
      </c>
      <c r="L14945" s="55" t="s">
        <v>651</v>
      </c>
      <c r="M14945" s="55" t="s">
        <v>512</v>
      </c>
      <c r="N14945" s="55" t="s">
        <v>404</v>
      </c>
      <c r="O14945" s="54">
        <v>22</v>
      </c>
      <c r="P14945" s="54">
        <v>2</v>
      </c>
      <c r="Q14945" s="55" t="s">
        <v>27</v>
      </c>
      <c r="R14945" s="55" t="s">
        <v>50</v>
      </c>
      <c r="S14945" s="55" t="s">
        <v>70</v>
      </c>
      <c r="T14945" s="55" t="s">
        <v>70</v>
      </c>
      <c r="U14945" s="55" t="s">
        <v>514</v>
      </c>
      <c r="V14945" s="55" t="s">
        <v>506</v>
      </c>
      <c r="W14945" s="55" t="s">
        <v>404</v>
      </c>
      <c r="X14945" s="56" t="s">
        <v>501</v>
      </c>
      <c r="Y14945" s="56" t="s">
        <v>501</v>
      </c>
      <c r="Z14945" s="56" t="s">
        <v>501</v>
      </c>
      <c r="AA14945" s="56">
        <v>0</v>
      </c>
      <c r="AB14945" s="56">
        <v>0</v>
      </c>
      <c r="AC14945" s="56">
        <v>0</v>
      </c>
      <c r="AD14945" s="56">
        <v>0</v>
      </c>
      <c r="AE14945" s="56">
        <v>0</v>
      </c>
      <c r="AF14945" s="56">
        <v>0</v>
      </c>
      <c r="AG14945" s="56">
        <v>0</v>
      </c>
      <c r="AH14945" s="56">
        <v>0</v>
      </c>
      <c r="AI14945" s="56">
        <v>0</v>
      </c>
      <c r="AJ14945" s="56" t="s">
        <v>501</v>
      </c>
      <c r="AK14945" s="56" t="s">
        <v>501</v>
      </c>
      <c r="AL14945" s="56" t="s">
        <v>501</v>
      </c>
      <c r="AM14945" s="56">
        <v>0</v>
      </c>
      <c r="AN14945" s="56">
        <v>0</v>
      </c>
      <c r="AO14945" s="56">
        <v>0</v>
      </c>
      <c r="AP14945" s="56">
        <v>0</v>
      </c>
      <c r="AQ14945" s="56">
        <v>0</v>
      </c>
      <c r="AR14945" s="56">
        <v>0</v>
      </c>
      <c r="AS14945" s="56">
        <v>0</v>
      </c>
      <c r="AT14945" s="56">
        <v>0</v>
      </c>
      <c r="AU14945" s="56">
        <v>0</v>
      </c>
      <c r="AV14945" s="57" t="s">
        <v>501</v>
      </c>
      <c r="AW14945" s="57" t="s">
        <v>501</v>
      </c>
      <c r="AX14945" s="57" t="s">
        <v>501</v>
      </c>
      <c r="AY14945" s="57">
        <v>0</v>
      </c>
      <c r="AZ14945" s="57">
        <v>0</v>
      </c>
      <c r="BA14945" s="57">
        <v>0</v>
      </c>
      <c r="BB14945" s="57">
        <v>0</v>
      </c>
      <c r="BC14945" s="57">
        <v>0</v>
      </c>
      <c r="BD14945" s="57">
        <v>0</v>
      </c>
      <c r="BE14945" s="57">
        <v>0</v>
      </c>
      <c r="BF14945" s="57">
        <v>0</v>
      </c>
      <c r="BG14945" s="57">
        <v>0</v>
      </c>
      <c r="BH14945" s="56" t="s">
        <v>501</v>
      </c>
      <c r="BI14945" s="56" t="s">
        <v>501</v>
      </c>
      <c r="BJ14945" s="56" t="s">
        <v>501</v>
      </c>
      <c r="BK14945" s="56">
        <v>3644</v>
      </c>
      <c r="BL14945" s="56">
        <v>4216</v>
      </c>
      <c r="BM14945" s="56">
        <v>3573</v>
      </c>
      <c r="BN14945" s="56">
        <v>3870</v>
      </c>
      <c r="BO14945" s="56">
        <v>3523</v>
      </c>
      <c r="BP14945" s="56">
        <v>2777</v>
      </c>
      <c r="BQ14945" s="56">
        <v>2834</v>
      </c>
      <c r="BR14945" s="56">
        <v>2357</v>
      </c>
      <c r="BS14945" s="56">
        <v>2268</v>
      </c>
      <c r="BT14945" s="56" t="s">
        <v>501</v>
      </c>
      <c r="BU14945" s="56" t="s">
        <v>501</v>
      </c>
      <c r="BV14945" s="56" t="s">
        <v>501</v>
      </c>
      <c r="BW14945" s="56">
        <v>3644</v>
      </c>
      <c r="BX14945" s="56">
        <v>4216</v>
      </c>
      <c r="BY14945" s="56">
        <v>3573</v>
      </c>
      <c r="BZ14945" s="56">
        <v>3870</v>
      </c>
      <c r="CA14945" s="56">
        <v>3523</v>
      </c>
      <c r="CB14945" s="56">
        <v>2777</v>
      </c>
      <c r="CC14945" s="56">
        <v>2834</v>
      </c>
      <c r="CD14945" s="56">
        <v>2357</v>
      </c>
      <c r="CE14945" s="56">
        <v>2268</v>
      </c>
      <c r="CF14945" s="56" t="s">
        <v>501</v>
      </c>
      <c r="CG14945" s="56" t="s">
        <v>501</v>
      </c>
      <c r="CH14945" s="56" t="s">
        <v>501</v>
      </c>
      <c r="CI14945" s="56">
        <v>415.666</v>
      </c>
      <c r="CJ14945" s="56">
        <v>480.85899999999998</v>
      </c>
      <c r="CK14945" s="56">
        <v>407.59300000000002</v>
      </c>
      <c r="CL14945" s="56">
        <v>441.38799999999998</v>
      </c>
      <c r="CM14945" s="56">
        <v>401.80700000000002</v>
      </c>
      <c r="CN14945" s="56">
        <v>316.79399999999998</v>
      </c>
      <c r="CO14945" s="56">
        <v>323.31099999999998</v>
      </c>
      <c r="CP14945" s="56">
        <v>268.86200000000002</v>
      </c>
      <c r="CQ14945" s="56">
        <v>258.72000000000003</v>
      </c>
      <c r="CR14945" s="56">
        <v>0</v>
      </c>
      <c r="CS14945" s="56">
        <v>0</v>
      </c>
      <c r="CT14945" s="56">
        <v>29062</v>
      </c>
      <c r="CU14945" s="56">
        <v>29062</v>
      </c>
      <c r="CV14945" s="56">
        <v>3315</v>
      </c>
      <c r="CW14945" s="54">
        <v>2020</v>
      </c>
    </row>
    <row r="14946" spans="1:101" s="46" customFormat="1" hidden="1" x14ac:dyDescent="0.25">
      <c r="A14946" s="46" t="str">
        <f>_xlfn.CONCAT("Vintage",_xlfn.MAXIFS('Form 860'!AE:AE,'Form 860'!D:D,'Form 923'!D14946))</f>
        <v>Vintage2019</v>
      </c>
      <c r="B14946" t="str">
        <f>IF(COUNTIFS('Fuel &amp; Prime Mover Code Lookups'!G:G,S14946)=1,INDEX('Fuel &amp; Prime Mover Code Lookups'!J:J,MATCH(S14946,'Fuel &amp; Prime Mover Code Lookups'!G:G,0)),INDEX('Fuel &amp; Prime Mover Code Lookups'!J:J,MATCH(_xlfn.CONCAT(S14946,R14946),'Fuel &amp; Prime Mover Code Lookups'!I:I,0)))</f>
        <v>solar pv</v>
      </c>
      <c r="C14946" t="b">
        <f>INDEX('Fuel &amp; Prime Mover Code Lookups'!$N$15:$N$21,MATCH(Q14946,'Fuel &amp; Prime Mover Code Lookups'!$M$15:$M$21,0))</f>
        <v>1</v>
      </c>
      <c r="D14946" t="str">
        <f t="shared" si="233"/>
        <v>62715.64586.GA.PV</v>
      </c>
      <c r="E14946" s="54">
        <v>64586</v>
      </c>
      <c r="F14946" s="55" t="s">
        <v>20</v>
      </c>
      <c r="G14946" s="54" t="s">
        <v>501</v>
      </c>
      <c r="H14946" s="55" t="s">
        <v>14576</v>
      </c>
      <c r="I14946" s="55" t="s">
        <v>13382</v>
      </c>
      <c r="J14946" s="54">
        <v>62715</v>
      </c>
      <c r="K14946" s="55" t="s">
        <v>1073</v>
      </c>
      <c r="L14946" s="55" t="s">
        <v>651</v>
      </c>
      <c r="M14946" s="55" t="s">
        <v>512</v>
      </c>
      <c r="N14946" s="55" t="s">
        <v>404</v>
      </c>
      <c r="O14946" s="54">
        <v>22</v>
      </c>
      <c r="P14946" s="54">
        <v>2</v>
      </c>
      <c r="Q14946" s="55" t="s">
        <v>27</v>
      </c>
      <c r="R14946" s="55" t="s">
        <v>50</v>
      </c>
      <c r="S14946" s="55" t="s">
        <v>70</v>
      </c>
      <c r="T14946" s="55" t="s">
        <v>70</v>
      </c>
      <c r="U14946" s="55" t="s">
        <v>514</v>
      </c>
      <c r="V14946" s="55" t="s">
        <v>506</v>
      </c>
      <c r="W14946" s="55" t="s">
        <v>404</v>
      </c>
      <c r="X14946" s="56">
        <v>0</v>
      </c>
      <c r="Y14946" s="56">
        <v>0</v>
      </c>
      <c r="Z14946" s="56">
        <v>0</v>
      </c>
      <c r="AA14946" s="56">
        <v>0</v>
      </c>
      <c r="AB14946" s="56">
        <v>0</v>
      </c>
      <c r="AC14946" s="56">
        <v>0</v>
      </c>
      <c r="AD14946" s="56">
        <v>0</v>
      </c>
      <c r="AE14946" s="56">
        <v>0</v>
      </c>
      <c r="AF14946" s="56">
        <v>0</v>
      </c>
      <c r="AG14946" s="56">
        <v>0</v>
      </c>
      <c r="AH14946" s="56">
        <v>0</v>
      </c>
      <c r="AI14946" s="56">
        <v>0</v>
      </c>
      <c r="AJ14946" s="56">
        <v>0</v>
      </c>
      <c r="AK14946" s="56">
        <v>0</v>
      </c>
      <c r="AL14946" s="56">
        <v>0</v>
      </c>
      <c r="AM14946" s="56">
        <v>0</v>
      </c>
      <c r="AN14946" s="56">
        <v>0</v>
      </c>
      <c r="AO14946" s="56">
        <v>0</v>
      </c>
      <c r="AP14946" s="56">
        <v>0</v>
      </c>
      <c r="AQ14946" s="56">
        <v>0</v>
      </c>
      <c r="AR14946" s="56">
        <v>0</v>
      </c>
      <c r="AS14946" s="56">
        <v>0</v>
      </c>
      <c r="AT14946" s="56">
        <v>0</v>
      </c>
      <c r="AU14946" s="56">
        <v>0</v>
      </c>
      <c r="AV14946" s="57">
        <v>0</v>
      </c>
      <c r="AW14946" s="57">
        <v>0</v>
      </c>
      <c r="AX14946" s="57">
        <v>0</v>
      </c>
      <c r="AY14946" s="57">
        <v>0</v>
      </c>
      <c r="AZ14946" s="57">
        <v>0</v>
      </c>
      <c r="BA14946" s="57">
        <v>0</v>
      </c>
      <c r="BB14946" s="57">
        <v>0</v>
      </c>
      <c r="BC14946" s="57">
        <v>0</v>
      </c>
      <c r="BD14946" s="57">
        <v>0</v>
      </c>
      <c r="BE14946" s="57">
        <v>0</v>
      </c>
      <c r="BF14946" s="57">
        <v>0</v>
      </c>
      <c r="BG14946" s="57">
        <v>0</v>
      </c>
      <c r="BH14946" s="56">
        <v>2212</v>
      </c>
      <c r="BI14946" s="56">
        <v>2279</v>
      </c>
      <c r="BJ14946" s="56">
        <v>3133</v>
      </c>
      <c r="BK14946" s="56">
        <v>3828</v>
      </c>
      <c r="BL14946" s="56">
        <v>4429</v>
      </c>
      <c r="BM14946" s="56">
        <v>3754</v>
      </c>
      <c r="BN14946" s="56">
        <v>4065</v>
      </c>
      <c r="BO14946" s="56">
        <v>3701</v>
      </c>
      <c r="BP14946" s="56">
        <v>2918</v>
      </c>
      <c r="BQ14946" s="56">
        <v>2978</v>
      </c>
      <c r="BR14946" s="56">
        <v>2476</v>
      </c>
      <c r="BS14946" s="56">
        <v>2383</v>
      </c>
      <c r="BT14946" s="56">
        <v>2212</v>
      </c>
      <c r="BU14946" s="56">
        <v>2279</v>
      </c>
      <c r="BV14946" s="56">
        <v>3133</v>
      </c>
      <c r="BW14946" s="56">
        <v>3828</v>
      </c>
      <c r="BX14946" s="56">
        <v>4429</v>
      </c>
      <c r="BY14946" s="56">
        <v>3754</v>
      </c>
      <c r="BZ14946" s="56">
        <v>4065</v>
      </c>
      <c r="CA14946" s="56">
        <v>3701</v>
      </c>
      <c r="CB14946" s="56">
        <v>2918</v>
      </c>
      <c r="CC14946" s="56">
        <v>2978</v>
      </c>
      <c r="CD14946" s="56">
        <v>2476</v>
      </c>
      <c r="CE14946" s="56">
        <v>2383</v>
      </c>
      <c r="CF14946" s="56">
        <v>252.25700000000001</v>
      </c>
      <c r="CG14946" s="56">
        <v>259.90300000000002</v>
      </c>
      <c r="CH14946" s="56">
        <v>357.33699999999999</v>
      </c>
      <c r="CI14946" s="56">
        <v>436.66800000000001</v>
      </c>
      <c r="CJ14946" s="56">
        <v>505.15600000000001</v>
      </c>
      <c r="CK14946" s="56">
        <v>428.18799999999999</v>
      </c>
      <c r="CL14946" s="56">
        <v>463.69099999999997</v>
      </c>
      <c r="CM14946" s="56">
        <v>422.11</v>
      </c>
      <c r="CN14946" s="56">
        <v>332.80099999999999</v>
      </c>
      <c r="CO14946" s="56">
        <v>339.64800000000002</v>
      </c>
      <c r="CP14946" s="56">
        <v>282.44799999999998</v>
      </c>
      <c r="CQ14946" s="56">
        <v>271.79300000000001</v>
      </c>
      <c r="CR14946" s="56">
        <v>0</v>
      </c>
      <c r="CS14946" s="56">
        <v>0</v>
      </c>
      <c r="CT14946" s="56">
        <v>38156</v>
      </c>
      <c r="CU14946" s="56">
        <v>38156</v>
      </c>
      <c r="CV14946" s="56">
        <v>4352</v>
      </c>
      <c r="CW14946" s="54">
        <v>2020</v>
      </c>
    </row>
    <row r="14947" spans="1:101" s="46" customFormat="1" hidden="1" x14ac:dyDescent="0.25">
      <c r="A14947" s="46" t="str">
        <f>_xlfn.CONCAT("Vintage",_xlfn.MAXIFS('Form 860'!AE:AE,'Form 860'!D:D,'Form 923'!D14947))</f>
        <v>Vintage2017</v>
      </c>
      <c r="B14947" t="str">
        <f>IF(COUNTIFS('Fuel &amp; Prime Mover Code Lookups'!G:G,S14947)=1,INDEX('Fuel &amp; Prime Mover Code Lookups'!J:J,MATCH(S14947,'Fuel &amp; Prime Mover Code Lookups'!G:G,0)),INDEX('Fuel &amp; Prime Mover Code Lookups'!J:J,MATCH(_xlfn.CONCAT(S14947,R14947),'Fuel &amp; Prime Mover Code Lookups'!I:I,0)))</f>
        <v>solar pv</v>
      </c>
      <c r="C14947" t="b">
        <f>INDEX('Fuel &amp; Prime Mover Code Lookups'!$N$15:$N$21,MATCH(Q14947,'Fuel &amp; Prime Mover Code Lookups'!$M$15:$M$21,0))</f>
        <v>1</v>
      </c>
      <c r="D14947" t="str">
        <f t="shared" si="233"/>
        <v>64202.64587.MA.PV</v>
      </c>
      <c r="E14947" s="54">
        <v>64587</v>
      </c>
      <c r="F14947" s="55" t="s">
        <v>20</v>
      </c>
      <c r="G14947" s="54" t="s">
        <v>501</v>
      </c>
      <c r="H14947" s="55" t="s">
        <v>2377</v>
      </c>
      <c r="I14947" s="55" t="s">
        <v>14577</v>
      </c>
      <c r="J14947" s="54">
        <v>64202</v>
      </c>
      <c r="K14947" s="55" t="s">
        <v>992</v>
      </c>
      <c r="L14947" s="55" t="s">
        <v>980</v>
      </c>
      <c r="M14947" s="55" t="s">
        <v>605</v>
      </c>
      <c r="N14947" s="55" t="s">
        <v>404</v>
      </c>
      <c r="O14947" s="54">
        <v>22</v>
      </c>
      <c r="P14947" s="54">
        <v>2</v>
      </c>
      <c r="Q14947" s="55" t="s">
        <v>27</v>
      </c>
      <c r="R14947" s="55" t="s">
        <v>50</v>
      </c>
      <c r="S14947" s="55" t="s">
        <v>70</v>
      </c>
      <c r="T14947" s="55" t="s">
        <v>70</v>
      </c>
      <c r="U14947" s="55" t="s">
        <v>981</v>
      </c>
      <c r="V14947" s="55" t="s">
        <v>506</v>
      </c>
      <c r="W14947" s="55" t="s">
        <v>404</v>
      </c>
      <c r="X14947" s="56">
        <v>0</v>
      </c>
      <c r="Y14947" s="56">
        <v>0</v>
      </c>
      <c r="Z14947" s="56">
        <v>0</v>
      </c>
      <c r="AA14947" s="56">
        <v>0</v>
      </c>
      <c r="AB14947" s="56">
        <v>0</v>
      </c>
      <c r="AC14947" s="56">
        <v>0</v>
      </c>
      <c r="AD14947" s="56">
        <v>0</v>
      </c>
      <c r="AE14947" s="56">
        <v>0</v>
      </c>
      <c r="AF14947" s="56">
        <v>0</v>
      </c>
      <c r="AG14947" s="56">
        <v>0</v>
      </c>
      <c r="AH14947" s="56">
        <v>0</v>
      </c>
      <c r="AI14947" s="56">
        <v>0</v>
      </c>
      <c r="AJ14947" s="56">
        <v>0</v>
      </c>
      <c r="AK14947" s="56">
        <v>0</v>
      </c>
      <c r="AL14947" s="56">
        <v>0</v>
      </c>
      <c r="AM14947" s="56">
        <v>0</v>
      </c>
      <c r="AN14947" s="56">
        <v>0</v>
      </c>
      <c r="AO14947" s="56">
        <v>0</v>
      </c>
      <c r="AP14947" s="56">
        <v>0</v>
      </c>
      <c r="AQ14947" s="56">
        <v>0</v>
      </c>
      <c r="AR14947" s="56">
        <v>0</v>
      </c>
      <c r="AS14947" s="56">
        <v>0</v>
      </c>
      <c r="AT14947" s="56">
        <v>0</v>
      </c>
      <c r="AU14947" s="56">
        <v>0</v>
      </c>
      <c r="AV14947" s="57">
        <v>0</v>
      </c>
      <c r="AW14947" s="57">
        <v>0</v>
      </c>
      <c r="AX14947" s="57">
        <v>0</v>
      </c>
      <c r="AY14947" s="57">
        <v>0</v>
      </c>
      <c r="AZ14947" s="57">
        <v>0</v>
      </c>
      <c r="BA14947" s="57">
        <v>0</v>
      </c>
      <c r="BB14947" s="57">
        <v>0</v>
      </c>
      <c r="BC14947" s="57">
        <v>0</v>
      </c>
      <c r="BD14947" s="57">
        <v>0</v>
      </c>
      <c r="BE14947" s="57">
        <v>0</v>
      </c>
      <c r="BF14947" s="57">
        <v>0</v>
      </c>
      <c r="BG14947" s="57">
        <v>0</v>
      </c>
      <c r="BH14947" s="56">
        <v>717</v>
      </c>
      <c r="BI14947" s="56">
        <v>940</v>
      </c>
      <c r="BJ14947" s="56">
        <v>1430</v>
      </c>
      <c r="BK14947" s="56">
        <v>1371</v>
      </c>
      <c r="BL14947" s="56">
        <v>1933</v>
      </c>
      <c r="BM14947" s="56">
        <v>1826</v>
      </c>
      <c r="BN14947" s="56">
        <v>1798</v>
      </c>
      <c r="BO14947" s="56">
        <v>1700</v>
      </c>
      <c r="BP14947" s="56">
        <v>1476</v>
      </c>
      <c r="BQ14947" s="56">
        <v>1073</v>
      </c>
      <c r="BR14947" s="56">
        <v>767</v>
      </c>
      <c r="BS14947" s="56">
        <v>584</v>
      </c>
      <c r="BT14947" s="56">
        <v>717</v>
      </c>
      <c r="BU14947" s="56">
        <v>940</v>
      </c>
      <c r="BV14947" s="56">
        <v>1430</v>
      </c>
      <c r="BW14947" s="56">
        <v>1371</v>
      </c>
      <c r="BX14947" s="56">
        <v>1933</v>
      </c>
      <c r="BY14947" s="56">
        <v>1826</v>
      </c>
      <c r="BZ14947" s="56">
        <v>1798</v>
      </c>
      <c r="CA14947" s="56">
        <v>1700</v>
      </c>
      <c r="CB14947" s="56">
        <v>1476</v>
      </c>
      <c r="CC14947" s="56">
        <v>1073</v>
      </c>
      <c r="CD14947" s="56">
        <v>767</v>
      </c>
      <c r="CE14947" s="56">
        <v>584</v>
      </c>
      <c r="CF14947" s="56">
        <v>81.825999999999993</v>
      </c>
      <c r="CG14947" s="56">
        <v>107.17700000000001</v>
      </c>
      <c r="CH14947" s="56">
        <v>163.07900000000001</v>
      </c>
      <c r="CI14947" s="56">
        <v>156.36000000000001</v>
      </c>
      <c r="CJ14947" s="56">
        <v>220.43799999999999</v>
      </c>
      <c r="CK14947" s="56">
        <v>208.26900000000001</v>
      </c>
      <c r="CL14947" s="56">
        <v>205.1</v>
      </c>
      <c r="CM14947" s="56">
        <v>193.88200000000001</v>
      </c>
      <c r="CN14947" s="56">
        <v>168.339</v>
      </c>
      <c r="CO14947" s="56">
        <v>122.38800000000001</v>
      </c>
      <c r="CP14947" s="56">
        <v>87.528999999999996</v>
      </c>
      <c r="CQ14947" s="56">
        <v>66.613</v>
      </c>
      <c r="CR14947" s="56">
        <v>0</v>
      </c>
      <c r="CS14947" s="56">
        <v>0</v>
      </c>
      <c r="CT14947" s="56">
        <v>15615</v>
      </c>
      <c r="CU14947" s="56">
        <v>15615</v>
      </c>
      <c r="CV14947" s="56">
        <v>1781</v>
      </c>
      <c r="CW14947" s="54">
        <v>2020</v>
      </c>
    </row>
    <row r="14948" spans="1:101" s="46" customFormat="1" hidden="1" x14ac:dyDescent="0.25">
      <c r="A14948" s="46" t="str">
        <f>_xlfn.CONCAT("Vintage",_xlfn.MAXIFS('Form 860'!AE:AE,'Form 860'!D:D,'Form 923'!D14948))</f>
        <v>Vintage2018</v>
      </c>
      <c r="B14948" t="str">
        <f>IF(COUNTIFS('Fuel &amp; Prime Mover Code Lookups'!G:G,S14948)=1,INDEX('Fuel &amp; Prime Mover Code Lookups'!J:J,MATCH(S14948,'Fuel &amp; Prime Mover Code Lookups'!G:G,0)),INDEX('Fuel &amp; Prime Mover Code Lookups'!J:J,MATCH(_xlfn.CONCAT(S14948,R14948),'Fuel &amp; Prime Mover Code Lookups'!I:I,0)))</f>
        <v>solar pv</v>
      </c>
      <c r="C14948" t="b">
        <f>INDEX('Fuel &amp; Prime Mover Code Lookups'!$N$15:$N$21,MATCH(Q14948,'Fuel &amp; Prime Mover Code Lookups'!$M$15:$M$21,0))</f>
        <v>1</v>
      </c>
      <c r="D14948" t="str">
        <f t="shared" si="233"/>
        <v>64203.64588.MA.PV</v>
      </c>
      <c r="E14948" s="54">
        <v>64588</v>
      </c>
      <c r="F14948" s="55" t="s">
        <v>20</v>
      </c>
      <c r="G14948" s="54" t="s">
        <v>501</v>
      </c>
      <c r="H14948" s="55" t="s">
        <v>14578</v>
      </c>
      <c r="I14948" s="55" t="s">
        <v>14579</v>
      </c>
      <c r="J14948" s="54">
        <v>64203</v>
      </c>
      <c r="K14948" s="55" t="s">
        <v>992</v>
      </c>
      <c r="L14948" s="55" t="s">
        <v>980</v>
      </c>
      <c r="M14948" s="55" t="s">
        <v>605</v>
      </c>
      <c r="N14948" s="55" t="s">
        <v>404</v>
      </c>
      <c r="O14948" s="54">
        <v>22</v>
      </c>
      <c r="P14948" s="54">
        <v>2</v>
      </c>
      <c r="Q14948" s="55" t="s">
        <v>27</v>
      </c>
      <c r="R14948" s="55" t="s">
        <v>50</v>
      </c>
      <c r="S14948" s="55" t="s">
        <v>70</v>
      </c>
      <c r="T14948" s="55" t="s">
        <v>70</v>
      </c>
      <c r="U14948" s="55" t="s">
        <v>981</v>
      </c>
      <c r="V14948" s="55" t="s">
        <v>506</v>
      </c>
      <c r="W14948" s="55" t="s">
        <v>404</v>
      </c>
      <c r="X14948" s="56">
        <v>0</v>
      </c>
      <c r="Y14948" s="56">
        <v>0</v>
      </c>
      <c r="Z14948" s="56">
        <v>0</v>
      </c>
      <c r="AA14948" s="56">
        <v>0</v>
      </c>
      <c r="AB14948" s="56">
        <v>0</v>
      </c>
      <c r="AC14948" s="56">
        <v>0</v>
      </c>
      <c r="AD14948" s="56">
        <v>0</v>
      </c>
      <c r="AE14948" s="56">
        <v>0</v>
      </c>
      <c r="AF14948" s="56">
        <v>0</v>
      </c>
      <c r="AG14948" s="56">
        <v>0</v>
      </c>
      <c r="AH14948" s="56">
        <v>0</v>
      </c>
      <c r="AI14948" s="56">
        <v>0</v>
      </c>
      <c r="AJ14948" s="56">
        <v>0</v>
      </c>
      <c r="AK14948" s="56">
        <v>0</v>
      </c>
      <c r="AL14948" s="56">
        <v>0</v>
      </c>
      <c r="AM14948" s="56">
        <v>0</v>
      </c>
      <c r="AN14948" s="56">
        <v>0</v>
      </c>
      <c r="AO14948" s="56">
        <v>0</v>
      </c>
      <c r="AP14948" s="56">
        <v>0</v>
      </c>
      <c r="AQ14948" s="56">
        <v>0</v>
      </c>
      <c r="AR14948" s="56">
        <v>0</v>
      </c>
      <c r="AS14948" s="56">
        <v>0</v>
      </c>
      <c r="AT14948" s="56">
        <v>0</v>
      </c>
      <c r="AU14948" s="56">
        <v>0</v>
      </c>
      <c r="AV14948" s="57">
        <v>0</v>
      </c>
      <c r="AW14948" s="57">
        <v>0</v>
      </c>
      <c r="AX14948" s="57">
        <v>0</v>
      </c>
      <c r="AY14948" s="57">
        <v>0</v>
      </c>
      <c r="AZ14948" s="57">
        <v>0</v>
      </c>
      <c r="BA14948" s="57">
        <v>0</v>
      </c>
      <c r="BB14948" s="57">
        <v>0</v>
      </c>
      <c r="BC14948" s="57">
        <v>0</v>
      </c>
      <c r="BD14948" s="57">
        <v>0</v>
      </c>
      <c r="BE14948" s="57">
        <v>0</v>
      </c>
      <c r="BF14948" s="57">
        <v>0</v>
      </c>
      <c r="BG14948" s="57">
        <v>0</v>
      </c>
      <c r="BH14948" s="56">
        <v>3650</v>
      </c>
      <c r="BI14948" s="56">
        <v>4781</v>
      </c>
      <c r="BJ14948" s="56">
        <v>7275</v>
      </c>
      <c r="BK14948" s="56">
        <v>6976</v>
      </c>
      <c r="BL14948" s="56">
        <v>9834</v>
      </c>
      <c r="BM14948" s="56">
        <v>9291</v>
      </c>
      <c r="BN14948" s="56">
        <v>9150</v>
      </c>
      <c r="BO14948" s="56">
        <v>8650</v>
      </c>
      <c r="BP14948" s="56">
        <v>7510</v>
      </c>
      <c r="BQ14948" s="56">
        <v>5460</v>
      </c>
      <c r="BR14948" s="56">
        <v>3905</v>
      </c>
      <c r="BS14948" s="56">
        <v>2972</v>
      </c>
      <c r="BT14948" s="56">
        <v>3650</v>
      </c>
      <c r="BU14948" s="56">
        <v>4781</v>
      </c>
      <c r="BV14948" s="56">
        <v>7275</v>
      </c>
      <c r="BW14948" s="56">
        <v>6976</v>
      </c>
      <c r="BX14948" s="56">
        <v>9834</v>
      </c>
      <c r="BY14948" s="56">
        <v>9291</v>
      </c>
      <c r="BZ14948" s="56">
        <v>9150</v>
      </c>
      <c r="CA14948" s="56">
        <v>8650</v>
      </c>
      <c r="CB14948" s="56">
        <v>7510</v>
      </c>
      <c r="CC14948" s="56">
        <v>5460</v>
      </c>
      <c r="CD14948" s="56">
        <v>3905</v>
      </c>
      <c r="CE14948" s="56">
        <v>2972</v>
      </c>
      <c r="CF14948" s="56">
        <v>416.38200000000001</v>
      </c>
      <c r="CG14948" s="56">
        <v>545.39300000000003</v>
      </c>
      <c r="CH14948" s="56">
        <v>829.86099999999999</v>
      </c>
      <c r="CI14948" s="56">
        <v>795.673</v>
      </c>
      <c r="CJ14948" s="56">
        <v>1121.748</v>
      </c>
      <c r="CK14948" s="56">
        <v>1059.8230000000001</v>
      </c>
      <c r="CL14948" s="56">
        <v>1043.6959999999999</v>
      </c>
      <c r="CM14948" s="56">
        <v>986.60900000000004</v>
      </c>
      <c r="CN14948" s="56">
        <v>856.63099999999997</v>
      </c>
      <c r="CO14948" s="56">
        <v>622.79899999999998</v>
      </c>
      <c r="CP14948" s="56">
        <v>445.40899999999999</v>
      </c>
      <c r="CQ14948" s="56">
        <v>338.976</v>
      </c>
      <c r="CR14948" s="56">
        <v>0</v>
      </c>
      <c r="CS14948" s="56">
        <v>0</v>
      </c>
      <c r="CT14948" s="56">
        <v>79454</v>
      </c>
      <c r="CU14948" s="56">
        <v>79454</v>
      </c>
      <c r="CV14948" s="56">
        <v>9063</v>
      </c>
      <c r="CW14948" s="54">
        <v>2020</v>
      </c>
    </row>
    <row r="14949" spans="1:101" s="46" customFormat="1" hidden="1" x14ac:dyDescent="0.25">
      <c r="A14949" s="46" t="str">
        <f>_xlfn.CONCAT("Vintage",_xlfn.MAXIFS('Form 860'!AE:AE,'Form 860'!D:D,'Form 923'!D14949))</f>
        <v>Vintage2018</v>
      </c>
      <c r="B14949" t="str">
        <f>IF(COUNTIFS('Fuel &amp; Prime Mover Code Lookups'!G:G,S14949)=1,INDEX('Fuel &amp; Prime Mover Code Lookups'!J:J,MATCH(S14949,'Fuel &amp; Prime Mover Code Lookups'!G:G,0)),INDEX('Fuel &amp; Prime Mover Code Lookups'!J:J,MATCH(_xlfn.CONCAT(S14949,R14949),'Fuel &amp; Prime Mover Code Lookups'!I:I,0)))</f>
        <v>solar pv</v>
      </c>
      <c r="C14949" t="b">
        <f>INDEX('Fuel &amp; Prime Mover Code Lookups'!$N$15:$N$21,MATCH(Q14949,'Fuel &amp; Prime Mover Code Lookups'!$M$15:$M$21,0))</f>
        <v>1</v>
      </c>
      <c r="D14949" t="str">
        <f t="shared" si="233"/>
        <v>64204.64589.MA.PV</v>
      </c>
      <c r="E14949" s="54">
        <v>64589</v>
      </c>
      <c r="F14949" s="55" t="s">
        <v>20</v>
      </c>
      <c r="G14949" s="54" t="s">
        <v>501</v>
      </c>
      <c r="H14949" s="55" t="s">
        <v>14580</v>
      </c>
      <c r="I14949" s="55" t="s">
        <v>14581</v>
      </c>
      <c r="J14949" s="54">
        <v>64204</v>
      </c>
      <c r="K14949" s="55" t="s">
        <v>992</v>
      </c>
      <c r="L14949" s="55" t="s">
        <v>980</v>
      </c>
      <c r="M14949" s="55" t="s">
        <v>605</v>
      </c>
      <c r="N14949" s="55" t="s">
        <v>404</v>
      </c>
      <c r="O14949" s="54">
        <v>22</v>
      </c>
      <c r="P14949" s="54">
        <v>2</v>
      </c>
      <c r="Q14949" s="55" t="s">
        <v>27</v>
      </c>
      <c r="R14949" s="55" t="s">
        <v>50</v>
      </c>
      <c r="S14949" s="55" t="s">
        <v>70</v>
      </c>
      <c r="T14949" s="55" t="s">
        <v>70</v>
      </c>
      <c r="U14949" s="55" t="s">
        <v>981</v>
      </c>
      <c r="V14949" s="55" t="s">
        <v>506</v>
      </c>
      <c r="W14949" s="55" t="s">
        <v>404</v>
      </c>
      <c r="X14949" s="56">
        <v>0</v>
      </c>
      <c r="Y14949" s="56">
        <v>0</v>
      </c>
      <c r="Z14949" s="56">
        <v>0</v>
      </c>
      <c r="AA14949" s="56">
        <v>0</v>
      </c>
      <c r="AB14949" s="56">
        <v>0</v>
      </c>
      <c r="AC14949" s="56">
        <v>0</v>
      </c>
      <c r="AD14949" s="56">
        <v>0</v>
      </c>
      <c r="AE14949" s="56">
        <v>0</v>
      </c>
      <c r="AF14949" s="56">
        <v>0</v>
      </c>
      <c r="AG14949" s="56">
        <v>0</v>
      </c>
      <c r="AH14949" s="56">
        <v>0</v>
      </c>
      <c r="AI14949" s="56">
        <v>0</v>
      </c>
      <c r="AJ14949" s="56">
        <v>0</v>
      </c>
      <c r="AK14949" s="56">
        <v>0</v>
      </c>
      <c r="AL14949" s="56">
        <v>0</v>
      </c>
      <c r="AM14949" s="56">
        <v>0</v>
      </c>
      <c r="AN14949" s="56">
        <v>0</v>
      </c>
      <c r="AO14949" s="56">
        <v>0</v>
      </c>
      <c r="AP14949" s="56">
        <v>0</v>
      </c>
      <c r="AQ14949" s="56">
        <v>0</v>
      </c>
      <c r="AR14949" s="56">
        <v>0</v>
      </c>
      <c r="AS14949" s="56">
        <v>0</v>
      </c>
      <c r="AT14949" s="56">
        <v>0</v>
      </c>
      <c r="AU14949" s="56">
        <v>0</v>
      </c>
      <c r="AV14949" s="57">
        <v>0</v>
      </c>
      <c r="AW14949" s="57">
        <v>0</v>
      </c>
      <c r="AX14949" s="57">
        <v>0</v>
      </c>
      <c r="AY14949" s="57">
        <v>0</v>
      </c>
      <c r="AZ14949" s="57">
        <v>0</v>
      </c>
      <c r="BA14949" s="57">
        <v>0</v>
      </c>
      <c r="BB14949" s="57">
        <v>0</v>
      </c>
      <c r="BC14949" s="57">
        <v>0</v>
      </c>
      <c r="BD14949" s="57">
        <v>0</v>
      </c>
      <c r="BE14949" s="57">
        <v>0</v>
      </c>
      <c r="BF14949" s="57">
        <v>0</v>
      </c>
      <c r="BG14949" s="57">
        <v>0</v>
      </c>
      <c r="BH14949" s="56">
        <v>3285</v>
      </c>
      <c r="BI14949" s="56">
        <v>4303</v>
      </c>
      <c r="BJ14949" s="56">
        <v>6547</v>
      </c>
      <c r="BK14949" s="56">
        <v>6278</v>
      </c>
      <c r="BL14949" s="56">
        <v>8850</v>
      </c>
      <c r="BM14949" s="56">
        <v>8362</v>
      </c>
      <c r="BN14949" s="56">
        <v>8234</v>
      </c>
      <c r="BO14949" s="56">
        <v>7784</v>
      </c>
      <c r="BP14949" s="56">
        <v>6758</v>
      </c>
      <c r="BQ14949" s="56">
        <v>4914</v>
      </c>
      <c r="BR14949" s="56">
        <v>3514</v>
      </c>
      <c r="BS14949" s="56">
        <v>2674</v>
      </c>
      <c r="BT14949" s="56">
        <v>3285</v>
      </c>
      <c r="BU14949" s="56">
        <v>4303</v>
      </c>
      <c r="BV14949" s="56">
        <v>6547</v>
      </c>
      <c r="BW14949" s="56">
        <v>6278</v>
      </c>
      <c r="BX14949" s="56">
        <v>8850</v>
      </c>
      <c r="BY14949" s="56">
        <v>8362</v>
      </c>
      <c r="BZ14949" s="56">
        <v>8234</v>
      </c>
      <c r="CA14949" s="56">
        <v>7784</v>
      </c>
      <c r="CB14949" s="56">
        <v>6758</v>
      </c>
      <c r="CC14949" s="56">
        <v>4914</v>
      </c>
      <c r="CD14949" s="56">
        <v>3514</v>
      </c>
      <c r="CE14949" s="56">
        <v>2674</v>
      </c>
      <c r="CF14949" s="56">
        <v>374.71100000000001</v>
      </c>
      <c r="CG14949" s="56">
        <v>490.81099999999998</v>
      </c>
      <c r="CH14949" s="56">
        <v>746.81100000000004</v>
      </c>
      <c r="CI14949" s="56">
        <v>716.04499999999996</v>
      </c>
      <c r="CJ14949" s="56">
        <v>1009.486</v>
      </c>
      <c r="CK14949" s="56">
        <v>953.75900000000001</v>
      </c>
      <c r="CL14949" s="56">
        <v>939.24599999999998</v>
      </c>
      <c r="CM14949" s="56">
        <v>887.87199999999996</v>
      </c>
      <c r="CN14949" s="56">
        <v>770.90200000000004</v>
      </c>
      <c r="CO14949" s="56">
        <v>560.471</v>
      </c>
      <c r="CP14949" s="56">
        <v>400.834</v>
      </c>
      <c r="CQ14949" s="56">
        <v>305.05200000000002</v>
      </c>
      <c r="CR14949" s="56">
        <v>0</v>
      </c>
      <c r="CS14949" s="56">
        <v>0</v>
      </c>
      <c r="CT14949" s="56">
        <v>71503</v>
      </c>
      <c r="CU14949" s="56">
        <v>71503</v>
      </c>
      <c r="CV14949" s="56">
        <v>8156</v>
      </c>
      <c r="CW14949" s="54">
        <v>2020</v>
      </c>
    </row>
    <row r="14950" spans="1:101" s="46" customFormat="1" hidden="1" x14ac:dyDescent="0.25">
      <c r="A14950" s="46" t="str">
        <f>_xlfn.CONCAT("Vintage",_xlfn.MAXIFS('Form 860'!AE:AE,'Form 860'!D:D,'Form 923'!D14950))</f>
        <v>Vintage2013</v>
      </c>
      <c r="B14950" t="str">
        <f>IF(COUNTIFS('Fuel &amp; Prime Mover Code Lookups'!G:G,S14950)=1,INDEX('Fuel &amp; Prime Mover Code Lookups'!J:J,MATCH(S14950,'Fuel &amp; Prime Mover Code Lookups'!G:G,0)),INDEX('Fuel &amp; Prime Mover Code Lookups'!J:J,MATCH(_xlfn.CONCAT(S14950,R14950),'Fuel &amp; Prime Mover Code Lookups'!I:I,0)))</f>
        <v>other</v>
      </c>
      <c r="C14950" t="b">
        <f>INDEX('Fuel &amp; Prime Mover Code Lookups'!$N$15:$N$21,MATCH(Q14950,'Fuel &amp; Prime Mover Code Lookups'!$M$15:$M$21,0))</f>
        <v>0</v>
      </c>
      <c r="D14950" t="str">
        <f t="shared" si="233"/>
        <v>64211.64592.CO.IC</v>
      </c>
      <c r="E14950" s="54">
        <v>64592</v>
      </c>
      <c r="F14950" s="55" t="s">
        <v>20</v>
      </c>
      <c r="G14950" s="54" t="s">
        <v>501</v>
      </c>
      <c r="H14950" s="55" t="s">
        <v>14582</v>
      </c>
      <c r="I14950" s="55" t="s">
        <v>14582</v>
      </c>
      <c r="J14950" s="54">
        <v>64211</v>
      </c>
      <c r="K14950" s="55" t="s">
        <v>916</v>
      </c>
      <c r="L14950" s="55" t="s">
        <v>625</v>
      </c>
      <c r="M14950" s="55" t="s">
        <v>526</v>
      </c>
      <c r="N14950" s="55" t="s">
        <v>404</v>
      </c>
      <c r="O14950" s="54">
        <v>112</v>
      </c>
      <c r="P14950" s="54">
        <v>6</v>
      </c>
      <c r="Q14950" s="55" t="s">
        <v>33</v>
      </c>
      <c r="R14950" s="55" t="s">
        <v>40</v>
      </c>
      <c r="S14950" s="55" t="s">
        <v>74</v>
      </c>
      <c r="T14950" s="55" t="s">
        <v>863</v>
      </c>
      <c r="U14950" s="55" t="s">
        <v>925</v>
      </c>
      <c r="V14950" s="55" t="s">
        <v>506</v>
      </c>
      <c r="W14950" s="55" t="s">
        <v>517</v>
      </c>
      <c r="X14950" s="56">
        <v>21753</v>
      </c>
      <c r="Y14950" s="56">
        <v>21559</v>
      </c>
      <c r="Z14950" s="56">
        <v>20134</v>
      </c>
      <c r="AA14950" s="56">
        <v>16564</v>
      </c>
      <c r="AB14950" s="56">
        <v>16747</v>
      </c>
      <c r="AC14950" s="56">
        <v>12777</v>
      </c>
      <c r="AD14950" s="56">
        <v>14140</v>
      </c>
      <c r="AE14950" s="56">
        <v>14233</v>
      </c>
      <c r="AF14950" s="56">
        <v>15524</v>
      </c>
      <c r="AG14950" s="56">
        <v>19444</v>
      </c>
      <c r="AH14950" s="56">
        <v>20059</v>
      </c>
      <c r="AI14950" s="56">
        <v>19464</v>
      </c>
      <c r="AJ14950" s="56">
        <v>21753</v>
      </c>
      <c r="AK14950" s="56">
        <v>21559</v>
      </c>
      <c r="AL14950" s="56">
        <v>20134</v>
      </c>
      <c r="AM14950" s="56">
        <v>16564</v>
      </c>
      <c r="AN14950" s="56">
        <v>16747</v>
      </c>
      <c r="AO14950" s="56">
        <v>12777</v>
      </c>
      <c r="AP14950" s="56">
        <v>14140</v>
      </c>
      <c r="AQ14950" s="56">
        <v>14233</v>
      </c>
      <c r="AR14950" s="56">
        <v>15524</v>
      </c>
      <c r="AS14950" s="56">
        <v>19444</v>
      </c>
      <c r="AT14950" s="56">
        <v>20059</v>
      </c>
      <c r="AU14950" s="56">
        <v>19464</v>
      </c>
      <c r="AV14950" s="57">
        <v>1.01</v>
      </c>
      <c r="AW14950" s="57">
        <v>1.01</v>
      </c>
      <c r="AX14950" s="57">
        <v>1.01</v>
      </c>
      <c r="AY14950" s="57">
        <v>1.01</v>
      </c>
      <c r="AZ14950" s="57">
        <v>1.01</v>
      </c>
      <c r="BA14950" s="57">
        <v>1.01</v>
      </c>
      <c r="BB14950" s="57">
        <v>1.01</v>
      </c>
      <c r="BC14950" s="57">
        <v>1.01</v>
      </c>
      <c r="BD14950" s="57">
        <v>1.01</v>
      </c>
      <c r="BE14950" s="57">
        <v>1.01</v>
      </c>
      <c r="BF14950" s="57">
        <v>1.01</v>
      </c>
      <c r="BG14950" s="57">
        <v>1.01</v>
      </c>
      <c r="BH14950" s="56">
        <v>21971</v>
      </c>
      <c r="BI14950" s="56">
        <v>21775</v>
      </c>
      <c r="BJ14950" s="56">
        <v>20335</v>
      </c>
      <c r="BK14950" s="56">
        <v>16730</v>
      </c>
      <c r="BL14950" s="56">
        <v>16914</v>
      </c>
      <c r="BM14950" s="56">
        <v>12905</v>
      </c>
      <c r="BN14950" s="56">
        <v>14281</v>
      </c>
      <c r="BO14950" s="56">
        <v>14375</v>
      </c>
      <c r="BP14950" s="56">
        <v>15679</v>
      </c>
      <c r="BQ14950" s="56">
        <v>19638</v>
      </c>
      <c r="BR14950" s="56">
        <v>20260</v>
      </c>
      <c r="BS14950" s="56">
        <v>19659</v>
      </c>
      <c r="BT14950" s="56">
        <v>21971</v>
      </c>
      <c r="BU14950" s="56">
        <v>21775</v>
      </c>
      <c r="BV14950" s="56">
        <v>20335</v>
      </c>
      <c r="BW14950" s="56">
        <v>16730</v>
      </c>
      <c r="BX14950" s="56">
        <v>16914</v>
      </c>
      <c r="BY14950" s="56">
        <v>12905</v>
      </c>
      <c r="BZ14950" s="56">
        <v>14281</v>
      </c>
      <c r="CA14950" s="56">
        <v>14375</v>
      </c>
      <c r="CB14950" s="56">
        <v>15679</v>
      </c>
      <c r="CC14950" s="56">
        <v>19638</v>
      </c>
      <c r="CD14950" s="56">
        <v>20260</v>
      </c>
      <c r="CE14950" s="56">
        <v>19659</v>
      </c>
      <c r="CF14950" s="56">
        <v>2149.4560000000001</v>
      </c>
      <c r="CG14950" s="56">
        <v>2130.2579999999998</v>
      </c>
      <c r="CH14950" s="56">
        <v>1989.4659999999999</v>
      </c>
      <c r="CI14950" s="56">
        <v>1636.646</v>
      </c>
      <c r="CJ14950" s="56">
        <v>1654.721</v>
      </c>
      <c r="CK14950" s="56">
        <v>1262.4970000000001</v>
      </c>
      <c r="CL14950" s="56">
        <v>1397.2</v>
      </c>
      <c r="CM14950" s="56">
        <v>1406.365</v>
      </c>
      <c r="CN14950" s="56">
        <v>1533.9280000000001</v>
      </c>
      <c r="CO14950" s="56">
        <v>1921.2159999999999</v>
      </c>
      <c r="CP14950" s="56">
        <v>1982.057</v>
      </c>
      <c r="CQ14950" s="56">
        <v>1923.19</v>
      </c>
      <c r="CR14950" s="56">
        <v>212398</v>
      </c>
      <c r="CS14950" s="56">
        <v>212398</v>
      </c>
      <c r="CT14950" s="56">
        <v>214522</v>
      </c>
      <c r="CU14950" s="56">
        <v>214522</v>
      </c>
      <c r="CV14950" s="56">
        <v>20987</v>
      </c>
      <c r="CW14950" s="54">
        <v>2020</v>
      </c>
    </row>
    <row r="14951" spans="1:101" s="46" customFormat="1" hidden="1" x14ac:dyDescent="0.25">
      <c r="A14951" s="46" t="str">
        <f>_xlfn.CONCAT("Vintage",_xlfn.MAXIFS('Form 860'!AE:AE,'Form 860'!D:D,'Form 923'!D14951))</f>
        <v>Vintage2020</v>
      </c>
      <c r="B14951" t="str">
        <f>IF(COUNTIFS('Fuel &amp; Prime Mover Code Lookups'!G:G,S14951)=1,INDEX('Fuel &amp; Prime Mover Code Lookups'!J:J,MATCH(S14951,'Fuel &amp; Prime Mover Code Lookups'!G:G,0)),INDEX('Fuel &amp; Prime Mover Code Lookups'!J:J,MATCH(_xlfn.CONCAT(S14951,R14951),'Fuel &amp; Prime Mover Code Lookups'!I:I,0)))</f>
        <v>solar pv</v>
      </c>
      <c r="C14951" t="b">
        <f>INDEX('Fuel &amp; Prime Mover Code Lookups'!$N$15:$N$21,MATCH(Q14951,'Fuel &amp; Prime Mover Code Lookups'!$M$15:$M$21,0))</f>
        <v>1</v>
      </c>
      <c r="D14951" t="str">
        <f t="shared" si="233"/>
        <v>60531.64604.MD.PV</v>
      </c>
      <c r="E14951" s="54">
        <v>64604</v>
      </c>
      <c r="F14951" s="55" t="s">
        <v>20</v>
      </c>
      <c r="G14951" s="54" t="s">
        <v>501</v>
      </c>
      <c r="H14951" s="55" t="s">
        <v>14586</v>
      </c>
      <c r="I14951" s="55" t="s">
        <v>7890</v>
      </c>
      <c r="J14951" s="54">
        <v>60531</v>
      </c>
      <c r="K14951" s="55" t="s">
        <v>1042</v>
      </c>
      <c r="L14951" s="55" t="s">
        <v>651</v>
      </c>
      <c r="M14951" s="55" t="s">
        <v>512</v>
      </c>
      <c r="N14951" s="55" t="s">
        <v>404</v>
      </c>
      <c r="O14951" s="54">
        <v>22</v>
      </c>
      <c r="P14951" s="54">
        <v>2</v>
      </c>
      <c r="Q14951" s="55" t="s">
        <v>27</v>
      </c>
      <c r="R14951" s="55" t="s">
        <v>50</v>
      </c>
      <c r="S14951" s="55" t="s">
        <v>70</v>
      </c>
      <c r="T14951" s="55" t="s">
        <v>70</v>
      </c>
      <c r="U14951" s="55" t="s">
        <v>569</v>
      </c>
      <c r="V14951" s="55" t="s">
        <v>506</v>
      </c>
      <c r="W14951" s="55" t="s">
        <v>404</v>
      </c>
      <c r="X14951" s="56" t="s">
        <v>501</v>
      </c>
      <c r="Y14951" s="56" t="s">
        <v>501</v>
      </c>
      <c r="Z14951" s="56" t="s">
        <v>501</v>
      </c>
      <c r="AA14951" s="56">
        <v>0</v>
      </c>
      <c r="AB14951" s="56">
        <v>0</v>
      </c>
      <c r="AC14951" s="56">
        <v>0</v>
      </c>
      <c r="AD14951" s="56">
        <v>0</v>
      </c>
      <c r="AE14951" s="56">
        <v>0</v>
      </c>
      <c r="AF14951" s="56">
        <v>0</v>
      </c>
      <c r="AG14951" s="56">
        <v>0</v>
      </c>
      <c r="AH14951" s="56">
        <v>0</v>
      </c>
      <c r="AI14951" s="56">
        <v>0</v>
      </c>
      <c r="AJ14951" s="56" t="s">
        <v>501</v>
      </c>
      <c r="AK14951" s="56" t="s">
        <v>501</v>
      </c>
      <c r="AL14951" s="56" t="s">
        <v>501</v>
      </c>
      <c r="AM14951" s="56">
        <v>0</v>
      </c>
      <c r="AN14951" s="56">
        <v>0</v>
      </c>
      <c r="AO14951" s="56">
        <v>0</v>
      </c>
      <c r="AP14951" s="56">
        <v>0</v>
      </c>
      <c r="AQ14951" s="56">
        <v>0</v>
      </c>
      <c r="AR14951" s="56">
        <v>0</v>
      </c>
      <c r="AS14951" s="56">
        <v>0</v>
      </c>
      <c r="AT14951" s="56">
        <v>0</v>
      </c>
      <c r="AU14951" s="56">
        <v>0</v>
      </c>
      <c r="AV14951" s="57" t="s">
        <v>501</v>
      </c>
      <c r="AW14951" s="57" t="s">
        <v>501</v>
      </c>
      <c r="AX14951" s="57" t="s">
        <v>501</v>
      </c>
      <c r="AY14951" s="57">
        <v>0</v>
      </c>
      <c r="AZ14951" s="57">
        <v>0</v>
      </c>
      <c r="BA14951" s="57">
        <v>0</v>
      </c>
      <c r="BB14951" s="57">
        <v>0</v>
      </c>
      <c r="BC14951" s="57">
        <v>0</v>
      </c>
      <c r="BD14951" s="57">
        <v>0</v>
      </c>
      <c r="BE14951" s="57">
        <v>0</v>
      </c>
      <c r="BF14951" s="57">
        <v>0</v>
      </c>
      <c r="BG14951" s="57">
        <v>0</v>
      </c>
      <c r="BH14951" s="56" t="s">
        <v>501</v>
      </c>
      <c r="BI14951" s="56" t="s">
        <v>501</v>
      </c>
      <c r="BJ14951" s="56" t="s">
        <v>501</v>
      </c>
      <c r="BK14951" s="56">
        <v>1781</v>
      </c>
      <c r="BL14951" s="56">
        <v>2036</v>
      </c>
      <c r="BM14951" s="56">
        <v>2194</v>
      </c>
      <c r="BN14951" s="56">
        <v>2180</v>
      </c>
      <c r="BO14951" s="56">
        <v>1817</v>
      </c>
      <c r="BP14951" s="56">
        <v>1613</v>
      </c>
      <c r="BQ14951" s="56">
        <v>1384</v>
      </c>
      <c r="BR14951" s="56">
        <v>1250</v>
      </c>
      <c r="BS14951" s="56">
        <v>921</v>
      </c>
      <c r="BT14951" s="56" t="s">
        <v>501</v>
      </c>
      <c r="BU14951" s="56" t="s">
        <v>501</v>
      </c>
      <c r="BV14951" s="56" t="s">
        <v>501</v>
      </c>
      <c r="BW14951" s="56">
        <v>1781</v>
      </c>
      <c r="BX14951" s="56">
        <v>2036</v>
      </c>
      <c r="BY14951" s="56">
        <v>2194</v>
      </c>
      <c r="BZ14951" s="56">
        <v>2180</v>
      </c>
      <c r="CA14951" s="56">
        <v>1817</v>
      </c>
      <c r="CB14951" s="56">
        <v>1613</v>
      </c>
      <c r="CC14951" s="56">
        <v>1384</v>
      </c>
      <c r="CD14951" s="56">
        <v>1250</v>
      </c>
      <c r="CE14951" s="56">
        <v>921</v>
      </c>
      <c r="CF14951" s="56" t="s">
        <v>501</v>
      </c>
      <c r="CG14951" s="56" t="s">
        <v>501</v>
      </c>
      <c r="CH14951" s="56" t="s">
        <v>501</v>
      </c>
      <c r="CI14951" s="56">
        <v>203.16300000000001</v>
      </c>
      <c r="CJ14951" s="56">
        <v>232.24199999999999</v>
      </c>
      <c r="CK14951" s="56">
        <v>250.24700000000001</v>
      </c>
      <c r="CL14951" s="56">
        <v>248.63300000000001</v>
      </c>
      <c r="CM14951" s="56">
        <v>207.28399999999999</v>
      </c>
      <c r="CN14951" s="56">
        <v>183.93199999999999</v>
      </c>
      <c r="CO14951" s="56">
        <v>157.85400000000001</v>
      </c>
      <c r="CP14951" s="56">
        <v>142.55500000000001</v>
      </c>
      <c r="CQ14951" s="56">
        <v>105.09</v>
      </c>
      <c r="CR14951" s="56">
        <v>0</v>
      </c>
      <c r="CS14951" s="56">
        <v>0</v>
      </c>
      <c r="CT14951" s="56">
        <v>15176</v>
      </c>
      <c r="CU14951" s="56">
        <v>15176</v>
      </c>
      <c r="CV14951" s="56">
        <v>1731</v>
      </c>
      <c r="CW14951" s="54">
        <v>2020</v>
      </c>
    </row>
    <row r="14952" spans="1:101" s="46" customFormat="1" hidden="1" x14ac:dyDescent="0.25">
      <c r="A14952" s="46" t="str">
        <f>_xlfn.CONCAT("Vintage",_xlfn.MAXIFS('Form 860'!AE:AE,'Form 860'!D:D,'Form 923'!D14952))</f>
        <v>Vintage2020</v>
      </c>
      <c r="B14952" t="str">
        <f>IF(COUNTIFS('Fuel &amp; Prime Mover Code Lookups'!G:G,S14952)=1,INDEX('Fuel &amp; Prime Mover Code Lookups'!J:J,MATCH(S14952,'Fuel &amp; Prime Mover Code Lookups'!G:G,0)),INDEX('Fuel &amp; Prime Mover Code Lookups'!J:J,MATCH(_xlfn.CONCAT(S14952,R14952),'Fuel &amp; Prime Mover Code Lookups'!I:I,0)))</f>
        <v>solar pv</v>
      </c>
      <c r="C14952" t="b">
        <f>INDEX('Fuel &amp; Prime Mover Code Lookups'!$N$15:$N$21,MATCH(Q14952,'Fuel &amp; Prime Mover Code Lookups'!$M$15:$M$21,0))</f>
        <v>1</v>
      </c>
      <c r="D14952" t="str">
        <f t="shared" si="233"/>
        <v>61227.64605.RI.PV</v>
      </c>
      <c r="E14952" s="54">
        <v>64605</v>
      </c>
      <c r="F14952" s="55" t="s">
        <v>20</v>
      </c>
      <c r="G14952" s="54" t="s">
        <v>501</v>
      </c>
      <c r="H14952" s="55" t="s">
        <v>14587</v>
      </c>
      <c r="I14952" s="55" t="s">
        <v>10442</v>
      </c>
      <c r="J14952" s="54">
        <v>61227</v>
      </c>
      <c r="K14952" s="55" t="s">
        <v>2534</v>
      </c>
      <c r="L14952" s="55" t="s">
        <v>980</v>
      </c>
      <c r="M14952" s="55" t="s">
        <v>605</v>
      </c>
      <c r="N14952" s="55" t="s">
        <v>404</v>
      </c>
      <c r="O14952" s="54">
        <v>22</v>
      </c>
      <c r="P14952" s="54">
        <v>2</v>
      </c>
      <c r="Q14952" s="55" t="s">
        <v>27</v>
      </c>
      <c r="R14952" s="55" t="s">
        <v>50</v>
      </c>
      <c r="S14952" s="55" t="s">
        <v>70</v>
      </c>
      <c r="T14952" s="55" t="s">
        <v>70</v>
      </c>
      <c r="U14952" s="55" t="s">
        <v>981</v>
      </c>
      <c r="V14952" s="55" t="s">
        <v>506</v>
      </c>
      <c r="W14952" s="55" t="s">
        <v>404</v>
      </c>
      <c r="X14952" s="56" t="s">
        <v>501</v>
      </c>
      <c r="Y14952" s="56" t="s">
        <v>501</v>
      </c>
      <c r="Z14952" s="56" t="s">
        <v>501</v>
      </c>
      <c r="AA14952" s="56" t="s">
        <v>501</v>
      </c>
      <c r="AB14952" s="56" t="s">
        <v>501</v>
      </c>
      <c r="AC14952" s="56" t="s">
        <v>501</v>
      </c>
      <c r="AD14952" s="56" t="s">
        <v>501</v>
      </c>
      <c r="AE14952" s="56" t="s">
        <v>501</v>
      </c>
      <c r="AF14952" s="56" t="s">
        <v>501</v>
      </c>
      <c r="AG14952" s="56" t="s">
        <v>501</v>
      </c>
      <c r="AH14952" s="56">
        <v>0</v>
      </c>
      <c r="AI14952" s="56">
        <v>0</v>
      </c>
      <c r="AJ14952" s="56" t="s">
        <v>501</v>
      </c>
      <c r="AK14952" s="56" t="s">
        <v>501</v>
      </c>
      <c r="AL14952" s="56" t="s">
        <v>501</v>
      </c>
      <c r="AM14952" s="56" t="s">
        <v>501</v>
      </c>
      <c r="AN14952" s="56" t="s">
        <v>501</v>
      </c>
      <c r="AO14952" s="56" t="s">
        <v>501</v>
      </c>
      <c r="AP14952" s="56" t="s">
        <v>501</v>
      </c>
      <c r="AQ14952" s="56" t="s">
        <v>501</v>
      </c>
      <c r="AR14952" s="56" t="s">
        <v>501</v>
      </c>
      <c r="AS14952" s="56" t="s">
        <v>501</v>
      </c>
      <c r="AT14952" s="56">
        <v>0</v>
      </c>
      <c r="AU14952" s="56">
        <v>0</v>
      </c>
      <c r="AV14952" s="57" t="s">
        <v>501</v>
      </c>
      <c r="AW14952" s="57" t="s">
        <v>501</v>
      </c>
      <c r="AX14952" s="57" t="s">
        <v>501</v>
      </c>
      <c r="AY14952" s="57" t="s">
        <v>501</v>
      </c>
      <c r="AZ14952" s="57" t="s">
        <v>501</v>
      </c>
      <c r="BA14952" s="57" t="s">
        <v>501</v>
      </c>
      <c r="BB14952" s="57" t="s">
        <v>501</v>
      </c>
      <c r="BC14952" s="57" t="s">
        <v>501</v>
      </c>
      <c r="BD14952" s="57" t="s">
        <v>501</v>
      </c>
      <c r="BE14952" s="57" t="s">
        <v>501</v>
      </c>
      <c r="BF14952" s="57">
        <v>0</v>
      </c>
      <c r="BG14952" s="57">
        <v>0</v>
      </c>
      <c r="BH14952" s="56" t="s">
        <v>501</v>
      </c>
      <c r="BI14952" s="56" t="s">
        <v>501</v>
      </c>
      <c r="BJ14952" s="56" t="s">
        <v>501</v>
      </c>
      <c r="BK14952" s="56" t="s">
        <v>501</v>
      </c>
      <c r="BL14952" s="56" t="s">
        <v>501</v>
      </c>
      <c r="BM14952" s="56" t="s">
        <v>501</v>
      </c>
      <c r="BN14952" s="56" t="s">
        <v>501</v>
      </c>
      <c r="BO14952" s="56" t="s">
        <v>501</v>
      </c>
      <c r="BP14952" s="56" t="s">
        <v>501</v>
      </c>
      <c r="BQ14952" s="56" t="s">
        <v>501</v>
      </c>
      <c r="BR14952" s="56">
        <v>2644</v>
      </c>
      <c r="BS14952" s="56">
        <v>1652</v>
      </c>
      <c r="BT14952" s="56" t="s">
        <v>501</v>
      </c>
      <c r="BU14952" s="56" t="s">
        <v>501</v>
      </c>
      <c r="BV14952" s="56" t="s">
        <v>501</v>
      </c>
      <c r="BW14952" s="56" t="s">
        <v>501</v>
      </c>
      <c r="BX14952" s="56" t="s">
        <v>501</v>
      </c>
      <c r="BY14952" s="56" t="s">
        <v>501</v>
      </c>
      <c r="BZ14952" s="56" t="s">
        <v>501</v>
      </c>
      <c r="CA14952" s="56" t="s">
        <v>501</v>
      </c>
      <c r="CB14952" s="56" t="s">
        <v>501</v>
      </c>
      <c r="CC14952" s="56" t="s">
        <v>501</v>
      </c>
      <c r="CD14952" s="56">
        <v>2644</v>
      </c>
      <c r="CE14952" s="56">
        <v>1652</v>
      </c>
      <c r="CF14952" s="56" t="s">
        <v>501</v>
      </c>
      <c r="CG14952" s="56" t="s">
        <v>501</v>
      </c>
      <c r="CH14952" s="56" t="s">
        <v>501</v>
      </c>
      <c r="CI14952" s="56" t="s">
        <v>501</v>
      </c>
      <c r="CJ14952" s="56" t="s">
        <v>501</v>
      </c>
      <c r="CK14952" s="56" t="s">
        <v>501</v>
      </c>
      <c r="CL14952" s="56" t="s">
        <v>501</v>
      </c>
      <c r="CM14952" s="56" t="s">
        <v>501</v>
      </c>
      <c r="CN14952" s="56" t="s">
        <v>501</v>
      </c>
      <c r="CO14952" s="56" t="s">
        <v>501</v>
      </c>
      <c r="CP14952" s="56">
        <v>301.53800000000001</v>
      </c>
      <c r="CQ14952" s="56">
        <v>188.46199999999999</v>
      </c>
      <c r="CR14952" s="56">
        <v>0</v>
      </c>
      <c r="CS14952" s="56">
        <v>0</v>
      </c>
      <c r="CT14952" s="56">
        <v>4296</v>
      </c>
      <c r="CU14952" s="56">
        <v>4296</v>
      </c>
      <c r="CV14952" s="56">
        <v>490</v>
      </c>
      <c r="CW14952" s="54">
        <v>2020</v>
      </c>
    </row>
    <row r="14953" spans="1:101" s="46" customFormat="1" hidden="1" x14ac:dyDescent="0.25">
      <c r="A14953" s="46" t="str">
        <f>_xlfn.CONCAT("Vintage",_xlfn.MAXIFS('Form 860'!AE:AE,'Form 860'!D:D,'Form 923'!D14953))</f>
        <v>Vintage2020</v>
      </c>
      <c r="B14953" t="str">
        <f>IF(COUNTIFS('Fuel &amp; Prime Mover Code Lookups'!G:G,S14953)=1,INDEX('Fuel &amp; Prime Mover Code Lookups'!J:J,MATCH(S14953,'Fuel &amp; Prime Mover Code Lookups'!G:G,0)),INDEX('Fuel &amp; Prime Mover Code Lookups'!J:J,MATCH(_xlfn.CONCAT(S14953,R14953),'Fuel &amp; Prime Mover Code Lookups'!I:I,0)))</f>
        <v>solar pv</v>
      </c>
      <c r="C14953" t="b">
        <f>INDEX('Fuel &amp; Prime Mover Code Lookups'!$N$15:$N$21,MATCH(Q14953,'Fuel &amp; Prime Mover Code Lookups'!$M$15:$M$21,0))</f>
        <v>1</v>
      </c>
      <c r="D14953" t="str">
        <f t="shared" si="233"/>
        <v>61227.64606.MD.PV</v>
      </c>
      <c r="E14953" s="54">
        <v>64606</v>
      </c>
      <c r="F14953" s="55" t="s">
        <v>20</v>
      </c>
      <c r="G14953" s="54" t="s">
        <v>501</v>
      </c>
      <c r="H14953" s="55" t="s">
        <v>14588</v>
      </c>
      <c r="I14953" s="55" t="s">
        <v>10442</v>
      </c>
      <c r="J14953" s="54">
        <v>61227</v>
      </c>
      <c r="K14953" s="55" t="s">
        <v>1042</v>
      </c>
      <c r="L14953" s="55" t="s">
        <v>651</v>
      </c>
      <c r="M14953" s="55" t="s">
        <v>841</v>
      </c>
      <c r="N14953" s="55" t="s">
        <v>404</v>
      </c>
      <c r="O14953" s="54">
        <v>22</v>
      </c>
      <c r="P14953" s="54">
        <v>2</v>
      </c>
      <c r="Q14953" s="55" t="s">
        <v>27</v>
      </c>
      <c r="R14953" s="55" t="s">
        <v>50</v>
      </c>
      <c r="S14953" s="55" t="s">
        <v>70</v>
      </c>
      <c r="T14953" s="55" t="s">
        <v>70</v>
      </c>
      <c r="U14953" s="55" t="s">
        <v>569</v>
      </c>
      <c r="V14953" s="55" t="s">
        <v>506</v>
      </c>
      <c r="W14953" s="55" t="s">
        <v>404</v>
      </c>
      <c r="X14953" s="56" t="s">
        <v>501</v>
      </c>
      <c r="Y14953" s="56" t="s">
        <v>501</v>
      </c>
      <c r="Z14953" s="56" t="s">
        <v>501</v>
      </c>
      <c r="AA14953" s="56" t="s">
        <v>501</v>
      </c>
      <c r="AB14953" s="56" t="s">
        <v>501</v>
      </c>
      <c r="AC14953" s="56" t="s">
        <v>501</v>
      </c>
      <c r="AD14953" s="56" t="s">
        <v>501</v>
      </c>
      <c r="AE14953" s="56" t="s">
        <v>501</v>
      </c>
      <c r="AF14953" s="56" t="s">
        <v>501</v>
      </c>
      <c r="AG14953" s="56" t="s">
        <v>501</v>
      </c>
      <c r="AH14953" s="56" t="s">
        <v>501</v>
      </c>
      <c r="AI14953" s="56">
        <v>0</v>
      </c>
      <c r="AJ14953" s="56" t="s">
        <v>501</v>
      </c>
      <c r="AK14953" s="56" t="s">
        <v>501</v>
      </c>
      <c r="AL14953" s="56" t="s">
        <v>501</v>
      </c>
      <c r="AM14953" s="56" t="s">
        <v>501</v>
      </c>
      <c r="AN14953" s="56" t="s">
        <v>501</v>
      </c>
      <c r="AO14953" s="56" t="s">
        <v>501</v>
      </c>
      <c r="AP14953" s="56" t="s">
        <v>501</v>
      </c>
      <c r="AQ14953" s="56" t="s">
        <v>501</v>
      </c>
      <c r="AR14953" s="56" t="s">
        <v>501</v>
      </c>
      <c r="AS14953" s="56" t="s">
        <v>501</v>
      </c>
      <c r="AT14953" s="56" t="s">
        <v>501</v>
      </c>
      <c r="AU14953" s="56">
        <v>0</v>
      </c>
      <c r="AV14953" s="57" t="s">
        <v>501</v>
      </c>
      <c r="AW14953" s="57" t="s">
        <v>501</v>
      </c>
      <c r="AX14953" s="57" t="s">
        <v>501</v>
      </c>
      <c r="AY14953" s="57" t="s">
        <v>501</v>
      </c>
      <c r="AZ14953" s="57" t="s">
        <v>501</v>
      </c>
      <c r="BA14953" s="57" t="s">
        <v>501</v>
      </c>
      <c r="BB14953" s="57" t="s">
        <v>501</v>
      </c>
      <c r="BC14953" s="57" t="s">
        <v>501</v>
      </c>
      <c r="BD14953" s="57" t="s">
        <v>501</v>
      </c>
      <c r="BE14953" s="57" t="s">
        <v>501</v>
      </c>
      <c r="BF14953" s="57" t="s">
        <v>501</v>
      </c>
      <c r="BG14953" s="57">
        <v>0</v>
      </c>
      <c r="BH14953" s="56" t="s">
        <v>501</v>
      </c>
      <c r="BI14953" s="56" t="s">
        <v>501</v>
      </c>
      <c r="BJ14953" s="56" t="s">
        <v>501</v>
      </c>
      <c r="BK14953" s="56" t="s">
        <v>501</v>
      </c>
      <c r="BL14953" s="56" t="s">
        <v>501</v>
      </c>
      <c r="BM14953" s="56" t="s">
        <v>501</v>
      </c>
      <c r="BN14953" s="56" t="s">
        <v>501</v>
      </c>
      <c r="BO14953" s="56" t="s">
        <v>501</v>
      </c>
      <c r="BP14953" s="56" t="s">
        <v>501</v>
      </c>
      <c r="BQ14953" s="56" t="s">
        <v>501</v>
      </c>
      <c r="BR14953" s="56" t="s">
        <v>501</v>
      </c>
      <c r="BS14953" s="56">
        <v>868</v>
      </c>
      <c r="BT14953" s="56" t="s">
        <v>501</v>
      </c>
      <c r="BU14953" s="56" t="s">
        <v>501</v>
      </c>
      <c r="BV14953" s="56" t="s">
        <v>501</v>
      </c>
      <c r="BW14953" s="56" t="s">
        <v>501</v>
      </c>
      <c r="BX14953" s="56" t="s">
        <v>501</v>
      </c>
      <c r="BY14953" s="56" t="s">
        <v>501</v>
      </c>
      <c r="BZ14953" s="56" t="s">
        <v>501</v>
      </c>
      <c r="CA14953" s="56" t="s">
        <v>501</v>
      </c>
      <c r="CB14953" s="56" t="s">
        <v>501</v>
      </c>
      <c r="CC14953" s="56" t="s">
        <v>501</v>
      </c>
      <c r="CD14953" s="56" t="s">
        <v>501</v>
      </c>
      <c r="CE14953" s="56">
        <v>868</v>
      </c>
      <c r="CF14953" s="56" t="s">
        <v>501</v>
      </c>
      <c r="CG14953" s="56" t="s">
        <v>501</v>
      </c>
      <c r="CH14953" s="56" t="s">
        <v>501</v>
      </c>
      <c r="CI14953" s="56" t="s">
        <v>501</v>
      </c>
      <c r="CJ14953" s="56" t="s">
        <v>501</v>
      </c>
      <c r="CK14953" s="56" t="s">
        <v>501</v>
      </c>
      <c r="CL14953" s="56" t="s">
        <v>501</v>
      </c>
      <c r="CM14953" s="56" t="s">
        <v>501</v>
      </c>
      <c r="CN14953" s="56" t="s">
        <v>501</v>
      </c>
      <c r="CO14953" s="56" t="s">
        <v>501</v>
      </c>
      <c r="CP14953" s="56" t="s">
        <v>501</v>
      </c>
      <c r="CQ14953" s="56">
        <v>99</v>
      </c>
      <c r="CR14953" s="56">
        <v>0</v>
      </c>
      <c r="CS14953" s="56">
        <v>0</v>
      </c>
      <c r="CT14953" s="56">
        <v>868</v>
      </c>
      <c r="CU14953" s="56">
        <v>868</v>
      </c>
      <c r="CV14953" s="56">
        <v>99</v>
      </c>
      <c r="CW14953" s="54">
        <v>2020</v>
      </c>
    </row>
    <row r="14954" spans="1:101" s="46" customFormat="1" hidden="1" x14ac:dyDescent="0.25">
      <c r="A14954" s="46" t="str">
        <f>_xlfn.CONCAT("Vintage",_xlfn.MAXIFS('Form 860'!AE:AE,'Form 860'!D:D,'Form 923'!D14954))</f>
        <v>Vintage2020</v>
      </c>
      <c r="B14954" t="str">
        <f>IF(COUNTIFS('Fuel &amp; Prime Mover Code Lookups'!G:G,S14954)=1,INDEX('Fuel &amp; Prime Mover Code Lookups'!J:J,MATCH(S14954,'Fuel &amp; Prime Mover Code Lookups'!G:G,0)),INDEX('Fuel &amp; Prime Mover Code Lookups'!J:J,MATCH(_xlfn.CONCAT(S14954,R14954),'Fuel &amp; Prime Mover Code Lookups'!I:I,0)))</f>
        <v>solar pv</v>
      </c>
      <c r="C14954" t="b">
        <f>INDEX('Fuel &amp; Prime Mover Code Lookups'!$N$15:$N$21,MATCH(Q14954,'Fuel &amp; Prime Mover Code Lookups'!$M$15:$M$21,0))</f>
        <v>1</v>
      </c>
      <c r="D14954" t="str">
        <f t="shared" si="233"/>
        <v>61227.64608.MD.PV</v>
      </c>
      <c r="E14954" s="54">
        <v>64608</v>
      </c>
      <c r="F14954" s="55" t="s">
        <v>20</v>
      </c>
      <c r="G14954" s="54" t="s">
        <v>501</v>
      </c>
      <c r="H14954" s="55" t="s">
        <v>14589</v>
      </c>
      <c r="I14954" s="55" t="s">
        <v>10442</v>
      </c>
      <c r="J14954" s="54">
        <v>61227</v>
      </c>
      <c r="K14954" s="55" t="s">
        <v>1042</v>
      </c>
      <c r="L14954" s="55" t="s">
        <v>651</v>
      </c>
      <c r="M14954" s="55" t="s">
        <v>841</v>
      </c>
      <c r="N14954" s="55" t="s">
        <v>404</v>
      </c>
      <c r="O14954" s="54">
        <v>22</v>
      </c>
      <c r="P14954" s="54">
        <v>2</v>
      </c>
      <c r="Q14954" s="55" t="s">
        <v>27</v>
      </c>
      <c r="R14954" s="55" t="s">
        <v>50</v>
      </c>
      <c r="S14954" s="55" t="s">
        <v>70</v>
      </c>
      <c r="T14954" s="55" t="s">
        <v>70</v>
      </c>
      <c r="U14954" s="55" t="s">
        <v>569</v>
      </c>
      <c r="V14954" s="55" t="s">
        <v>506</v>
      </c>
      <c r="W14954" s="55" t="s">
        <v>404</v>
      </c>
      <c r="X14954" s="56" t="s">
        <v>501</v>
      </c>
      <c r="Y14954" s="56" t="s">
        <v>501</v>
      </c>
      <c r="Z14954" s="56" t="s">
        <v>501</v>
      </c>
      <c r="AA14954" s="56" t="s">
        <v>501</v>
      </c>
      <c r="AB14954" s="56" t="s">
        <v>501</v>
      </c>
      <c r="AC14954" s="56" t="s">
        <v>501</v>
      </c>
      <c r="AD14954" s="56" t="s">
        <v>501</v>
      </c>
      <c r="AE14954" s="56" t="s">
        <v>501</v>
      </c>
      <c r="AF14954" s="56" t="s">
        <v>501</v>
      </c>
      <c r="AG14954" s="56" t="s">
        <v>501</v>
      </c>
      <c r="AH14954" s="56" t="s">
        <v>501</v>
      </c>
      <c r="AI14954" s="56">
        <v>0</v>
      </c>
      <c r="AJ14954" s="56" t="s">
        <v>501</v>
      </c>
      <c r="AK14954" s="56" t="s">
        <v>501</v>
      </c>
      <c r="AL14954" s="56" t="s">
        <v>501</v>
      </c>
      <c r="AM14954" s="56" t="s">
        <v>501</v>
      </c>
      <c r="AN14954" s="56" t="s">
        <v>501</v>
      </c>
      <c r="AO14954" s="56" t="s">
        <v>501</v>
      </c>
      <c r="AP14954" s="56" t="s">
        <v>501</v>
      </c>
      <c r="AQ14954" s="56" t="s">
        <v>501</v>
      </c>
      <c r="AR14954" s="56" t="s">
        <v>501</v>
      </c>
      <c r="AS14954" s="56" t="s">
        <v>501</v>
      </c>
      <c r="AT14954" s="56" t="s">
        <v>501</v>
      </c>
      <c r="AU14954" s="56">
        <v>0</v>
      </c>
      <c r="AV14954" s="57" t="s">
        <v>501</v>
      </c>
      <c r="AW14954" s="57" t="s">
        <v>501</v>
      </c>
      <c r="AX14954" s="57" t="s">
        <v>501</v>
      </c>
      <c r="AY14954" s="57" t="s">
        <v>501</v>
      </c>
      <c r="AZ14954" s="57" t="s">
        <v>501</v>
      </c>
      <c r="BA14954" s="57" t="s">
        <v>501</v>
      </c>
      <c r="BB14954" s="57" t="s">
        <v>501</v>
      </c>
      <c r="BC14954" s="57" t="s">
        <v>501</v>
      </c>
      <c r="BD14954" s="57" t="s">
        <v>501</v>
      </c>
      <c r="BE14954" s="57" t="s">
        <v>501</v>
      </c>
      <c r="BF14954" s="57" t="s">
        <v>501</v>
      </c>
      <c r="BG14954" s="57">
        <v>0</v>
      </c>
      <c r="BH14954" s="56" t="s">
        <v>501</v>
      </c>
      <c r="BI14954" s="56" t="s">
        <v>501</v>
      </c>
      <c r="BJ14954" s="56" t="s">
        <v>501</v>
      </c>
      <c r="BK14954" s="56" t="s">
        <v>501</v>
      </c>
      <c r="BL14954" s="56" t="s">
        <v>501</v>
      </c>
      <c r="BM14954" s="56" t="s">
        <v>501</v>
      </c>
      <c r="BN14954" s="56" t="s">
        <v>501</v>
      </c>
      <c r="BO14954" s="56" t="s">
        <v>501</v>
      </c>
      <c r="BP14954" s="56" t="s">
        <v>501</v>
      </c>
      <c r="BQ14954" s="56" t="s">
        <v>501</v>
      </c>
      <c r="BR14954" s="56" t="s">
        <v>501</v>
      </c>
      <c r="BS14954" s="56">
        <v>491</v>
      </c>
      <c r="BT14954" s="56" t="s">
        <v>501</v>
      </c>
      <c r="BU14954" s="56" t="s">
        <v>501</v>
      </c>
      <c r="BV14954" s="56" t="s">
        <v>501</v>
      </c>
      <c r="BW14954" s="56" t="s">
        <v>501</v>
      </c>
      <c r="BX14954" s="56" t="s">
        <v>501</v>
      </c>
      <c r="BY14954" s="56" t="s">
        <v>501</v>
      </c>
      <c r="BZ14954" s="56" t="s">
        <v>501</v>
      </c>
      <c r="CA14954" s="56" t="s">
        <v>501</v>
      </c>
      <c r="CB14954" s="56" t="s">
        <v>501</v>
      </c>
      <c r="CC14954" s="56" t="s">
        <v>501</v>
      </c>
      <c r="CD14954" s="56" t="s">
        <v>501</v>
      </c>
      <c r="CE14954" s="56">
        <v>491</v>
      </c>
      <c r="CF14954" s="56" t="s">
        <v>501</v>
      </c>
      <c r="CG14954" s="56" t="s">
        <v>501</v>
      </c>
      <c r="CH14954" s="56" t="s">
        <v>501</v>
      </c>
      <c r="CI14954" s="56" t="s">
        <v>501</v>
      </c>
      <c r="CJ14954" s="56" t="s">
        <v>501</v>
      </c>
      <c r="CK14954" s="56" t="s">
        <v>501</v>
      </c>
      <c r="CL14954" s="56" t="s">
        <v>501</v>
      </c>
      <c r="CM14954" s="56" t="s">
        <v>501</v>
      </c>
      <c r="CN14954" s="56" t="s">
        <v>501</v>
      </c>
      <c r="CO14954" s="56" t="s">
        <v>501</v>
      </c>
      <c r="CP14954" s="56" t="s">
        <v>501</v>
      </c>
      <c r="CQ14954" s="56">
        <v>56</v>
      </c>
      <c r="CR14954" s="56">
        <v>0</v>
      </c>
      <c r="CS14954" s="56">
        <v>0</v>
      </c>
      <c r="CT14954" s="56">
        <v>491</v>
      </c>
      <c r="CU14954" s="56">
        <v>491</v>
      </c>
      <c r="CV14954" s="56">
        <v>56</v>
      </c>
      <c r="CW14954" s="54">
        <v>2020</v>
      </c>
    </row>
    <row r="14955" spans="1:101" s="46" customFormat="1" hidden="1" x14ac:dyDescent="0.25">
      <c r="A14955" s="46" t="str">
        <f>_xlfn.CONCAT("Vintage",_xlfn.MAXIFS('Form 860'!AE:AE,'Form 860'!D:D,'Form 923'!D14955))</f>
        <v>Vintage2020</v>
      </c>
      <c r="B14955" t="str">
        <f>IF(COUNTIFS('Fuel &amp; Prime Mover Code Lookups'!G:G,S14955)=1,INDEX('Fuel &amp; Prime Mover Code Lookups'!J:J,MATCH(S14955,'Fuel &amp; Prime Mover Code Lookups'!G:G,0)),INDEX('Fuel &amp; Prime Mover Code Lookups'!J:J,MATCH(_xlfn.CONCAT(S14955,R14955),'Fuel &amp; Prime Mover Code Lookups'!I:I,0)))</f>
        <v>natural gas peaker</v>
      </c>
      <c r="C14955" t="b">
        <f>INDEX('Fuel &amp; Prime Mover Code Lookups'!$N$15:$N$21,MATCH(Q14955,'Fuel &amp; Prime Mover Code Lookups'!$M$15:$M$21,0))</f>
        <v>0</v>
      </c>
      <c r="D14955" t="str">
        <f t="shared" si="233"/>
        <v>64262.64663.OR.IC</v>
      </c>
      <c r="E14955" s="54">
        <v>64663</v>
      </c>
      <c r="F14955" s="55" t="s">
        <v>28</v>
      </c>
      <c r="G14955" s="54" t="s">
        <v>501</v>
      </c>
      <c r="H14955" s="55" t="s">
        <v>14598</v>
      </c>
      <c r="I14955" s="55" t="s">
        <v>14599</v>
      </c>
      <c r="J14955" s="54">
        <v>64262</v>
      </c>
      <c r="K14955" s="55" t="s">
        <v>2426</v>
      </c>
      <c r="L14955" s="55" t="s">
        <v>549</v>
      </c>
      <c r="M14955" s="55" t="s">
        <v>526</v>
      </c>
      <c r="N14955" s="55" t="s">
        <v>404</v>
      </c>
      <c r="O14955" s="54">
        <v>22132</v>
      </c>
      <c r="P14955" s="54">
        <v>5</v>
      </c>
      <c r="Q14955" s="55" t="s">
        <v>29</v>
      </c>
      <c r="R14955" s="55" t="s">
        <v>40</v>
      </c>
      <c r="S14955" s="55" t="s">
        <v>60</v>
      </c>
      <c r="T14955" s="55" t="s">
        <v>60</v>
      </c>
      <c r="U14955" s="55" t="s">
        <v>2445</v>
      </c>
      <c r="V14955" s="55" t="s">
        <v>506</v>
      </c>
      <c r="W14955" s="55" t="s">
        <v>517</v>
      </c>
      <c r="X14955" s="56" t="s">
        <v>501</v>
      </c>
      <c r="Y14955" s="56" t="s">
        <v>501</v>
      </c>
      <c r="Z14955" s="56" t="s">
        <v>501</v>
      </c>
      <c r="AA14955" s="56" t="s">
        <v>501</v>
      </c>
      <c r="AB14955" s="56" t="s">
        <v>501</v>
      </c>
      <c r="AC14955" s="56">
        <v>34</v>
      </c>
      <c r="AD14955" s="56">
        <v>120</v>
      </c>
      <c r="AE14955" s="56">
        <v>172</v>
      </c>
      <c r="AF14955" s="56">
        <v>183</v>
      </c>
      <c r="AG14955" s="56">
        <v>166</v>
      </c>
      <c r="AH14955" s="56">
        <v>152</v>
      </c>
      <c r="AI14955" s="56">
        <v>175</v>
      </c>
      <c r="AJ14955" s="56" t="s">
        <v>501</v>
      </c>
      <c r="AK14955" s="56" t="s">
        <v>501</v>
      </c>
      <c r="AL14955" s="56" t="s">
        <v>501</v>
      </c>
      <c r="AM14955" s="56" t="s">
        <v>501</v>
      </c>
      <c r="AN14955" s="56" t="s">
        <v>501</v>
      </c>
      <c r="AO14955" s="56">
        <v>5</v>
      </c>
      <c r="AP14955" s="56">
        <v>18</v>
      </c>
      <c r="AQ14955" s="56">
        <v>26</v>
      </c>
      <c r="AR14955" s="56">
        <v>27</v>
      </c>
      <c r="AS14955" s="56">
        <v>25</v>
      </c>
      <c r="AT14955" s="56">
        <v>22</v>
      </c>
      <c r="AU14955" s="56">
        <v>26</v>
      </c>
      <c r="AV14955" s="57" t="s">
        <v>501</v>
      </c>
      <c r="AW14955" s="57" t="s">
        <v>501</v>
      </c>
      <c r="AX14955" s="57" t="s">
        <v>501</v>
      </c>
      <c r="AY14955" s="57" t="s">
        <v>501</v>
      </c>
      <c r="AZ14955" s="57" t="s">
        <v>501</v>
      </c>
      <c r="BA14955" s="57">
        <v>1.07</v>
      </c>
      <c r="BB14955" s="57">
        <v>1.07</v>
      </c>
      <c r="BC14955" s="57">
        <v>1.07</v>
      </c>
      <c r="BD14955" s="57">
        <v>1.07</v>
      </c>
      <c r="BE14955" s="57">
        <v>1.07</v>
      </c>
      <c r="BF14955" s="57">
        <v>1.07</v>
      </c>
      <c r="BG14955" s="57">
        <v>1.07</v>
      </c>
      <c r="BH14955" s="56" t="s">
        <v>501</v>
      </c>
      <c r="BI14955" s="56" t="s">
        <v>501</v>
      </c>
      <c r="BJ14955" s="56" t="s">
        <v>501</v>
      </c>
      <c r="BK14955" s="56" t="s">
        <v>501</v>
      </c>
      <c r="BL14955" s="56" t="s">
        <v>501</v>
      </c>
      <c r="BM14955" s="56">
        <v>36</v>
      </c>
      <c r="BN14955" s="56">
        <v>128</v>
      </c>
      <c r="BO14955" s="56">
        <v>184</v>
      </c>
      <c r="BP14955" s="56">
        <v>196</v>
      </c>
      <c r="BQ14955" s="56">
        <v>178</v>
      </c>
      <c r="BR14955" s="56">
        <v>163</v>
      </c>
      <c r="BS14955" s="56">
        <v>187</v>
      </c>
      <c r="BT14955" s="56" t="s">
        <v>501</v>
      </c>
      <c r="BU14955" s="56" t="s">
        <v>501</v>
      </c>
      <c r="BV14955" s="56" t="s">
        <v>501</v>
      </c>
      <c r="BW14955" s="56" t="s">
        <v>501</v>
      </c>
      <c r="BX14955" s="56" t="s">
        <v>501</v>
      </c>
      <c r="BY14955" s="56">
        <v>5</v>
      </c>
      <c r="BZ14955" s="56">
        <v>19</v>
      </c>
      <c r="CA14955" s="56">
        <v>28</v>
      </c>
      <c r="CB14955" s="56">
        <v>29</v>
      </c>
      <c r="CC14955" s="56">
        <v>27</v>
      </c>
      <c r="CD14955" s="56">
        <v>24</v>
      </c>
      <c r="CE14955" s="56">
        <v>28</v>
      </c>
      <c r="CF14955" s="56" t="s">
        <v>501</v>
      </c>
      <c r="CG14955" s="56" t="s">
        <v>501</v>
      </c>
      <c r="CH14955" s="56" t="s">
        <v>501</v>
      </c>
      <c r="CI14955" s="56" t="s">
        <v>501</v>
      </c>
      <c r="CJ14955" s="56" t="s">
        <v>501</v>
      </c>
      <c r="CK14955" s="56">
        <v>0.35399999999999998</v>
      </c>
      <c r="CL14955" s="56">
        <v>1.272</v>
      </c>
      <c r="CM14955" s="56">
        <v>1.82</v>
      </c>
      <c r="CN14955" s="56">
        <v>1.944</v>
      </c>
      <c r="CO14955" s="56">
        <v>1.7609999999999999</v>
      </c>
      <c r="CP14955" s="56">
        <v>1.613</v>
      </c>
      <c r="CQ14955" s="56">
        <v>1.8560000000000001</v>
      </c>
      <c r="CR14955" s="56">
        <v>1002</v>
      </c>
      <c r="CS14955" s="56">
        <v>149</v>
      </c>
      <c r="CT14955" s="56">
        <v>1072</v>
      </c>
      <c r="CU14955" s="56">
        <v>160</v>
      </c>
      <c r="CV14955" s="56">
        <v>10.62</v>
      </c>
      <c r="CW14955" s="54">
        <v>2020</v>
      </c>
    </row>
    <row r="14956" spans="1:101" s="46" customFormat="1" hidden="1" x14ac:dyDescent="0.25">
      <c r="A14956" s="46" t="str">
        <f>_xlfn.CONCAT("Vintage",_xlfn.MAXIFS('Form 860'!AE:AE,'Form 860'!D:D,'Form 923'!D14956))</f>
        <v>Vintage2020</v>
      </c>
      <c r="B14956" t="str">
        <f>IF(COUNTIFS('Fuel &amp; Prime Mover Code Lookups'!G:G,S14956)=1,INDEX('Fuel &amp; Prime Mover Code Lookups'!J:J,MATCH(S14956,'Fuel &amp; Prime Mover Code Lookups'!G:G,0)),INDEX('Fuel &amp; Prime Mover Code Lookups'!J:J,MATCH(_xlfn.CONCAT(S14956,R14956),'Fuel &amp; Prime Mover Code Lookups'!I:I,0)))</f>
        <v>biomass</v>
      </c>
      <c r="C14956" t="b">
        <f>INDEX('Fuel &amp; Prime Mover Code Lookups'!$N$15:$N$21,MATCH(Q14956,'Fuel &amp; Prime Mover Code Lookups'!$M$15:$M$21,0))</f>
        <v>0</v>
      </c>
      <c r="D14956" t="str">
        <f t="shared" si="233"/>
        <v>64262.64663.OR.IC</v>
      </c>
      <c r="E14956" s="54">
        <v>64663</v>
      </c>
      <c r="F14956" s="55" t="s">
        <v>28</v>
      </c>
      <c r="G14956" s="54" t="s">
        <v>501</v>
      </c>
      <c r="H14956" s="55" t="s">
        <v>14598</v>
      </c>
      <c r="I14956" s="55" t="s">
        <v>14599</v>
      </c>
      <c r="J14956" s="54">
        <v>64262</v>
      </c>
      <c r="K14956" s="55" t="s">
        <v>2426</v>
      </c>
      <c r="L14956" s="55" t="s">
        <v>549</v>
      </c>
      <c r="M14956" s="55" t="s">
        <v>526</v>
      </c>
      <c r="N14956" s="55" t="s">
        <v>404</v>
      </c>
      <c r="O14956" s="54">
        <v>22132</v>
      </c>
      <c r="P14956" s="54">
        <v>5</v>
      </c>
      <c r="Q14956" s="55" t="s">
        <v>29</v>
      </c>
      <c r="R14956" s="55" t="s">
        <v>40</v>
      </c>
      <c r="S14956" s="55" t="s">
        <v>71</v>
      </c>
      <c r="T14956" s="55" t="s">
        <v>596</v>
      </c>
      <c r="U14956" s="55" t="s">
        <v>2445</v>
      </c>
      <c r="V14956" s="55" t="s">
        <v>506</v>
      </c>
      <c r="W14956" s="55" t="s">
        <v>743</v>
      </c>
      <c r="X14956" s="56" t="s">
        <v>501</v>
      </c>
      <c r="Y14956" s="56" t="s">
        <v>501</v>
      </c>
      <c r="Z14956" s="56" t="s">
        <v>501</v>
      </c>
      <c r="AA14956" s="56" t="s">
        <v>501</v>
      </c>
      <c r="AB14956" s="56" t="s">
        <v>501</v>
      </c>
      <c r="AC14956" s="56">
        <v>5693</v>
      </c>
      <c r="AD14956" s="56">
        <v>6358</v>
      </c>
      <c r="AE14956" s="56">
        <v>6074</v>
      </c>
      <c r="AF14956" s="56">
        <v>6022</v>
      </c>
      <c r="AG14956" s="56">
        <v>5842</v>
      </c>
      <c r="AH14956" s="56">
        <v>5806</v>
      </c>
      <c r="AI14956" s="56">
        <v>5421</v>
      </c>
      <c r="AJ14956" s="56" t="s">
        <v>501</v>
      </c>
      <c r="AK14956" s="56" t="s">
        <v>501</v>
      </c>
      <c r="AL14956" s="56" t="s">
        <v>501</v>
      </c>
      <c r="AM14956" s="56" t="s">
        <v>501</v>
      </c>
      <c r="AN14956" s="56" t="s">
        <v>501</v>
      </c>
      <c r="AO14956" s="56">
        <v>855</v>
      </c>
      <c r="AP14956" s="56">
        <v>955</v>
      </c>
      <c r="AQ14956" s="56">
        <v>912</v>
      </c>
      <c r="AR14956" s="56">
        <v>904</v>
      </c>
      <c r="AS14956" s="56">
        <v>877</v>
      </c>
      <c r="AT14956" s="56">
        <v>872</v>
      </c>
      <c r="AU14956" s="56">
        <v>814</v>
      </c>
      <c r="AV14956" s="57" t="s">
        <v>501</v>
      </c>
      <c r="AW14956" s="57" t="s">
        <v>501</v>
      </c>
      <c r="AX14956" s="57" t="s">
        <v>501</v>
      </c>
      <c r="AY14956" s="57" t="s">
        <v>501</v>
      </c>
      <c r="AZ14956" s="57" t="s">
        <v>501</v>
      </c>
      <c r="BA14956" s="57">
        <v>5.5</v>
      </c>
      <c r="BB14956" s="57">
        <v>5.5</v>
      </c>
      <c r="BC14956" s="57">
        <v>5.5</v>
      </c>
      <c r="BD14956" s="57">
        <v>5.5</v>
      </c>
      <c r="BE14956" s="57">
        <v>5.5</v>
      </c>
      <c r="BF14956" s="57">
        <v>5.5</v>
      </c>
      <c r="BG14956" s="57">
        <v>5.5</v>
      </c>
      <c r="BH14956" s="56" t="s">
        <v>501</v>
      </c>
      <c r="BI14956" s="56" t="s">
        <v>501</v>
      </c>
      <c r="BJ14956" s="56" t="s">
        <v>501</v>
      </c>
      <c r="BK14956" s="56" t="s">
        <v>501</v>
      </c>
      <c r="BL14956" s="56" t="s">
        <v>501</v>
      </c>
      <c r="BM14956" s="56">
        <v>31312</v>
      </c>
      <c r="BN14956" s="56">
        <v>34969</v>
      </c>
      <c r="BO14956" s="56">
        <v>33407</v>
      </c>
      <c r="BP14956" s="56">
        <v>33121</v>
      </c>
      <c r="BQ14956" s="56">
        <v>32131</v>
      </c>
      <c r="BR14956" s="56">
        <v>31933</v>
      </c>
      <c r="BS14956" s="56">
        <v>29816</v>
      </c>
      <c r="BT14956" s="56" t="s">
        <v>501</v>
      </c>
      <c r="BU14956" s="56" t="s">
        <v>501</v>
      </c>
      <c r="BV14956" s="56" t="s">
        <v>501</v>
      </c>
      <c r="BW14956" s="56" t="s">
        <v>501</v>
      </c>
      <c r="BX14956" s="56" t="s">
        <v>501</v>
      </c>
      <c r="BY14956" s="56">
        <v>4702</v>
      </c>
      <c r="BZ14956" s="56">
        <v>5251</v>
      </c>
      <c r="CA14956" s="56">
        <v>5017</v>
      </c>
      <c r="CB14956" s="56">
        <v>4973</v>
      </c>
      <c r="CC14956" s="56">
        <v>4824</v>
      </c>
      <c r="CD14956" s="56">
        <v>4795</v>
      </c>
      <c r="CE14956" s="56">
        <v>4477</v>
      </c>
      <c r="CF14956" s="56" t="s">
        <v>501</v>
      </c>
      <c r="CG14956" s="56" t="s">
        <v>501</v>
      </c>
      <c r="CH14956" s="56" t="s">
        <v>501</v>
      </c>
      <c r="CI14956" s="56" t="s">
        <v>501</v>
      </c>
      <c r="CJ14956" s="56" t="s">
        <v>501</v>
      </c>
      <c r="CK14956" s="56">
        <v>310.18900000000002</v>
      </c>
      <c r="CL14956" s="56">
        <v>346.38</v>
      </c>
      <c r="CM14956" s="56">
        <v>330.91699999999997</v>
      </c>
      <c r="CN14956" s="56">
        <v>328.048</v>
      </c>
      <c r="CO14956" s="56">
        <v>318.23700000000002</v>
      </c>
      <c r="CP14956" s="56">
        <v>316.28800000000001</v>
      </c>
      <c r="CQ14956" s="56">
        <v>295.32100000000003</v>
      </c>
      <c r="CR14956" s="56">
        <v>41216</v>
      </c>
      <c r="CS14956" s="56">
        <v>6189</v>
      </c>
      <c r="CT14956" s="56">
        <v>226689</v>
      </c>
      <c r="CU14956" s="56">
        <v>34039</v>
      </c>
      <c r="CV14956" s="56">
        <v>2245.38</v>
      </c>
      <c r="CW14956" s="54">
        <v>2020</v>
      </c>
    </row>
    <row r="14957" spans="1:101" s="46" customFormat="1" hidden="1" x14ac:dyDescent="0.25">
      <c r="A14957" s="46" t="str">
        <f>_xlfn.CONCAT("Vintage",_xlfn.MAXIFS('Form 860'!AE:AE,'Form 860'!D:D,'Form 923'!D14957))</f>
        <v>Vintage2019</v>
      </c>
      <c r="B14957" t="str">
        <f>IF(COUNTIFS('Fuel &amp; Prime Mover Code Lookups'!G:G,S14957)=1,INDEX('Fuel &amp; Prime Mover Code Lookups'!J:J,MATCH(S14957,'Fuel &amp; Prime Mover Code Lookups'!G:G,0)),INDEX('Fuel &amp; Prime Mover Code Lookups'!J:J,MATCH(_xlfn.CONCAT(S14957,R14957),'Fuel &amp; Prime Mover Code Lookups'!I:I,0)))</f>
        <v>solar pv</v>
      </c>
      <c r="C14957" t="b">
        <f>INDEX('Fuel &amp; Prime Mover Code Lookups'!$N$15:$N$21,MATCH(Q14957,'Fuel &amp; Prime Mover Code Lookups'!$M$15:$M$21,0))</f>
        <v>1</v>
      </c>
      <c r="D14957" t="str">
        <f t="shared" si="233"/>
        <v>64292.64723.RI.PV</v>
      </c>
      <c r="E14957" s="54">
        <v>64723</v>
      </c>
      <c r="F14957" s="55" t="s">
        <v>20</v>
      </c>
      <c r="G14957" s="54" t="s">
        <v>501</v>
      </c>
      <c r="H14957" s="55" t="s">
        <v>14609</v>
      </c>
      <c r="I14957" s="55" t="s">
        <v>14610</v>
      </c>
      <c r="J14957" s="54">
        <v>64292</v>
      </c>
      <c r="K14957" s="55" t="s">
        <v>2534</v>
      </c>
      <c r="L14957" s="55" t="s">
        <v>980</v>
      </c>
      <c r="M14957" s="55" t="s">
        <v>605</v>
      </c>
      <c r="N14957" s="55" t="s">
        <v>404</v>
      </c>
      <c r="O14957" s="54">
        <v>22</v>
      </c>
      <c r="P14957" s="54">
        <v>2</v>
      </c>
      <c r="Q14957" s="55" t="s">
        <v>27</v>
      </c>
      <c r="R14957" s="55" t="s">
        <v>50</v>
      </c>
      <c r="S14957" s="55" t="s">
        <v>70</v>
      </c>
      <c r="T14957" s="55" t="s">
        <v>70</v>
      </c>
      <c r="U14957" s="55" t="s">
        <v>981</v>
      </c>
      <c r="V14957" s="55" t="s">
        <v>506</v>
      </c>
      <c r="W14957" s="55" t="s">
        <v>404</v>
      </c>
      <c r="X14957" s="56">
        <v>0</v>
      </c>
      <c r="Y14957" s="56">
        <v>0</v>
      </c>
      <c r="Z14957" s="56">
        <v>0</v>
      </c>
      <c r="AA14957" s="56">
        <v>0</v>
      </c>
      <c r="AB14957" s="56">
        <v>0</v>
      </c>
      <c r="AC14957" s="56">
        <v>0</v>
      </c>
      <c r="AD14957" s="56">
        <v>0</v>
      </c>
      <c r="AE14957" s="56">
        <v>0</v>
      </c>
      <c r="AF14957" s="56">
        <v>0</v>
      </c>
      <c r="AG14957" s="56">
        <v>0</v>
      </c>
      <c r="AH14957" s="56">
        <v>0</v>
      </c>
      <c r="AI14957" s="56">
        <v>0</v>
      </c>
      <c r="AJ14957" s="56">
        <v>0</v>
      </c>
      <c r="AK14957" s="56">
        <v>0</v>
      </c>
      <c r="AL14957" s="56">
        <v>0</v>
      </c>
      <c r="AM14957" s="56">
        <v>0</v>
      </c>
      <c r="AN14957" s="56">
        <v>0</v>
      </c>
      <c r="AO14957" s="56">
        <v>0</v>
      </c>
      <c r="AP14957" s="56">
        <v>0</v>
      </c>
      <c r="AQ14957" s="56">
        <v>0</v>
      </c>
      <c r="AR14957" s="56">
        <v>0</v>
      </c>
      <c r="AS14957" s="56">
        <v>0</v>
      </c>
      <c r="AT14957" s="56">
        <v>0</v>
      </c>
      <c r="AU14957" s="56">
        <v>0</v>
      </c>
      <c r="AV14957" s="57">
        <v>0</v>
      </c>
      <c r="AW14957" s="57">
        <v>0</v>
      </c>
      <c r="AX14957" s="57">
        <v>0</v>
      </c>
      <c r="AY14957" s="57">
        <v>0</v>
      </c>
      <c r="AZ14957" s="57">
        <v>0</v>
      </c>
      <c r="BA14957" s="57">
        <v>0</v>
      </c>
      <c r="BB14957" s="57">
        <v>0</v>
      </c>
      <c r="BC14957" s="57">
        <v>0</v>
      </c>
      <c r="BD14957" s="57">
        <v>0</v>
      </c>
      <c r="BE14957" s="57">
        <v>0</v>
      </c>
      <c r="BF14957" s="57">
        <v>0</v>
      </c>
      <c r="BG14957" s="57">
        <v>0</v>
      </c>
      <c r="BH14957" s="56">
        <v>8554</v>
      </c>
      <c r="BI14957" s="56">
        <v>11761</v>
      </c>
      <c r="BJ14957" s="56">
        <v>18873</v>
      </c>
      <c r="BK14957" s="56">
        <v>18728</v>
      </c>
      <c r="BL14957" s="56">
        <v>26454</v>
      </c>
      <c r="BM14957" s="56">
        <v>25406</v>
      </c>
      <c r="BN14957" s="56">
        <v>25424</v>
      </c>
      <c r="BO14957" s="56">
        <v>22074</v>
      </c>
      <c r="BP14957" s="56">
        <v>20026</v>
      </c>
      <c r="BQ14957" s="56">
        <v>14099</v>
      </c>
      <c r="BR14957" s="56">
        <v>10598</v>
      </c>
      <c r="BS14957" s="56">
        <v>6624</v>
      </c>
      <c r="BT14957" s="56">
        <v>8554</v>
      </c>
      <c r="BU14957" s="56">
        <v>11761</v>
      </c>
      <c r="BV14957" s="56">
        <v>18873</v>
      </c>
      <c r="BW14957" s="56">
        <v>18728</v>
      </c>
      <c r="BX14957" s="56">
        <v>26454</v>
      </c>
      <c r="BY14957" s="56">
        <v>25406</v>
      </c>
      <c r="BZ14957" s="56">
        <v>25424</v>
      </c>
      <c r="CA14957" s="56">
        <v>22074</v>
      </c>
      <c r="CB14957" s="56">
        <v>20026</v>
      </c>
      <c r="CC14957" s="56">
        <v>14099</v>
      </c>
      <c r="CD14957" s="56">
        <v>10598</v>
      </c>
      <c r="CE14957" s="56">
        <v>6624</v>
      </c>
      <c r="CF14957" s="56">
        <v>975.68100000000004</v>
      </c>
      <c r="CG14957" s="56">
        <v>1341.539</v>
      </c>
      <c r="CH14957" s="56">
        <v>2152.6840000000002</v>
      </c>
      <c r="CI14957" s="56">
        <v>2136.17</v>
      </c>
      <c r="CJ14957" s="56">
        <v>3017.4810000000002</v>
      </c>
      <c r="CK14957" s="56">
        <v>2897.8580000000002</v>
      </c>
      <c r="CL14957" s="56">
        <v>2899.9549999999999</v>
      </c>
      <c r="CM14957" s="56">
        <v>2517.8440000000001</v>
      </c>
      <c r="CN14957" s="56">
        <v>2284.1909999999998</v>
      </c>
      <c r="CO14957" s="56">
        <v>1608.135</v>
      </c>
      <c r="CP14957" s="56">
        <v>1208.8969999999999</v>
      </c>
      <c r="CQ14957" s="56">
        <v>755.56500000000005</v>
      </c>
      <c r="CR14957" s="56">
        <v>0</v>
      </c>
      <c r="CS14957" s="56">
        <v>0</v>
      </c>
      <c r="CT14957" s="56">
        <v>208621</v>
      </c>
      <c r="CU14957" s="56">
        <v>208621</v>
      </c>
      <c r="CV14957" s="56">
        <v>23796</v>
      </c>
      <c r="CW14957" s="54">
        <v>2020</v>
      </c>
    </row>
    <row r="14958" spans="1:101" s="46" customFormat="1" hidden="1" x14ac:dyDescent="0.25">
      <c r="A14958" s="46" t="str">
        <f>_xlfn.CONCAT("Vintage",_xlfn.MAXIFS('Form 860'!AE:AE,'Form 860'!D:D,'Form 923'!D14958))</f>
        <v>Vintage2020</v>
      </c>
      <c r="B14958" t="str">
        <f>IF(COUNTIFS('Fuel &amp; Prime Mover Code Lookups'!G:G,S14958)=1,INDEX('Fuel &amp; Prime Mover Code Lookups'!J:J,MATCH(S14958,'Fuel &amp; Prime Mover Code Lookups'!G:G,0)),INDEX('Fuel &amp; Prime Mover Code Lookups'!J:J,MATCH(_xlfn.CONCAT(S14958,R14958),'Fuel &amp; Prime Mover Code Lookups'!I:I,0)))</f>
        <v>solar pv</v>
      </c>
      <c r="C14958" t="b">
        <f>INDEX('Fuel &amp; Prime Mover Code Lookups'!$N$15:$N$21,MATCH(Q14958,'Fuel &amp; Prime Mover Code Lookups'!$M$15:$M$21,0))</f>
        <v>1</v>
      </c>
      <c r="D14958" t="str">
        <f t="shared" si="233"/>
        <v>63058.64746.NY.PV</v>
      </c>
      <c r="E14958" s="54">
        <v>64746</v>
      </c>
      <c r="F14958" s="55" t="s">
        <v>20</v>
      </c>
      <c r="G14958" s="54" t="s">
        <v>501</v>
      </c>
      <c r="H14958" s="55" t="s">
        <v>14611</v>
      </c>
      <c r="I14958" s="55" t="s">
        <v>13721</v>
      </c>
      <c r="J14958" s="54">
        <v>63058</v>
      </c>
      <c r="K14958" s="55" t="s">
        <v>603</v>
      </c>
      <c r="L14958" s="55" t="s">
        <v>604</v>
      </c>
      <c r="M14958" s="55" t="s">
        <v>605</v>
      </c>
      <c r="N14958" s="55" t="s">
        <v>404</v>
      </c>
      <c r="O14958" s="54">
        <v>22</v>
      </c>
      <c r="P14958" s="54">
        <v>2</v>
      </c>
      <c r="Q14958" s="55" t="s">
        <v>27</v>
      </c>
      <c r="R14958" s="55" t="s">
        <v>50</v>
      </c>
      <c r="S14958" s="55" t="s">
        <v>70</v>
      </c>
      <c r="T14958" s="55" t="s">
        <v>70</v>
      </c>
      <c r="U14958" s="55" t="s">
        <v>606</v>
      </c>
      <c r="V14958" s="55" t="s">
        <v>506</v>
      </c>
      <c r="W14958" s="55" t="s">
        <v>404</v>
      </c>
      <c r="X14958" s="56" t="s">
        <v>501</v>
      </c>
      <c r="Y14958" s="56" t="s">
        <v>501</v>
      </c>
      <c r="Z14958" s="56" t="s">
        <v>501</v>
      </c>
      <c r="AA14958" s="56" t="s">
        <v>501</v>
      </c>
      <c r="AB14958" s="56" t="s">
        <v>501</v>
      </c>
      <c r="AC14958" s="56" t="s">
        <v>501</v>
      </c>
      <c r="AD14958" s="56" t="s">
        <v>501</v>
      </c>
      <c r="AE14958" s="56" t="s">
        <v>501</v>
      </c>
      <c r="AF14958" s="56" t="s">
        <v>501</v>
      </c>
      <c r="AG14958" s="56" t="s">
        <v>501</v>
      </c>
      <c r="AH14958" s="56" t="s">
        <v>501</v>
      </c>
      <c r="AI14958" s="56">
        <v>0</v>
      </c>
      <c r="AJ14958" s="56" t="s">
        <v>501</v>
      </c>
      <c r="AK14958" s="56" t="s">
        <v>501</v>
      </c>
      <c r="AL14958" s="56" t="s">
        <v>501</v>
      </c>
      <c r="AM14958" s="56" t="s">
        <v>501</v>
      </c>
      <c r="AN14958" s="56" t="s">
        <v>501</v>
      </c>
      <c r="AO14958" s="56" t="s">
        <v>501</v>
      </c>
      <c r="AP14958" s="56" t="s">
        <v>501</v>
      </c>
      <c r="AQ14958" s="56" t="s">
        <v>501</v>
      </c>
      <c r="AR14958" s="56" t="s">
        <v>501</v>
      </c>
      <c r="AS14958" s="56" t="s">
        <v>501</v>
      </c>
      <c r="AT14958" s="56" t="s">
        <v>501</v>
      </c>
      <c r="AU14958" s="56">
        <v>0</v>
      </c>
      <c r="AV14958" s="57" t="s">
        <v>501</v>
      </c>
      <c r="AW14958" s="57" t="s">
        <v>501</v>
      </c>
      <c r="AX14958" s="57" t="s">
        <v>501</v>
      </c>
      <c r="AY14958" s="57" t="s">
        <v>501</v>
      </c>
      <c r="AZ14958" s="57" t="s">
        <v>501</v>
      </c>
      <c r="BA14958" s="57" t="s">
        <v>501</v>
      </c>
      <c r="BB14958" s="57" t="s">
        <v>501</v>
      </c>
      <c r="BC14958" s="57" t="s">
        <v>501</v>
      </c>
      <c r="BD14958" s="57" t="s">
        <v>501</v>
      </c>
      <c r="BE14958" s="57" t="s">
        <v>501</v>
      </c>
      <c r="BF14958" s="57" t="s">
        <v>501</v>
      </c>
      <c r="BG14958" s="57">
        <v>0</v>
      </c>
      <c r="BH14958" s="56" t="s">
        <v>501</v>
      </c>
      <c r="BI14958" s="56" t="s">
        <v>501</v>
      </c>
      <c r="BJ14958" s="56" t="s">
        <v>501</v>
      </c>
      <c r="BK14958" s="56" t="s">
        <v>501</v>
      </c>
      <c r="BL14958" s="56" t="s">
        <v>501</v>
      </c>
      <c r="BM14958" s="56" t="s">
        <v>501</v>
      </c>
      <c r="BN14958" s="56" t="s">
        <v>501</v>
      </c>
      <c r="BO14958" s="56" t="s">
        <v>501</v>
      </c>
      <c r="BP14958" s="56" t="s">
        <v>501</v>
      </c>
      <c r="BQ14958" s="56" t="s">
        <v>501</v>
      </c>
      <c r="BR14958" s="56" t="s">
        <v>501</v>
      </c>
      <c r="BS14958" s="56">
        <v>0</v>
      </c>
      <c r="BT14958" s="56" t="s">
        <v>501</v>
      </c>
      <c r="BU14958" s="56" t="s">
        <v>501</v>
      </c>
      <c r="BV14958" s="56" t="s">
        <v>501</v>
      </c>
      <c r="BW14958" s="56" t="s">
        <v>501</v>
      </c>
      <c r="BX14958" s="56" t="s">
        <v>501</v>
      </c>
      <c r="BY14958" s="56" t="s">
        <v>501</v>
      </c>
      <c r="BZ14958" s="56" t="s">
        <v>501</v>
      </c>
      <c r="CA14958" s="56" t="s">
        <v>501</v>
      </c>
      <c r="CB14958" s="56" t="s">
        <v>501</v>
      </c>
      <c r="CC14958" s="56" t="s">
        <v>501</v>
      </c>
      <c r="CD14958" s="56" t="s">
        <v>501</v>
      </c>
      <c r="CE14958" s="56">
        <v>0</v>
      </c>
      <c r="CF14958" s="56" t="s">
        <v>501</v>
      </c>
      <c r="CG14958" s="56" t="s">
        <v>501</v>
      </c>
      <c r="CH14958" s="56" t="s">
        <v>501</v>
      </c>
      <c r="CI14958" s="56" t="s">
        <v>501</v>
      </c>
      <c r="CJ14958" s="56" t="s">
        <v>501</v>
      </c>
      <c r="CK14958" s="56" t="s">
        <v>501</v>
      </c>
      <c r="CL14958" s="56" t="s">
        <v>501</v>
      </c>
      <c r="CM14958" s="56" t="s">
        <v>501</v>
      </c>
      <c r="CN14958" s="56" t="s">
        <v>501</v>
      </c>
      <c r="CO14958" s="56" t="s">
        <v>501</v>
      </c>
      <c r="CP14958" s="56" t="s">
        <v>501</v>
      </c>
      <c r="CQ14958" s="56">
        <v>0</v>
      </c>
      <c r="CR14958" s="56">
        <v>0</v>
      </c>
      <c r="CS14958" s="56">
        <v>0</v>
      </c>
      <c r="CT14958" s="56">
        <v>0</v>
      </c>
      <c r="CU14958" s="56">
        <v>0</v>
      </c>
      <c r="CV14958" s="56">
        <v>0</v>
      </c>
      <c r="CW14958" s="54">
        <v>2020</v>
      </c>
    </row>
    <row r="14959" spans="1:101" s="46" customFormat="1" hidden="1" x14ac:dyDescent="0.25">
      <c r="A14959" s="46" t="str">
        <f>_xlfn.CONCAT("Vintage",_xlfn.MAXIFS('Form 860'!AE:AE,'Form 860'!D:D,'Form 923'!D14959))</f>
        <v>Vintage2020</v>
      </c>
      <c r="B14959" t="str">
        <f>IF(COUNTIFS('Fuel &amp; Prime Mover Code Lookups'!G:G,S14959)=1,INDEX('Fuel &amp; Prime Mover Code Lookups'!J:J,MATCH(S14959,'Fuel &amp; Prime Mover Code Lookups'!G:G,0)),INDEX('Fuel &amp; Prime Mover Code Lookups'!J:J,MATCH(_xlfn.CONCAT(S14959,R14959),'Fuel &amp; Prime Mover Code Lookups'!I:I,0)))</f>
        <v>other</v>
      </c>
      <c r="C14959" t="b">
        <f>INDEX('Fuel &amp; Prime Mover Code Lookups'!$N$15:$N$21,MATCH(Q14959,'Fuel &amp; Prime Mover Code Lookups'!$M$15:$M$21,0))</f>
        <v>1</v>
      </c>
      <c r="D14959" t="str">
        <f t="shared" si="233"/>
        <v>64309.64748.NY.FC</v>
      </c>
      <c r="E14959" s="54">
        <v>64748</v>
      </c>
      <c r="F14959" s="55" t="s">
        <v>20</v>
      </c>
      <c r="G14959" s="54" t="s">
        <v>501</v>
      </c>
      <c r="H14959" s="55" t="s">
        <v>14612</v>
      </c>
      <c r="I14959" s="55" t="s">
        <v>14613</v>
      </c>
      <c r="J14959" s="54">
        <v>64309</v>
      </c>
      <c r="K14959" s="55" t="s">
        <v>603</v>
      </c>
      <c r="L14959" s="55" t="s">
        <v>604</v>
      </c>
      <c r="M14959" s="55" t="s">
        <v>605</v>
      </c>
      <c r="N14959" s="55" t="s">
        <v>404</v>
      </c>
      <c r="O14959" s="54">
        <v>22</v>
      </c>
      <c r="P14959" s="54">
        <v>2</v>
      </c>
      <c r="Q14959" s="55" t="s">
        <v>27</v>
      </c>
      <c r="R14959" s="55" t="s">
        <v>55</v>
      </c>
      <c r="S14959" s="55" t="s">
        <v>60</v>
      </c>
      <c r="T14959" s="55" t="s">
        <v>60</v>
      </c>
      <c r="U14959" s="55" t="s">
        <v>606</v>
      </c>
      <c r="V14959" s="55" t="s">
        <v>506</v>
      </c>
      <c r="W14959" s="55" t="s">
        <v>517</v>
      </c>
      <c r="X14959" s="56" t="s">
        <v>501</v>
      </c>
      <c r="Y14959" s="56" t="s">
        <v>501</v>
      </c>
      <c r="Z14959" s="56" t="s">
        <v>501</v>
      </c>
      <c r="AA14959" s="56" t="s">
        <v>501</v>
      </c>
      <c r="AB14959" s="56" t="s">
        <v>501</v>
      </c>
      <c r="AC14959" s="56" t="s">
        <v>501</v>
      </c>
      <c r="AD14959" s="56" t="s">
        <v>501</v>
      </c>
      <c r="AE14959" s="56" t="s">
        <v>501</v>
      </c>
      <c r="AF14959" s="56" t="s">
        <v>501</v>
      </c>
      <c r="AG14959" s="56" t="s">
        <v>501</v>
      </c>
      <c r="AH14959" s="56" t="s">
        <v>501</v>
      </c>
      <c r="AI14959" s="56">
        <v>14549</v>
      </c>
      <c r="AJ14959" s="56" t="s">
        <v>501</v>
      </c>
      <c r="AK14959" s="56" t="s">
        <v>501</v>
      </c>
      <c r="AL14959" s="56" t="s">
        <v>501</v>
      </c>
      <c r="AM14959" s="56" t="s">
        <v>501</v>
      </c>
      <c r="AN14959" s="56" t="s">
        <v>501</v>
      </c>
      <c r="AO14959" s="56" t="s">
        <v>501</v>
      </c>
      <c r="AP14959" s="56" t="s">
        <v>501</v>
      </c>
      <c r="AQ14959" s="56" t="s">
        <v>501</v>
      </c>
      <c r="AR14959" s="56" t="s">
        <v>501</v>
      </c>
      <c r="AS14959" s="56" t="s">
        <v>501</v>
      </c>
      <c r="AT14959" s="56" t="s">
        <v>501</v>
      </c>
      <c r="AU14959" s="56">
        <v>14549</v>
      </c>
      <c r="AV14959" s="57" t="s">
        <v>501</v>
      </c>
      <c r="AW14959" s="57" t="s">
        <v>501</v>
      </c>
      <c r="AX14959" s="57" t="s">
        <v>501</v>
      </c>
      <c r="AY14959" s="57" t="s">
        <v>501</v>
      </c>
      <c r="AZ14959" s="57" t="s">
        <v>501</v>
      </c>
      <c r="BA14959" s="57" t="s">
        <v>501</v>
      </c>
      <c r="BB14959" s="57" t="s">
        <v>501</v>
      </c>
      <c r="BC14959" s="57" t="s">
        <v>501</v>
      </c>
      <c r="BD14959" s="57" t="s">
        <v>501</v>
      </c>
      <c r="BE14959" s="57" t="s">
        <v>501</v>
      </c>
      <c r="BF14959" s="57" t="s">
        <v>501</v>
      </c>
      <c r="BG14959" s="57">
        <v>0.25</v>
      </c>
      <c r="BH14959" s="56" t="s">
        <v>501</v>
      </c>
      <c r="BI14959" s="56" t="s">
        <v>501</v>
      </c>
      <c r="BJ14959" s="56" t="s">
        <v>501</v>
      </c>
      <c r="BK14959" s="56" t="s">
        <v>501</v>
      </c>
      <c r="BL14959" s="56" t="s">
        <v>501</v>
      </c>
      <c r="BM14959" s="56" t="s">
        <v>501</v>
      </c>
      <c r="BN14959" s="56" t="s">
        <v>501</v>
      </c>
      <c r="BO14959" s="56" t="s">
        <v>501</v>
      </c>
      <c r="BP14959" s="56" t="s">
        <v>501</v>
      </c>
      <c r="BQ14959" s="56" t="s">
        <v>501</v>
      </c>
      <c r="BR14959" s="56" t="s">
        <v>501</v>
      </c>
      <c r="BS14959" s="56">
        <v>3637</v>
      </c>
      <c r="BT14959" s="56" t="s">
        <v>501</v>
      </c>
      <c r="BU14959" s="56" t="s">
        <v>501</v>
      </c>
      <c r="BV14959" s="56" t="s">
        <v>501</v>
      </c>
      <c r="BW14959" s="56" t="s">
        <v>501</v>
      </c>
      <c r="BX14959" s="56" t="s">
        <v>501</v>
      </c>
      <c r="BY14959" s="56" t="s">
        <v>501</v>
      </c>
      <c r="BZ14959" s="56" t="s">
        <v>501</v>
      </c>
      <c r="CA14959" s="56" t="s">
        <v>501</v>
      </c>
      <c r="CB14959" s="56" t="s">
        <v>501</v>
      </c>
      <c r="CC14959" s="56" t="s">
        <v>501</v>
      </c>
      <c r="CD14959" s="56" t="s">
        <v>501</v>
      </c>
      <c r="CE14959" s="56">
        <v>3637</v>
      </c>
      <c r="CF14959" s="56" t="s">
        <v>501</v>
      </c>
      <c r="CG14959" s="56" t="s">
        <v>501</v>
      </c>
      <c r="CH14959" s="56" t="s">
        <v>501</v>
      </c>
      <c r="CI14959" s="56" t="s">
        <v>501</v>
      </c>
      <c r="CJ14959" s="56" t="s">
        <v>501</v>
      </c>
      <c r="CK14959" s="56" t="s">
        <v>501</v>
      </c>
      <c r="CL14959" s="56" t="s">
        <v>501</v>
      </c>
      <c r="CM14959" s="56" t="s">
        <v>501</v>
      </c>
      <c r="CN14959" s="56" t="s">
        <v>501</v>
      </c>
      <c r="CO14959" s="56" t="s">
        <v>501</v>
      </c>
      <c r="CP14959" s="56" t="s">
        <v>501</v>
      </c>
      <c r="CQ14959" s="56">
        <v>2335</v>
      </c>
      <c r="CR14959" s="56">
        <v>14549</v>
      </c>
      <c r="CS14959" s="56">
        <v>14549</v>
      </c>
      <c r="CT14959" s="56">
        <v>3637</v>
      </c>
      <c r="CU14959" s="56">
        <v>3637</v>
      </c>
      <c r="CV14959" s="56">
        <v>2335</v>
      </c>
      <c r="CW14959" s="54">
        <v>2020</v>
      </c>
    </row>
    <row r="14960" spans="1:101" s="46" customFormat="1" hidden="1" x14ac:dyDescent="0.25">
      <c r="A14960" s="46" t="str">
        <f>_xlfn.CONCAT("Vintage",_xlfn.MAXIFS('Form 860'!AE:AE,'Form 860'!D:D,'Form 923'!D14960))</f>
        <v>Vintage2020</v>
      </c>
      <c r="B14960" t="str">
        <f>IF(COUNTIFS('Fuel &amp; Prime Mover Code Lookups'!G:G,S14960)=1,INDEX('Fuel &amp; Prime Mover Code Lookups'!J:J,MATCH(S14960,'Fuel &amp; Prime Mover Code Lookups'!G:G,0)),INDEX('Fuel &amp; Prime Mover Code Lookups'!J:J,MATCH(_xlfn.CONCAT(S14960,R14960),'Fuel &amp; Prime Mover Code Lookups'!I:I,0)))</f>
        <v>other</v>
      </c>
      <c r="C14960" t="b">
        <f>INDEX('Fuel &amp; Prime Mover Code Lookups'!$N$15:$N$21,MATCH(Q14960,'Fuel &amp; Prime Mover Code Lookups'!$M$15:$M$21,0))</f>
        <v>1</v>
      </c>
      <c r="D14960" t="str">
        <f t="shared" si="233"/>
        <v>64309.64749.NY.FC</v>
      </c>
      <c r="E14960" s="54">
        <v>64749</v>
      </c>
      <c r="F14960" s="55" t="s">
        <v>20</v>
      </c>
      <c r="G14960" s="54" t="s">
        <v>501</v>
      </c>
      <c r="H14960" s="55" t="s">
        <v>14614</v>
      </c>
      <c r="I14960" s="55" t="s">
        <v>14613</v>
      </c>
      <c r="J14960" s="54">
        <v>64309</v>
      </c>
      <c r="K14960" s="55" t="s">
        <v>603</v>
      </c>
      <c r="L14960" s="55" t="s">
        <v>604</v>
      </c>
      <c r="M14960" s="55" t="s">
        <v>605</v>
      </c>
      <c r="N14960" s="55" t="s">
        <v>404</v>
      </c>
      <c r="O14960" s="54">
        <v>22</v>
      </c>
      <c r="P14960" s="54">
        <v>2</v>
      </c>
      <c r="Q14960" s="55" t="s">
        <v>27</v>
      </c>
      <c r="R14960" s="55" t="s">
        <v>55</v>
      </c>
      <c r="S14960" s="55" t="s">
        <v>60</v>
      </c>
      <c r="T14960" s="55" t="s">
        <v>60</v>
      </c>
      <c r="U14960" s="55" t="s">
        <v>606</v>
      </c>
      <c r="V14960" s="55" t="s">
        <v>506</v>
      </c>
      <c r="W14960" s="55" t="s">
        <v>517</v>
      </c>
      <c r="X14960" s="56" t="s">
        <v>501</v>
      </c>
      <c r="Y14960" s="56" t="s">
        <v>501</v>
      </c>
      <c r="Z14960" s="56" t="s">
        <v>501</v>
      </c>
      <c r="AA14960" s="56" t="s">
        <v>501</v>
      </c>
      <c r="AB14960" s="56" t="s">
        <v>501</v>
      </c>
      <c r="AC14960" s="56" t="s">
        <v>501</v>
      </c>
      <c r="AD14960" s="56" t="s">
        <v>501</v>
      </c>
      <c r="AE14960" s="56" t="s">
        <v>501</v>
      </c>
      <c r="AF14960" s="56" t="s">
        <v>501</v>
      </c>
      <c r="AG14960" s="56" t="s">
        <v>501</v>
      </c>
      <c r="AH14960" s="56" t="s">
        <v>501</v>
      </c>
      <c r="AI14960" s="56">
        <v>16733</v>
      </c>
      <c r="AJ14960" s="56" t="s">
        <v>501</v>
      </c>
      <c r="AK14960" s="56" t="s">
        <v>501</v>
      </c>
      <c r="AL14960" s="56" t="s">
        <v>501</v>
      </c>
      <c r="AM14960" s="56" t="s">
        <v>501</v>
      </c>
      <c r="AN14960" s="56" t="s">
        <v>501</v>
      </c>
      <c r="AO14960" s="56" t="s">
        <v>501</v>
      </c>
      <c r="AP14960" s="56" t="s">
        <v>501</v>
      </c>
      <c r="AQ14960" s="56" t="s">
        <v>501</v>
      </c>
      <c r="AR14960" s="56" t="s">
        <v>501</v>
      </c>
      <c r="AS14960" s="56" t="s">
        <v>501</v>
      </c>
      <c r="AT14960" s="56" t="s">
        <v>501</v>
      </c>
      <c r="AU14960" s="56">
        <v>16733</v>
      </c>
      <c r="AV14960" s="57" t="s">
        <v>501</v>
      </c>
      <c r="AW14960" s="57" t="s">
        <v>501</v>
      </c>
      <c r="AX14960" s="57" t="s">
        <v>501</v>
      </c>
      <c r="AY14960" s="57" t="s">
        <v>501</v>
      </c>
      <c r="AZ14960" s="57" t="s">
        <v>501</v>
      </c>
      <c r="BA14960" s="57" t="s">
        <v>501</v>
      </c>
      <c r="BB14960" s="57" t="s">
        <v>501</v>
      </c>
      <c r="BC14960" s="57" t="s">
        <v>501</v>
      </c>
      <c r="BD14960" s="57" t="s">
        <v>501</v>
      </c>
      <c r="BE14960" s="57" t="s">
        <v>501</v>
      </c>
      <c r="BF14960" s="57" t="s">
        <v>501</v>
      </c>
      <c r="BG14960" s="57">
        <v>1.0309999999999999</v>
      </c>
      <c r="BH14960" s="56" t="s">
        <v>501</v>
      </c>
      <c r="BI14960" s="56" t="s">
        <v>501</v>
      </c>
      <c r="BJ14960" s="56" t="s">
        <v>501</v>
      </c>
      <c r="BK14960" s="56" t="s">
        <v>501</v>
      </c>
      <c r="BL14960" s="56" t="s">
        <v>501</v>
      </c>
      <c r="BM14960" s="56" t="s">
        <v>501</v>
      </c>
      <c r="BN14960" s="56" t="s">
        <v>501</v>
      </c>
      <c r="BO14960" s="56" t="s">
        <v>501</v>
      </c>
      <c r="BP14960" s="56" t="s">
        <v>501</v>
      </c>
      <c r="BQ14960" s="56" t="s">
        <v>501</v>
      </c>
      <c r="BR14960" s="56" t="s">
        <v>501</v>
      </c>
      <c r="BS14960" s="56">
        <v>17252</v>
      </c>
      <c r="BT14960" s="56" t="s">
        <v>501</v>
      </c>
      <c r="BU14960" s="56" t="s">
        <v>501</v>
      </c>
      <c r="BV14960" s="56" t="s">
        <v>501</v>
      </c>
      <c r="BW14960" s="56" t="s">
        <v>501</v>
      </c>
      <c r="BX14960" s="56" t="s">
        <v>501</v>
      </c>
      <c r="BY14960" s="56" t="s">
        <v>501</v>
      </c>
      <c r="BZ14960" s="56" t="s">
        <v>501</v>
      </c>
      <c r="CA14960" s="56" t="s">
        <v>501</v>
      </c>
      <c r="CB14960" s="56" t="s">
        <v>501</v>
      </c>
      <c r="CC14960" s="56" t="s">
        <v>501</v>
      </c>
      <c r="CD14960" s="56" t="s">
        <v>501</v>
      </c>
      <c r="CE14960" s="56">
        <v>17252</v>
      </c>
      <c r="CF14960" s="56" t="s">
        <v>501</v>
      </c>
      <c r="CG14960" s="56" t="s">
        <v>501</v>
      </c>
      <c r="CH14960" s="56" t="s">
        <v>501</v>
      </c>
      <c r="CI14960" s="56" t="s">
        <v>501</v>
      </c>
      <c r="CJ14960" s="56" t="s">
        <v>501</v>
      </c>
      <c r="CK14960" s="56" t="s">
        <v>501</v>
      </c>
      <c r="CL14960" s="56" t="s">
        <v>501</v>
      </c>
      <c r="CM14960" s="56" t="s">
        <v>501</v>
      </c>
      <c r="CN14960" s="56" t="s">
        <v>501</v>
      </c>
      <c r="CO14960" s="56" t="s">
        <v>501</v>
      </c>
      <c r="CP14960" s="56" t="s">
        <v>501</v>
      </c>
      <c r="CQ14960" s="56">
        <v>2677</v>
      </c>
      <c r="CR14960" s="56">
        <v>16733</v>
      </c>
      <c r="CS14960" s="56">
        <v>16733</v>
      </c>
      <c r="CT14960" s="56">
        <v>17252</v>
      </c>
      <c r="CU14960" s="56">
        <v>17252</v>
      </c>
      <c r="CV14960" s="56">
        <v>2677</v>
      </c>
      <c r="CW14960" s="54">
        <v>2020</v>
      </c>
    </row>
    <row r="14961" spans="1:101" s="46" customFormat="1" hidden="1" x14ac:dyDescent="0.25">
      <c r="A14961" s="46" t="str">
        <f>_xlfn.CONCAT("Vintage",_xlfn.MAXIFS('Form 860'!AE:AE,'Form 860'!D:D,'Form 923'!D14961))</f>
        <v>Vintage2018</v>
      </c>
      <c r="B14961" t="str">
        <f>IF(COUNTIFS('Fuel &amp; Prime Mover Code Lookups'!G:G,S14961)=1,INDEX('Fuel &amp; Prime Mover Code Lookups'!J:J,MATCH(S14961,'Fuel &amp; Prime Mover Code Lookups'!G:G,0)),INDEX('Fuel &amp; Prime Mover Code Lookups'!J:J,MATCH(_xlfn.CONCAT(S14961,R14961),'Fuel &amp; Prime Mover Code Lookups'!I:I,0)))</f>
        <v>other</v>
      </c>
      <c r="C14961" t="b">
        <f>INDEX('Fuel &amp; Prime Mover Code Lookups'!$N$15:$N$21,MATCH(Q14961,'Fuel &amp; Prime Mover Code Lookups'!$M$15:$M$21,0))</f>
        <v>1</v>
      </c>
      <c r="D14961" t="str">
        <f t="shared" si="233"/>
        <v>62150.64753.CT.FC</v>
      </c>
      <c r="E14961" s="54">
        <v>64753</v>
      </c>
      <c r="F14961" s="55" t="s">
        <v>20</v>
      </c>
      <c r="G14961" s="54" t="s">
        <v>501</v>
      </c>
      <c r="H14961" s="55" t="s">
        <v>14615</v>
      </c>
      <c r="I14961" s="55" t="s">
        <v>13218</v>
      </c>
      <c r="J14961" s="54">
        <v>62150</v>
      </c>
      <c r="K14961" s="55" t="s">
        <v>39</v>
      </c>
      <c r="L14961" s="55" t="s">
        <v>980</v>
      </c>
      <c r="M14961" s="55" t="s">
        <v>605</v>
      </c>
      <c r="N14961" s="55" t="s">
        <v>404</v>
      </c>
      <c r="O14961" s="54">
        <v>22</v>
      </c>
      <c r="P14961" s="54">
        <v>2</v>
      </c>
      <c r="Q14961" s="55" t="s">
        <v>27</v>
      </c>
      <c r="R14961" s="55" t="s">
        <v>55</v>
      </c>
      <c r="S14961" s="55" t="s">
        <v>60</v>
      </c>
      <c r="T14961" s="55" t="s">
        <v>60</v>
      </c>
      <c r="U14961" s="55" t="s">
        <v>981</v>
      </c>
      <c r="V14961" s="55" t="s">
        <v>506</v>
      </c>
      <c r="W14961" s="55" t="s">
        <v>517</v>
      </c>
      <c r="X14961" s="56">
        <v>5106</v>
      </c>
      <c r="Y14961" s="56">
        <v>4784</v>
      </c>
      <c r="Z14961" s="56">
        <v>4336</v>
      </c>
      <c r="AA14961" s="56">
        <v>4439</v>
      </c>
      <c r="AB14961" s="56">
        <v>3935</v>
      </c>
      <c r="AC14961" s="56">
        <v>5261</v>
      </c>
      <c r="AD14961" s="56">
        <v>6325</v>
      </c>
      <c r="AE14961" s="56">
        <v>5635</v>
      </c>
      <c r="AF14961" s="56">
        <v>4967</v>
      </c>
      <c r="AG14961" s="56">
        <v>4054</v>
      </c>
      <c r="AH14961" s="56">
        <v>4533</v>
      </c>
      <c r="AI14961" s="56">
        <v>5113</v>
      </c>
      <c r="AJ14961" s="56">
        <v>5106</v>
      </c>
      <c r="AK14961" s="56">
        <v>4784</v>
      </c>
      <c r="AL14961" s="56">
        <v>4336</v>
      </c>
      <c r="AM14961" s="56">
        <v>4439</v>
      </c>
      <c r="AN14961" s="56">
        <v>3935</v>
      </c>
      <c r="AO14961" s="56">
        <v>5261</v>
      </c>
      <c r="AP14961" s="56">
        <v>6325</v>
      </c>
      <c r="AQ14961" s="56">
        <v>5635</v>
      </c>
      <c r="AR14961" s="56">
        <v>4967</v>
      </c>
      <c r="AS14961" s="56">
        <v>4054</v>
      </c>
      <c r="AT14961" s="56">
        <v>4533</v>
      </c>
      <c r="AU14961" s="56">
        <v>5113</v>
      </c>
      <c r="AV14961" s="57">
        <v>1.036</v>
      </c>
      <c r="AW14961" s="57">
        <v>1.036</v>
      </c>
      <c r="AX14961" s="57">
        <v>1.036</v>
      </c>
      <c r="AY14961" s="57">
        <v>1.036</v>
      </c>
      <c r="AZ14961" s="57">
        <v>1.036</v>
      </c>
      <c r="BA14961" s="57">
        <v>1.036</v>
      </c>
      <c r="BB14961" s="57">
        <v>1.036</v>
      </c>
      <c r="BC14961" s="57">
        <v>1.036</v>
      </c>
      <c r="BD14961" s="57">
        <v>1.036</v>
      </c>
      <c r="BE14961" s="57">
        <v>1.036</v>
      </c>
      <c r="BF14961" s="57">
        <v>1.036</v>
      </c>
      <c r="BG14961" s="57">
        <v>1.036</v>
      </c>
      <c r="BH14961" s="56">
        <v>5290</v>
      </c>
      <c r="BI14961" s="56">
        <v>4956</v>
      </c>
      <c r="BJ14961" s="56">
        <v>4492</v>
      </c>
      <c r="BK14961" s="56">
        <v>4599</v>
      </c>
      <c r="BL14961" s="56">
        <v>4077</v>
      </c>
      <c r="BM14961" s="56">
        <v>5450</v>
      </c>
      <c r="BN14961" s="56">
        <v>6553</v>
      </c>
      <c r="BO14961" s="56">
        <v>5838</v>
      </c>
      <c r="BP14961" s="56">
        <v>5146</v>
      </c>
      <c r="BQ14961" s="56">
        <v>4200</v>
      </c>
      <c r="BR14961" s="56">
        <v>4696</v>
      </c>
      <c r="BS14961" s="56">
        <v>5297</v>
      </c>
      <c r="BT14961" s="56">
        <v>5290</v>
      </c>
      <c r="BU14961" s="56">
        <v>4956</v>
      </c>
      <c r="BV14961" s="56">
        <v>4492</v>
      </c>
      <c r="BW14961" s="56">
        <v>4599</v>
      </c>
      <c r="BX14961" s="56">
        <v>4077</v>
      </c>
      <c r="BY14961" s="56">
        <v>5450</v>
      </c>
      <c r="BZ14961" s="56">
        <v>6553</v>
      </c>
      <c r="CA14961" s="56">
        <v>5838</v>
      </c>
      <c r="CB14961" s="56">
        <v>5146</v>
      </c>
      <c r="CC14961" s="56">
        <v>4200</v>
      </c>
      <c r="CD14961" s="56">
        <v>4696</v>
      </c>
      <c r="CE14961" s="56">
        <v>5297</v>
      </c>
      <c r="CF14961" s="56">
        <v>756.80200000000002</v>
      </c>
      <c r="CG14961" s="56">
        <v>709.16899999999998</v>
      </c>
      <c r="CH14961" s="56">
        <v>642.71100000000001</v>
      </c>
      <c r="CI14961" s="56">
        <v>657.98</v>
      </c>
      <c r="CJ14961" s="56">
        <v>583.36500000000001</v>
      </c>
      <c r="CK14961" s="56">
        <v>779.93299999999999</v>
      </c>
      <c r="CL14961" s="56">
        <v>937.54399999999998</v>
      </c>
      <c r="CM14961" s="56">
        <v>835.30499999999995</v>
      </c>
      <c r="CN14961" s="56">
        <v>736.28899999999999</v>
      </c>
      <c r="CO14961" s="56">
        <v>601.01499999999999</v>
      </c>
      <c r="CP14961" s="56">
        <v>671.91399999999999</v>
      </c>
      <c r="CQ14961" s="56">
        <v>757.97299999999996</v>
      </c>
      <c r="CR14961" s="56">
        <v>58488</v>
      </c>
      <c r="CS14961" s="56">
        <v>58488</v>
      </c>
      <c r="CT14961" s="56">
        <v>60594</v>
      </c>
      <c r="CU14961" s="56">
        <v>60594</v>
      </c>
      <c r="CV14961" s="56">
        <v>8670</v>
      </c>
      <c r="CW14961" s="54">
        <v>2020</v>
      </c>
    </row>
    <row r="14962" spans="1:101" s="46" customFormat="1" hidden="1" x14ac:dyDescent="0.25">
      <c r="A14962" s="46" t="str">
        <f>_xlfn.CONCAT("Vintage",_xlfn.MAXIFS('Form 860'!AE:AE,'Form 860'!D:D,'Form 923'!D14962))</f>
        <v>Vintage2019</v>
      </c>
      <c r="B14962" t="str">
        <f>IF(COUNTIFS('Fuel &amp; Prime Mover Code Lookups'!G:G,S14962)=1,INDEX('Fuel &amp; Prime Mover Code Lookups'!J:J,MATCH(S14962,'Fuel &amp; Prime Mover Code Lookups'!G:G,0)),INDEX('Fuel &amp; Prime Mover Code Lookups'!J:J,MATCH(_xlfn.CONCAT(S14962,R14962),'Fuel &amp; Prime Mover Code Lookups'!I:I,0)))</f>
        <v>other</v>
      </c>
      <c r="C14962" t="b">
        <f>INDEX('Fuel &amp; Prime Mover Code Lookups'!$N$15:$N$21,MATCH(Q14962,'Fuel &amp; Prime Mover Code Lookups'!$M$15:$M$21,0))</f>
        <v>1</v>
      </c>
      <c r="D14962" t="str">
        <f t="shared" si="233"/>
        <v>62150.64756.CA.FC</v>
      </c>
      <c r="E14962" s="54">
        <v>64756</v>
      </c>
      <c r="F14962" s="55" t="s">
        <v>20</v>
      </c>
      <c r="G14962" s="54" t="s">
        <v>501</v>
      </c>
      <c r="H14962" s="55" t="s">
        <v>14616</v>
      </c>
      <c r="I14962" s="55" t="s">
        <v>13218</v>
      </c>
      <c r="J14962" s="54">
        <v>62150</v>
      </c>
      <c r="K14962" s="55" t="s">
        <v>41</v>
      </c>
      <c r="L14962" s="55" t="s">
        <v>549</v>
      </c>
      <c r="M14962" s="55" t="s">
        <v>526</v>
      </c>
      <c r="N14962" s="55" t="s">
        <v>404</v>
      </c>
      <c r="O14962" s="54">
        <v>22</v>
      </c>
      <c r="P14962" s="54">
        <v>2</v>
      </c>
      <c r="Q14962" s="55" t="s">
        <v>27</v>
      </c>
      <c r="R14962" s="55" t="s">
        <v>55</v>
      </c>
      <c r="S14962" s="55" t="s">
        <v>60</v>
      </c>
      <c r="T14962" s="55" t="s">
        <v>60</v>
      </c>
      <c r="U14962" s="55" t="s">
        <v>550</v>
      </c>
      <c r="V14962" s="55" t="s">
        <v>506</v>
      </c>
      <c r="W14962" s="55" t="s">
        <v>517</v>
      </c>
      <c r="X14962" s="56">
        <v>4700</v>
      </c>
      <c r="Y14962" s="56">
        <v>4150</v>
      </c>
      <c r="Z14962" s="56">
        <v>4607</v>
      </c>
      <c r="AA14962" s="56">
        <v>3258</v>
      </c>
      <c r="AB14962" s="56">
        <v>3063</v>
      </c>
      <c r="AC14962" s="56">
        <v>4309</v>
      </c>
      <c r="AD14962" s="56">
        <v>6028</v>
      </c>
      <c r="AE14962" s="56">
        <v>7497</v>
      </c>
      <c r="AF14962" s="56">
        <v>6528</v>
      </c>
      <c r="AG14962" s="56">
        <v>6780</v>
      </c>
      <c r="AH14962" s="56">
        <v>5416</v>
      </c>
      <c r="AI14962" s="56">
        <v>6003</v>
      </c>
      <c r="AJ14962" s="56">
        <v>4700</v>
      </c>
      <c r="AK14962" s="56">
        <v>4150</v>
      </c>
      <c r="AL14962" s="56">
        <v>4607</v>
      </c>
      <c r="AM14962" s="56">
        <v>3258</v>
      </c>
      <c r="AN14962" s="56">
        <v>3063</v>
      </c>
      <c r="AO14962" s="56">
        <v>4309</v>
      </c>
      <c r="AP14962" s="56">
        <v>6028</v>
      </c>
      <c r="AQ14962" s="56">
        <v>7497</v>
      </c>
      <c r="AR14962" s="56">
        <v>6528</v>
      </c>
      <c r="AS14962" s="56">
        <v>6780</v>
      </c>
      <c r="AT14962" s="56">
        <v>5416</v>
      </c>
      <c r="AU14962" s="56">
        <v>6003</v>
      </c>
      <c r="AV14962" s="57">
        <v>1.036</v>
      </c>
      <c r="AW14962" s="57">
        <v>1.036</v>
      </c>
      <c r="AX14962" s="57">
        <v>1.036</v>
      </c>
      <c r="AY14962" s="57">
        <v>1.036</v>
      </c>
      <c r="AZ14962" s="57">
        <v>1.036</v>
      </c>
      <c r="BA14962" s="57">
        <v>1.036</v>
      </c>
      <c r="BB14962" s="57">
        <v>1.036</v>
      </c>
      <c r="BC14962" s="57">
        <v>1.036</v>
      </c>
      <c r="BD14962" s="57">
        <v>1.036</v>
      </c>
      <c r="BE14962" s="57">
        <v>1.036</v>
      </c>
      <c r="BF14962" s="57">
        <v>1.036</v>
      </c>
      <c r="BG14962" s="57">
        <v>1.036</v>
      </c>
      <c r="BH14962" s="56">
        <v>4869</v>
      </c>
      <c r="BI14962" s="56">
        <v>4299</v>
      </c>
      <c r="BJ14962" s="56">
        <v>4773</v>
      </c>
      <c r="BK14962" s="56">
        <v>3375</v>
      </c>
      <c r="BL14962" s="56">
        <v>3173</v>
      </c>
      <c r="BM14962" s="56">
        <v>4464</v>
      </c>
      <c r="BN14962" s="56">
        <v>6245</v>
      </c>
      <c r="BO14962" s="56">
        <v>7767</v>
      </c>
      <c r="BP14962" s="56">
        <v>6763</v>
      </c>
      <c r="BQ14962" s="56">
        <v>7024</v>
      </c>
      <c r="BR14962" s="56">
        <v>5611</v>
      </c>
      <c r="BS14962" s="56">
        <v>6219</v>
      </c>
      <c r="BT14962" s="56">
        <v>4869</v>
      </c>
      <c r="BU14962" s="56">
        <v>4299</v>
      </c>
      <c r="BV14962" s="56">
        <v>4773</v>
      </c>
      <c r="BW14962" s="56">
        <v>3375</v>
      </c>
      <c r="BX14962" s="56">
        <v>3173</v>
      </c>
      <c r="BY14962" s="56">
        <v>4464</v>
      </c>
      <c r="BZ14962" s="56">
        <v>6245</v>
      </c>
      <c r="CA14962" s="56">
        <v>7767</v>
      </c>
      <c r="CB14962" s="56">
        <v>6763</v>
      </c>
      <c r="CC14962" s="56">
        <v>7024</v>
      </c>
      <c r="CD14962" s="56">
        <v>5611</v>
      </c>
      <c r="CE14962" s="56">
        <v>6219</v>
      </c>
      <c r="CF14962" s="56">
        <v>693.18</v>
      </c>
      <c r="CG14962" s="56">
        <v>612.14499999999998</v>
      </c>
      <c r="CH14962" s="56">
        <v>679.52099999999996</v>
      </c>
      <c r="CI14962" s="56">
        <v>480.55799999999999</v>
      </c>
      <c r="CJ14962" s="56">
        <v>451.85500000000002</v>
      </c>
      <c r="CK14962" s="56">
        <v>635.62800000000004</v>
      </c>
      <c r="CL14962" s="56">
        <v>889.17700000000002</v>
      </c>
      <c r="CM14962" s="56">
        <v>1105.7539999999999</v>
      </c>
      <c r="CN14962" s="56">
        <v>962.93899999999996</v>
      </c>
      <c r="CO14962" s="56">
        <v>1000.037</v>
      </c>
      <c r="CP14962" s="56">
        <v>798.79399999999998</v>
      </c>
      <c r="CQ14962" s="56">
        <v>885.41200000000003</v>
      </c>
      <c r="CR14962" s="56">
        <v>62339</v>
      </c>
      <c r="CS14962" s="56">
        <v>62339</v>
      </c>
      <c r="CT14962" s="56">
        <v>64582</v>
      </c>
      <c r="CU14962" s="56">
        <v>64582</v>
      </c>
      <c r="CV14962" s="56">
        <v>9195</v>
      </c>
      <c r="CW14962" s="54">
        <v>2020</v>
      </c>
    </row>
    <row r="14963" spans="1:101" s="46" customFormat="1" hidden="1" x14ac:dyDescent="0.25">
      <c r="A14963" s="46" t="str">
        <f>_xlfn.CONCAT("Vintage",_xlfn.MAXIFS('Form 860'!AE:AE,'Form 860'!D:D,'Form 923'!D14963))</f>
        <v>Vintage0</v>
      </c>
      <c r="B14963" t="str">
        <f>IF(COUNTIFS('Fuel &amp; Prime Mover Code Lookups'!G:G,S14963)=1,INDEX('Fuel &amp; Prime Mover Code Lookups'!J:J,MATCH(S14963,'Fuel &amp; Prime Mover Code Lookups'!G:G,0)),INDEX('Fuel &amp; Prime Mover Code Lookups'!J:J,MATCH(_xlfn.CONCAT(S14963,R14963),'Fuel &amp; Prime Mover Code Lookups'!I:I,0)))</f>
        <v>other</v>
      </c>
      <c r="C14963" t="b">
        <f>INDEX('Fuel &amp; Prime Mover Code Lookups'!$N$15:$N$21,MATCH(Q14963,'Fuel &amp; Prime Mover Code Lookups'!$M$15:$M$21,0))</f>
        <v>1</v>
      </c>
      <c r="D14963" t="str">
        <f t="shared" si="233"/>
        <v>99999.99999.CA.BA</v>
      </c>
      <c r="E14963" s="54">
        <v>99999</v>
      </c>
      <c r="F14963" s="55" t="s">
        <v>20</v>
      </c>
      <c r="G14963" s="54" t="s">
        <v>501</v>
      </c>
      <c r="H14963" s="55" t="s">
        <v>14643</v>
      </c>
      <c r="I14963" s="55" t="s">
        <v>14643</v>
      </c>
      <c r="J14963" s="54">
        <v>99999</v>
      </c>
      <c r="K14963" s="55" t="s">
        <v>41</v>
      </c>
      <c r="L14963" s="55" t="s">
        <v>549</v>
      </c>
      <c r="M14963" s="55" t="s">
        <v>404</v>
      </c>
      <c r="N14963" s="55" t="s">
        <v>404</v>
      </c>
      <c r="O14963" s="54">
        <v>99999</v>
      </c>
      <c r="P14963" s="54">
        <v>2</v>
      </c>
      <c r="Q14963" s="55" t="s">
        <v>27</v>
      </c>
      <c r="R14963" s="55" t="s">
        <v>51</v>
      </c>
      <c r="S14963" s="55" t="s">
        <v>73</v>
      </c>
      <c r="T14963" s="55" t="s">
        <v>78</v>
      </c>
      <c r="U14963" s="55" t="s">
        <v>14643</v>
      </c>
      <c r="V14963" s="55" t="s">
        <v>404</v>
      </c>
      <c r="W14963" s="55" t="s">
        <v>630</v>
      </c>
      <c r="X14963" s="56">
        <v>0</v>
      </c>
      <c r="Y14963" s="56">
        <v>0</v>
      </c>
      <c r="Z14963" s="56">
        <v>0</v>
      </c>
      <c r="AA14963" s="56">
        <v>0</v>
      </c>
      <c r="AB14963" s="56">
        <v>0</v>
      </c>
      <c r="AC14963" s="56">
        <v>0</v>
      </c>
      <c r="AD14963" s="56">
        <v>0</v>
      </c>
      <c r="AE14963" s="56">
        <v>0</v>
      </c>
      <c r="AF14963" s="56">
        <v>0</v>
      </c>
      <c r="AG14963" s="56">
        <v>0</v>
      </c>
      <c r="AH14963" s="56">
        <v>0</v>
      </c>
      <c r="AI14963" s="56">
        <v>0</v>
      </c>
      <c r="AJ14963" s="56">
        <v>0</v>
      </c>
      <c r="AK14963" s="56">
        <v>0</v>
      </c>
      <c r="AL14963" s="56">
        <v>0</v>
      </c>
      <c r="AM14963" s="56">
        <v>0</v>
      </c>
      <c r="AN14963" s="56">
        <v>0</v>
      </c>
      <c r="AO14963" s="56">
        <v>0</v>
      </c>
      <c r="AP14963" s="56">
        <v>0</v>
      </c>
      <c r="AQ14963" s="56">
        <v>0</v>
      </c>
      <c r="AR14963" s="56">
        <v>0</v>
      </c>
      <c r="AS14963" s="56">
        <v>0</v>
      </c>
      <c r="AT14963" s="56">
        <v>0</v>
      </c>
      <c r="AU14963" s="56">
        <v>0</v>
      </c>
      <c r="AV14963" s="57">
        <v>0</v>
      </c>
      <c r="AW14963" s="57">
        <v>0</v>
      </c>
      <c r="AX14963" s="57">
        <v>0</v>
      </c>
      <c r="AY14963" s="57">
        <v>0</v>
      </c>
      <c r="AZ14963" s="57">
        <v>0</v>
      </c>
      <c r="BA14963" s="57">
        <v>0</v>
      </c>
      <c r="BB14963" s="57">
        <v>0</v>
      </c>
      <c r="BC14963" s="57">
        <v>0</v>
      </c>
      <c r="BD14963" s="57">
        <v>0</v>
      </c>
      <c r="BE14963" s="57">
        <v>0</v>
      </c>
      <c r="BF14963" s="57">
        <v>0</v>
      </c>
      <c r="BG14963" s="57">
        <v>0</v>
      </c>
      <c r="BH14963" s="56">
        <v>0</v>
      </c>
      <c r="BI14963" s="56">
        <v>0</v>
      </c>
      <c r="BJ14963" s="56">
        <v>0</v>
      </c>
      <c r="BK14963" s="56">
        <v>0</v>
      </c>
      <c r="BL14963" s="56">
        <v>0</v>
      </c>
      <c r="BM14963" s="56">
        <v>0</v>
      </c>
      <c r="BN14963" s="56">
        <v>0</v>
      </c>
      <c r="BO14963" s="56">
        <v>0</v>
      </c>
      <c r="BP14963" s="56">
        <v>0</v>
      </c>
      <c r="BQ14963" s="56">
        <v>0</v>
      </c>
      <c r="BR14963" s="56">
        <v>0</v>
      </c>
      <c r="BS14963" s="56">
        <v>0</v>
      </c>
      <c r="BT14963" s="56">
        <v>0</v>
      </c>
      <c r="BU14963" s="56">
        <v>0</v>
      </c>
      <c r="BV14963" s="56">
        <v>0</v>
      </c>
      <c r="BW14963" s="56">
        <v>0</v>
      </c>
      <c r="BX14963" s="56">
        <v>0</v>
      </c>
      <c r="BY14963" s="56">
        <v>0</v>
      </c>
      <c r="BZ14963" s="56">
        <v>0</v>
      </c>
      <c r="CA14963" s="56">
        <v>0</v>
      </c>
      <c r="CB14963" s="56">
        <v>0</v>
      </c>
      <c r="CC14963" s="56">
        <v>0</v>
      </c>
      <c r="CD14963" s="56">
        <v>0</v>
      </c>
      <c r="CE14963" s="56">
        <v>0</v>
      </c>
      <c r="CF14963" s="56">
        <v>0</v>
      </c>
      <c r="CG14963" s="56">
        <v>0</v>
      </c>
      <c r="CH14963" s="56">
        <v>0</v>
      </c>
      <c r="CI14963" s="56">
        <v>0</v>
      </c>
      <c r="CJ14963" s="56">
        <v>0</v>
      </c>
      <c r="CK14963" s="56">
        <v>0</v>
      </c>
      <c r="CL14963" s="56">
        <v>0</v>
      </c>
      <c r="CM14963" s="56">
        <v>0</v>
      </c>
      <c r="CN14963" s="56">
        <v>0</v>
      </c>
      <c r="CO14963" s="56">
        <v>0</v>
      </c>
      <c r="CP14963" s="56">
        <v>0</v>
      </c>
      <c r="CQ14963" s="56">
        <v>0</v>
      </c>
      <c r="CR14963" s="56">
        <v>0</v>
      </c>
      <c r="CS14963" s="56">
        <v>0</v>
      </c>
      <c r="CT14963" s="56">
        <v>0</v>
      </c>
      <c r="CU14963" s="56">
        <v>0</v>
      </c>
      <c r="CV14963" s="56">
        <v>0</v>
      </c>
      <c r="CW14963" s="54">
        <v>2020</v>
      </c>
    </row>
    <row r="14964" spans="1:101" s="46" customFormat="1" hidden="1" x14ac:dyDescent="0.25">
      <c r="A14964" s="46" t="str">
        <f>_xlfn.CONCAT("Vintage",_xlfn.MAXIFS('Form 860'!AE:AE,'Form 860'!D:D,'Form 923'!D14964))</f>
        <v>Vintage0</v>
      </c>
      <c r="B14964" t="str">
        <f>IF(COUNTIFS('Fuel &amp; Prime Mover Code Lookups'!G:G,S14964)=1,INDEX('Fuel &amp; Prime Mover Code Lookups'!J:J,MATCH(S14964,'Fuel &amp; Prime Mover Code Lookups'!G:G,0)),INDEX('Fuel &amp; Prime Mover Code Lookups'!J:J,MATCH(_xlfn.CONCAT(S14964,R14964),'Fuel &amp; Prime Mover Code Lookups'!I:I,0)))</f>
        <v>other</v>
      </c>
      <c r="C14964" t="b">
        <f>INDEX('Fuel &amp; Prime Mover Code Lookups'!$N$15:$N$21,MATCH(Q14964,'Fuel &amp; Prime Mover Code Lookups'!$M$15:$M$21,0))</f>
        <v>1</v>
      </c>
      <c r="D14964" t="str">
        <f t="shared" si="233"/>
        <v>99999.99999.MA.BA</v>
      </c>
      <c r="E14964" s="54">
        <v>99999</v>
      </c>
      <c r="F14964" s="55" t="s">
        <v>20</v>
      </c>
      <c r="G14964" s="54" t="s">
        <v>501</v>
      </c>
      <c r="H14964" s="55" t="s">
        <v>14643</v>
      </c>
      <c r="I14964" s="55" t="s">
        <v>14643</v>
      </c>
      <c r="J14964" s="54">
        <v>99999</v>
      </c>
      <c r="K14964" s="55" t="s">
        <v>992</v>
      </c>
      <c r="L14964" s="55" t="s">
        <v>980</v>
      </c>
      <c r="M14964" s="55" t="s">
        <v>404</v>
      </c>
      <c r="N14964" s="55" t="s">
        <v>404</v>
      </c>
      <c r="O14964" s="54">
        <v>99999</v>
      </c>
      <c r="P14964" s="54">
        <v>2</v>
      </c>
      <c r="Q14964" s="55" t="s">
        <v>27</v>
      </c>
      <c r="R14964" s="55" t="s">
        <v>51</v>
      </c>
      <c r="S14964" s="55" t="s">
        <v>73</v>
      </c>
      <c r="T14964" s="55" t="s">
        <v>78</v>
      </c>
      <c r="U14964" s="55" t="s">
        <v>14643</v>
      </c>
      <c r="V14964" s="55" t="s">
        <v>404</v>
      </c>
      <c r="W14964" s="55" t="s">
        <v>630</v>
      </c>
      <c r="X14964" s="56" t="s">
        <v>501</v>
      </c>
      <c r="Y14964" s="56" t="s">
        <v>501</v>
      </c>
      <c r="Z14964" s="56" t="s">
        <v>501</v>
      </c>
      <c r="AA14964" s="56" t="s">
        <v>501</v>
      </c>
      <c r="AB14964" s="56" t="s">
        <v>501</v>
      </c>
      <c r="AC14964" s="56" t="s">
        <v>501</v>
      </c>
      <c r="AD14964" s="56">
        <v>0</v>
      </c>
      <c r="AE14964" s="56">
        <v>0</v>
      </c>
      <c r="AF14964" s="56">
        <v>0</v>
      </c>
      <c r="AG14964" s="56">
        <v>0</v>
      </c>
      <c r="AH14964" s="56">
        <v>0</v>
      </c>
      <c r="AI14964" s="56" t="s">
        <v>501</v>
      </c>
      <c r="AJ14964" s="56" t="s">
        <v>501</v>
      </c>
      <c r="AK14964" s="56" t="s">
        <v>501</v>
      </c>
      <c r="AL14964" s="56" t="s">
        <v>501</v>
      </c>
      <c r="AM14964" s="56" t="s">
        <v>501</v>
      </c>
      <c r="AN14964" s="56" t="s">
        <v>501</v>
      </c>
      <c r="AO14964" s="56" t="s">
        <v>501</v>
      </c>
      <c r="AP14964" s="56">
        <v>0</v>
      </c>
      <c r="AQ14964" s="56">
        <v>0</v>
      </c>
      <c r="AR14964" s="56">
        <v>0</v>
      </c>
      <c r="AS14964" s="56">
        <v>0</v>
      </c>
      <c r="AT14964" s="56">
        <v>0</v>
      </c>
      <c r="AU14964" s="56" t="s">
        <v>501</v>
      </c>
      <c r="AV14964" s="57" t="s">
        <v>501</v>
      </c>
      <c r="AW14964" s="57" t="s">
        <v>501</v>
      </c>
      <c r="AX14964" s="57" t="s">
        <v>501</v>
      </c>
      <c r="AY14964" s="57" t="s">
        <v>501</v>
      </c>
      <c r="AZ14964" s="57" t="s">
        <v>501</v>
      </c>
      <c r="BA14964" s="57" t="s">
        <v>501</v>
      </c>
      <c r="BB14964" s="57">
        <v>0</v>
      </c>
      <c r="BC14964" s="57">
        <v>0</v>
      </c>
      <c r="BD14964" s="57">
        <v>0</v>
      </c>
      <c r="BE14964" s="57">
        <v>0</v>
      </c>
      <c r="BF14964" s="57">
        <v>0</v>
      </c>
      <c r="BG14964" s="57" t="s">
        <v>501</v>
      </c>
      <c r="BH14964" s="56" t="s">
        <v>501</v>
      </c>
      <c r="BI14964" s="56" t="s">
        <v>501</v>
      </c>
      <c r="BJ14964" s="56" t="s">
        <v>501</v>
      </c>
      <c r="BK14964" s="56" t="s">
        <v>501</v>
      </c>
      <c r="BL14964" s="56" t="s">
        <v>501</v>
      </c>
      <c r="BM14964" s="56" t="s">
        <v>501</v>
      </c>
      <c r="BN14964" s="56">
        <v>0</v>
      </c>
      <c r="BO14964" s="56">
        <v>0</v>
      </c>
      <c r="BP14964" s="56">
        <v>0</v>
      </c>
      <c r="BQ14964" s="56">
        <v>0</v>
      </c>
      <c r="BR14964" s="56">
        <v>0</v>
      </c>
      <c r="BS14964" s="56" t="s">
        <v>501</v>
      </c>
      <c r="BT14964" s="56" t="s">
        <v>501</v>
      </c>
      <c r="BU14964" s="56" t="s">
        <v>501</v>
      </c>
      <c r="BV14964" s="56" t="s">
        <v>501</v>
      </c>
      <c r="BW14964" s="56" t="s">
        <v>501</v>
      </c>
      <c r="BX14964" s="56" t="s">
        <v>501</v>
      </c>
      <c r="BY14964" s="56" t="s">
        <v>501</v>
      </c>
      <c r="BZ14964" s="56">
        <v>0</v>
      </c>
      <c r="CA14964" s="56">
        <v>0</v>
      </c>
      <c r="CB14964" s="56">
        <v>0</v>
      </c>
      <c r="CC14964" s="56">
        <v>0</v>
      </c>
      <c r="CD14964" s="56">
        <v>0</v>
      </c>
      <c r="CE14964" s="56" t="s">
        <v>501</v>
      </c>
      <c r="CF14964" s="56" t="s">
        <v>501</v>
      </c>
      <c r="CG14964" s="56" t="s">
        <v>501</v>
      </c>
      <c r="CH14964" s="56" t="s">
        <v>501</v>
      </c>
      <c r="CI14964" s="56" t="s">
        <v>501</v>
      </c>
      <c r="CJ14964" s="56" t="s">
        <v>501</v>
      </c>
      <c r="CK14964" s="56" t="s">
        <v>501</v>
      </c>
      <c r="CL14964" s="56">
        <v>0</v>
      </c>
      <c r="CM14964" s="56">
        <v>0</v>
      </c>
      <c r="CN14964" s="56">
        <v>0</v>
      </c>
      <c r="CO14964" s="56">
        <v>0</v>
      </c>
      <c r="CP14964" s="56">
        <v>0</v>
      </c>
      <c r="CQ14964" s="56" t="s">
        <v>501</v>
      </c>
      <c r="CR14964" s="56">
        <v>0</v>
      </c>
      <c r="CS14964" s="56">
        <v>0</v>
      </c>
      <c r="CT14964" s="56">
        <v>0</v>
      </c>
      <c r="CU14964" s="56">
        <v>0</v>
      </c>
      <c r="CV14964" s="56">
        <v>0</v>
      </c>
      <c r="CW14964" s="54">
        <v>2020</v>
      </c>
    </row>
    <row r="14965" spans="1:101" s="46" customFormat="1" hidden="1" x14ac:dyDescent="0.25">
      <c r="A14965" s="46" t="str">
        <f>_xlfn.CONCAT("Vintage",_xlfn.MAXIFS('Form 860'!AE:AE,'Form 860'!D:D,'Form 923'!D14965))</f>
        <v>Vintage0</v>
      </c>
      <c r="B14965" t="str">
        <f>IF(COUNTIFS('Fuel &amp; Prime Mover Code Lookups'!G:G,S14965)=1,INDEX('Fuel &amp; Prime Mover Code Lookups'!J:J,MATCH(S14965,'Fuel &amp; Prime Mover Code Lookups'!G:G,0)),INDEX('Fuel &amp; Prime Mover Code Lookups'!J:J,MATCH(_xlfn.CONCAT(S14965,R14965),'Fuel &amp; Prime Mover Code Lookups'!I:I,0)))</f>
        <v>other</v>
      </c>
      <c r="C14965" t="b">
        <f>INDEX('Fuel &amp; Prime Mover Code Lookups'!$N$15:$N$21,MATCH(Q14965,'Fuel &amp; Prime Mover Code Lookups'!$M$15:$M$21,0))</f>
        <v>1</v>
      </c>
      <c r="D14965" t="str">
        <f t="shared" si="233"/>
        <v>99999.99999.VT.BA</v>
      </c>
      <c r="E14965" s="54">
        <v>99999</v>
      </c>
      <c r="F14965" s="55" t="s">
        <v>20</v>
      </c>
      <c r="G14965" s="54" t="s">
        <v>501</v>
      </c>
      <c r="H14965" s="55" t="s">
        <v>14643</v>
      </c>
      <c r="I14965" s="55" t="s">
        <v>14643</v>
      </c>
      <c r="J14965" s="54">
        <v>99999</v>
      </c>
      <c r="K14965" s="55" t="s">
        <v>1029</v>
      </c>
      <c r="L14965" s="55" t="s">
        <v>980</v>
      </c>
      <c r="M14965" s="55" t="s">
        <v>404</v>
      </c>
      <c r="N14965" s="55" t="s">
        <v>404</v>
      </c>
      <c r="O14965" s="54">
        <v>99999</v>
      </c>
      <c r="P14965" s="54">
        <v>1</v>
      </c>
      <c r="Q14965" s="55" t="s">
        <v>21</v>
      </c>
      <c r="R14965" s="55" t="s">
        <v>51</v>
      </c>
      <c r="S14965" s="55" t="s">
        <v>73</v>
      </c>
      <c r="T14965" s="55" t="s">
        <v>78</v>
      </c>
      <c r="U14965" s="55" t="s">
        <v>14643</v>
      </c>
      <c r="V14965" s="55" t="s">
        <v>404</v>
      </c>
      <c r="W14965" s="55" t="s">
        <v>630</v>
      </c>
      <c r="X14965" s="56" t="s">
        <v>501</v>
      </c>
      <c r="Y14965" s="56" t="s">
        <v>501</v>
      </c>
      <c r="Z14965" s="56" t="s">
        <v>501</v>
      </c>
      <c r="AA14965" s="56" t="s">
        <v>501</v>
      </c>
      <c r="AB14965" s="56" t="s">
        <v>501</v>
      </c>
      <c r="AC14965" s="56" t="s">
        <v>501</v>
      </c>
      <c r="AD14965" s="56" t="s">
        <v>501</v>
      </c>
      <c r="AE14965" s="56" t="s">
        <v>501</v>
      </c>
      <c r="AF14965" s="56" t="s">
        <v>501</v>
      </c>
      <c r="AG14965" s="56">
        <v>0</v>
      </c>
      <c r="AH14965" s="56" t="s">
        <v>501</v>
      </c>
      <c r="AI14965" s="56" t="s">
        <v>501</v>
      </c>
      <c r="AJ14965" s="56" t="s">
        <v>501</v>
      </c>
      <c r="AK14965" s="56" t="s">
        <v>501</v>
      </c>
      <c r="AL14965" s="56" t="s">
        <v>501</v>
      </c>
      <c r="AM14965" s="56" t="s">
        <v>501</v>
      </c>
      <c r="AN14965" s="56" t="s">
        <v>501</v>
      </c>
      <c r="AO14965" s="56" t="s">
        <v>501</v>
      </c>
      <c r="AP14965" s="56" t="s">
        <v>501</v>
      </c>
      <c r="AQ14965" s="56" t="s">
        <v>501</v>
      </c>
      <c r="AR14965" s="56" t="s">
        <v>501</v>
      </c>
      <c r="AS14965" s="56">
        <v>0</v>
      </c>
      <c r="AT14965" s="56" t="s">
        <v>501</v>
      </c>
      <c r="AU14965" s="56" t="s">
        <v>501</v>
      </c>
      <c r="AV14965" s="57" t="s">
        <v>501</v>
      </c>
      <c r="AW14965" s="57" t="s">
        <v>501</v>
      </c>
      <c r="AX14965" s="57" t="s">
        <v>501</v>
      </c>
      <c r="AY14965" s="57" t="s">
        <v>501</v>
      </c>
      <c r="AZ14965" s="57" t="s">
        <v>501</v>
      </c>
      <c r="BA14965" s="57" t="s">
        <v>501</v>
      </c>
      <c r="BB14965" s="57" t="s">
        <v>501</v>
      </c>
      <c r="BC14965" s="57" t="s">
        <v>501</v>
      </c>
      <c r="BD14965" s="57" t="s">
        <v>501</v>
      </c>
      <c r="BE14965" s="57">
        <v>0</v>
      </c>
      <c r="BF14965" s="57" t="s">
        <v>501</v>
      </c>
      <c r="BG14965" s="57" t="s">
        <v>501</v>
      </c>
      <c r="BH14965" s="56" t="s">
        <v>501</v>
      </c>
      <c r="BI14965" s="56" t="s">
        <v>501</v>
      </c>
      <c r="BJ14965" s="56" t="s">
        <v>501</v>
      </c>
      <c r="BK14965" s="56" t="s">
        <v>501</v>
      </c>
      <c r="BL14965" s="56" t="s">
        <v>501</v>
      </c>
      <c r="BM14965" s="56" t="s">
        <v>501</v>
      </c>
      <c r="BN14965" s="56" t="s">
        <v>501</v>
      </c>
      <c r="BO14965" s="56" t="s">
        <v>501</v>
      </c>
      <c r="BP14965" s="56" t="s">
        <v>501</v>
      </c>
      <c r="BQ14965" s="56">
        <v>0</v>
      </c>
      <c r="BR14965" s="56" t="s">
        <v>501</v>
      </c>
      <c r="BS14965" s="56" t="s">
        <v>501</v>
      </c>
      <c r="BT14965" s="56" t="s">
        <v>501</v>
      </c>
      <c r="BU14965" s="56" t="s">
        <v>501</v>
      </c>
      <c r="BV14965" s="56" t="s">
        <v>501</v>
      </c>
      <c r="BW14965" s="56" t="s">
        <v>501</v>
      </c>
      <c r="BX14965" s="56" t="s">
        <v>501</v>
      </c>
      <c r="BY14965" s="56" t="s">
        <v>501</v>
      </c>
      <c r="BZ14965" s="56" t="s">
        <v>501</v>
      </c>
      <c r="CA14965" s="56" t="s">
        <v>501</v>
      </c>
      <c r="CB14965" s="56" t="s">
        <v>501</v>
      </c>
      <c r="CC14965" s="56">
        <v>0</v>
      </c>
      <c r="CD14965" s="56" t="s">
        <v>501</v>
      </c>
      <c r="CE14965" s="56" t="s">
        <v>501</v>
      </c>
      <c r="CF14965" s="56" t="s">
        <v>501</v>
      </c>
      <c r="CG14965" s="56" t="s">
        <v>501</v>
      </c>
      <c r="CH14965" s="56" t="s">
        <v>501</v>
      </c>
      <c r="CI14965" s="56" t="s">
        <v>501</v>
      </c>
      <c r="CJ14965" s="56" t="s">
        <v>501</v>
      </c>
      <c r="CK14965" s="56" t="s">
        <v>501</v>
      </c>
      <c r="CL14965" s="56" t="s">
        <v>501</v>
      </c>
      <c r="CM14965" s="56" t="s">
        <v>501</v>
      </c>
      <c r="CN14965" s="56" t="s">
        <v>501</v>
      </c>
      <c r="CO14965" s="56">
        <v>0</v>
      </c>
      <c r="CP14965" s="56" t="s">
        <v>501</v>
      </c>
      <c r="CQ14965" s="56" t="s">
        <v>501</v>
      </c>
      <c r="CR14965" s="56">
        <v>0</v>
      </c>
      <c r="CS14965" s="56">
        <v>0</v>
      </c>
      <c r="CT14965" s="56">
        <v>0</v>
      </c>
      <c r="CU14965" s="56">
        <v>0</v>
      </c>
      <c r="CV14965" s="56">
        <v>0</v>
      </c>
      <c r="CW14965" s="54">
        <v>2020</v>
      </c>
    </row>
    <row r="14966" spans="1:101" s="46" customFormat="1" hidden="1" x14ac:dyDescent="0.25">
      <c r="A14966" s="46" t="str">
        <f>_xlfn.CONCAT("Vintage",_xlfn.MAXIFS('Form 860'!AE:AE,'Form 860'!D:D,'Form 923'!D14966))</f>
        <v>Vintage0</v>
      </c>
      <c r="B14966" t="str">
        <f>IF(COUNTIFS('Fuel &amp; Prime Mover Code Lookups'!G:G,S14966)=1,INDEX('Fuel &amp; Prime Mover Code Lookups'!J:J,MATCH(S14966,'Fuel &amp; Prime Mover Code Lookups'!G:G,0)),INDEX('Fuel &amp; Prime Mover Code Lookups'!J:J,MATCH(_xlfn.CONCAT(S14966,R14966),'Fuel &amp; Prime Mover Code Lookups'!I:I,0)))</f>
        <v>other</v>
      </c>
      <c r="C14966" t="b">
        <f>INDEX('Fuel &amp; Prime Mover Code Lookups'!$N$15:$N$21,MATCH(Q14966,'Fuel &amp; Prime Mover Code Lookups'!$M$15:$M$21,0))</f>
        <v>1</v>
      </c>
      <c r="D14966" t="str">
        <f t="shared" si="233"/>
        <v>99999.99999.TX.BA</v>
      </c>
      <c r="E14966" s="54">
        <v>99999</v>
      </c>
      <c r="F14966" s="55" t="s">
        <v>20</v>
      </c>
      <c r="G14966" s="54" t="s">
        <v>501</v>
      </c>
      <c r="H14966" s="55" t="s">
        <v>14643</v>
      </c>
      <c r="I14966" s="55" t="s">
        <v>14643</v>
      </c>
      <c r="J14966" s="54">
        <v>99999</v>
      </c>
      <c r="K14966" s="55" t="s">
        <v>524</v>
      </c>
      <c r="L14966" s="55" t="s">
        <v>525</v>
      </c>
      <c r="M14966" s="55" t="s">
        <v>404</v>
      </c>
      <c r="N14966" s="55" t="s">
        <v>404</v>
      </c>
      <c r="O14966" s="54">
        <v>99999</v>
      </c>
      <c r="P14966" s="54">
        <v>2</v>
      </c>
      <c r="Q14966" s="55" t="s">
        <v>27</v>
      </c>
      <c r="R14966" s="55" t="s">
        <v>51</v>
      </c>
      <c r="S14966" s="55" t="s">
        <v>73</v>
      </c>
      <c r="T14966" s="55" t="s">
        <v>78</v>
      </c>
      <c r="U14966" s="55" t="s">
        <v>14643</v>
      </c>
      <c r="V14966" s="55" t="s">
        <v>404</v>
      </c>
      <c r="W14966" s="55" t="s">
        <v>630</v>
      </c>
      <c r="X14966" s="56" t="s">
        <v>501</v>
      </c>
      <c r="Y14966" s="56">
        <v>0</v>
      </c>
      <c r="Z14966" s="56">
        <v>0</v>
      </c>
      <c r="AA14966" s="56">
        <v>0</v>
      </c>
      <c r="AB14966" s="56">
        <v>0</v>
      </c>
      <c r="AC14966" s="56">
        <v>0</v>
      </c>
      <c r="AD14966" s="56">
        <v>0</v>
      </c>
      <c r="AE14966" s="56">
        <v>0</v>
      </c>
      <c r="AF14966" s="56">
        <v>0</v>
      </c>
      <c r="AG14966" s="56">
        <v>0</v>
      </c>
      <c r="AH14966" s="56">
        <v>0</v>
      </c>
      <c r="AI14966" s="56">
        <v>0</v>
      </c>
      <c r="AJ14966" s="56" t="s">
        <v>501</v>
      </c>
      <c r="AK14966" s="56">
        <v>0</v>
      </c>
      <c r="AL14966" s="56">
        <v>0</v>
      </c>
      <c r="AM14966" s="56">
        <v>0</v>
      </c>
      <c r="AN14966" s="56">
        <v>0</v>
      </c>
      <c r="AO14966" s="56">
        <v>0</v>
      </c>
      <c r="AP14966" s="56">
        <v>0</v>
      </c>
      <c r="AQ14966" s="56">
        <v>0</v>
      </c>
      <c r="AR14966" s="56">
        <v>0</v>
      </c>
      <c r="AS14966" s="56">
        <v>0</v>
      </c>
      <c r="AT14966" s="56">
        <v>0</v>
      </c>
      <c r="AU14966" s="56">
        <v>0</v>
      </c>
      <c r="AV14966" s="57" t="s">
        <v>501</v>
      </c>
      <c r="AW14966" s="57">
        <v>0</v>
      </c>
      <c r="AX14966" s="57">
        <v>0</v>
      </c>
      <c r="AY14966" s="57">
        <v>0</v>
      </c>
      <c r="AZ14966" s="57">
        <v>0</v>
      </c>
      <c r="BA14966" s="57">
        <v>0</v>
      </c>
      <c r="BB14966" s="57">
        <v>0</v>
      </c>
      <c r="BC14966" s="57">
        <v>0</v>
      </c>
      <c r="BD14966" s="57">
        <v>0</v>
      </c>
      <c r="BE14966" s="57">
        <v>0</v>
      </c>
      <c r="BF14966" s="57">
        <v>0</v>
      </c>
      <c r="BG14966" s="57">
        <v>0</v>
      </c>
      <c r="BH14966" s="56" t="s">
        <v>501</v>
      </c>
      <c r="BI14966" s="56">
        <v>0</v>
      </c>
      <c r="BJ14966" s="56">
        <v>0</v>
      </c>
      <c r="BK14966" s="56">
        <v>0</v>
      </c>
      <c r="BL14966" s="56">
        <v>0</v>
      </c>
      <c r="BM14966" s="56">
        <v>0</v>
      </c>
      <c r="BN14966" s="56">
        <v>0</v>
      </c>
      <c r="BO14966" s="56">
        <v>0</v>
      </c>
      <c r="BP14966" s="56">
        <v>0</v>
      </c>
      <c r="BQ14966" s="56">
        <v>0</v>
      </c>
      <c r="BR14966" s="56">
        <v>0</v>
      </c>
      <c r="BS14966" s="56">
        <v>0</v>
      </c>
      <c r="BT14966" s="56" t="s">
        <v>501</v>
      </c>
      <c r="BU14966" s="56">
        <v>0</v>
      </c>
      <c r="BV14966" s="56">
        <v>0</v>
      </c>
      <c r="BW14966" s="56">
        <v>0</v>
      </c>
      <c r="BX14966" s="56">
        <v>0</v>
      </c>
      <c r="BY14966" s="56">
        <v>0</v>
      </c>
      <c r="BZ14966" s="56">
        <v>0</v>
      </c>
      <c r="CA14966" s="56">
        <v>0</v>
      </c>
      <c r="CB14966" s="56">
        <v>0</v>
      </c>
      <c r="CC14966" s="56">
        <v>0</v>
      </c>
      <c r="CD14966" s="56">
        <v>0</v>
      </c>
      <c r="CE14966" s="56">
        <v>0</v>
      </c>
      <c r="CF14966" s="56" t="s">
        <v>501</v>
      </c>
      <c r="CG14966" s="56">
        <v>0</v>
      </c>
      <c r="CH14966" s="56">
        <v>0</v>
      </c>
      <c r="CI14966" s="56">
        <v>0</v>
      </c>
      <c r="CJ14966" s="56">
        <v>0</v>
      </c>
      <c r="CK14966" s="56">
        <v>0</v>
      </c>
      <c r="CL14966" s="56">
        <v>0</v>
      </c>
      <c r="CM14966" s="56">
        <v>0</v>
      </c>
      <c r="CN14966" s="56">
        <v>0</v>
      </c>
      <c r="CO14966" s="56">
        <v>0</v>
      </c>
      <c r="CP14966" s="56">
        <v>0</v>
      </c>
      <c r="CQ14966" s="56">
        <v>0</v>
      </c>
      <c r="CR14966" s="56">
        <v>0</v>
      </c>
      <c r="CS14966" s="56">
        <v>0</v>
      </c>
      <c r="CT14966" s="56">
        <v>0</v>
      </c>
      <c r="CU14966" s="56">
        <v>0</v>
      </c>
      <c r="CV14966" s="56">
        <v>0</v>
      </c>
      <c r="CW14966" s="54">
        <v>2020</v>
      </c>
    </row>
    <row r="14967" spans="1:101" s="46" customFormat="1" hidden="1" x14ac:dyDescent="0.25">
      <c r="A14967" s="46" t="str">
        <f>_xlfn.CONCAT("Vintage",_xlfn.MAXIFS('Form 860'!AE:AE,'Form 860'!D:D,'Form 923'!D14967))</f>
        <v>Vintage0</v>
      </c>
      <c r="B14967" t="str">
        <f>IF(COUNTIFS('Fuel &amp; Prime Mover Code Lookups'!G:G,S14967)=1,INDEX('Fuel &amp; Prime Mover Code Lookups'!J:J,MATCH(S14967,'Fuel &amp; Prime Mover Code Lookups'!G:G,0)),INDEX('Fuel &amp; Prime Mover Code Lookups'!J:J,MATCH(_xlfn.CONCAT(S14967,R14967),'Fuel &amp; Prime Mover Code Lookups'!I:I,0)))</f>
        <v>other</v>
      </c>
      <c r="C14967" t="b">
        <f>INDEX('Fuel &amp; Prime Mover Code Lookups'!$N$15:$N$21,MATCH(Q14967,'Fuel &amp; Prime Mover Code Lookups'!$M$15:$M$21,0))</f>
        <v>1</v>
      </c>
      <c r="D14967" t="str">
        <f t="shared" si="233"/>
        <v>99999.99999.ME.BA</v>
      </c>
      <c r="E14967" s="54">
        <v>99999</v>
      </c>
      <c r="F14967" s="55" t="s">
        <v>20</v>
      </c>
      <c r="G14967" s="54" t="s">
        <v>501</v>
      </c>
      <c r="H14967" s="55" t="s">
        <v>14643</v>
      </c>
      <c r="I14967" s="55" t="s">
        <v>14643</v>
      </c>
      <c r="J14967" s="54">
        <v>99999</v>
      </c>
      <c r="K14967" s="55" t="s">
        <v>1168</v>
      </c>
      <c r="L14967" s="55" t="s">
        <v>980</v>
      </c>
      <c r="M14967" s="55" t="s">
        <v>404</v>
      </c>
      <c r="N14967" s="55" t="s">
        <v>404</v>
      </c>
      <c r="O14967" s="54">
        <v>99999</v>
      </c>
      <c r="P14967" s="54">
        <v>2</v>
      </c>
      <c r="Q14967" s="55" t="s">
        <v>27</v>
      </c>
      <c r="R14967" s="55" t="s">
        <v>51</v>
      </c>
      <c r="S14967" s="55" t="s">
        <v>73</v>
      </c>
      <c r="T14967" s="55" t="s">
        <v>78</v>
      </c>
      <c r="U14967" s="55" t="s">
        <v>14643</v>
      </c>
      <c r="V14967" s="55" t="s">
        <v>404</v>
      </c>
      <c r="W14967" s="55" t="s">
        <v>630</v>
      </c>
      <c r="X14967" s="56">
        <v>0</v>
      </c>
      <c r="Y14967" s="56">
        <v>0</v>
      </c>
      <c r="Z14967" s="56">
        <v>0</v>
      </c>
      <c r="AA14967" s="56">
        <v>0</v>
      </c>
      <c r="AB14967" s="56">
        <v>0</v>
      </c>
      <c r="AC14967" s="56">
        <v>0</v>
      </c>
      <c r="AD14967" s="56">
        <v>0</v>
      </c>
      <c r="AE14967" s="56">
        <v>0</v>
      </c>
      <c r="AF14967" s="56">
        <v>0</v>
      </c>
      <c r="AG14967" s="56">
        <v>0</v>
      </c>
      <c r="AH14967" s="56">
        <v>0</v>
      </c>
      <c r="AI14967" s="56">
        <v>0</v>
      </c>
      <c r="AJ14967" s="56">
        <v>0</v>
      </c>
      <c r="AK14967" s="56">
        <v>0</v>
      </c>
      <c r="AL14967" s="56">
        <v>0</v>
      </c>
      <c r="AM14967" s="56">
        <v>0</v>
      </c>
      <c r="AN14967" s="56">
        <v>0</v>
      </c>
      <c r="AO14967" s="56">
        <v>0</v>
      </c>
      <c r="AP14967" s="56">
        <v>0</v>
      </c>
      <c r="AQ14967" s="56">
        <v>0</v>
      </c>
      <c r="AR14967" s="56">
        <v>0</v>
      </c>
      <c r="AS14967" s="56">
        <v>0</v>
      </c>
      <c r="AT14967" s="56">
        <v>0</v>
      </c>
      <c r="AU14967" s="56">
        <v>0</v>
      </c>
      <c r="AV14967" s="57">
        <v>0</v>
      </c>
      <c r="AW14967" s="57">
        <v>0</v>
      </c>
      <c r="AX14967" s="57">
        <v>0</v>
      </c>
      <c r="AY14967" s="57">
        <v>0</v>
      </c>
      <c r="AZ14967" s="57">
        <v>0</v>
      </c>
      <c r="BA14967" s="57">
        <v>0</v>
      </c>
      <c r="BB14967" s="57">
        <v>0</v>
      </c>
      <c r="BC14967" s="57">
        <v>0</v>
      </c>
      <c r="BD14967" s="57">
        <v>0</v>
      </c>
      <c r="BE14967" s="57">
        <v>0</v>
      </c>
      <c r="BF14967" s="57">
        <v>0</v>
      </c>
      <c r="BG14967" s="57">
        <v>0</v>
      </c>
      <c r="BH14967" s="56">
        <v>0</v>
      </c>
      <c r="BI14967" s="56">
        <v>0</v>
      </c>
      <c r="BJ14967" s="56">
        <v>0</v>
      </c>
      <c r="BK14967" s="56">
        <v>0</v>
      </c>
      <c r="BL14967" s="56">
        <v>0</v>
      </c>
      <c r="BM14967" s="56">
        <v>0</v>
      </c>
      <c r="BN14967" s="56">
        <v>0</v>
      </c>
      <c r="BO14967" s="56">
        <v>0</v>
      </c>
      <c r="BP14967" s="56">
        <v>0</v>
      </c>
      <c r="BQ14967" s="56">
        <v>0</v>
      </c>
      <c r="BR14967" s="56">
        <v>0</v>
      </c>
      <c r="BS14967" s="56">
        <v>0</v>
      </c>
      <c r="BT14967" s="56">
        <v>0</v>
      </c>
      <c r="BU14967" s="56">
        <v>0</v>
      </c>
      <c r="BV14967" s="56">
        <v>0</v>
      </c>
      <c r="BW14967" s="56">
        <v>0</v>
      </c>
      <c r="BX14967" s="56">
        <v>0</v>
      </c>
      <c r="BY14967" s="56">
        <v>0</v>
      </c>
      <c r="BZ14967" s="56">
        <v>0</v>
      </c>
      <c r="CA14967" s="56">
        <v>0</v>
      </c>
      <c r="CB14967" s="56">
        <v>0</v>
      </c>
      <c r="CC14967" s="56">
        <v>0</v>
      </c>
      <c r="CD14967" s="56">
        <v>0</v>
      </c>
      <c r="CE14967" s="56">
        <v>0</v>
      </c>
      <c r="CF14967" s="56">
        <v>0</v>
      </c>
      <c r="CG14967" s="56">
        <v>0</v>
      </c>
      <c r="CH14967" s="56">
        <v>0</v>
      </c>
      <c r="CI14967" s="56">
        <v>0</v>
      </c>
      <c r="CJ14967" s="56">
        <v>0</v>
      </c>
      <c r="CK14967" s="56">
        <v>0</v>
      </c>
      <c r="CL14967" s="56">
        <v>0</v>
      </c>
      <c r="CM14967" s="56">
        <v>0</v>
      </c>
      <c r="CN14967" s="56">
        <v>0</v>
      </c>
      <c r="CO14967" s="56">
        <v>0</v>
      </c>
      <c r="CP14967" s="56">
        <v>0</v>
      </c>
      <c r="CQ14967" s="56">
        <v>0</v>
      </c>
      <c r="CR14967" s="56">
        <v>0</v>
      </c>
      <c r="CS14967" s="56">
        <v>0</v>
      </c>
      <c r="CT14967" s="56">
        <v>0</v>
      </c>
      <c r="CU14967" s="56">
        <v>0</v>
      </c>
      <c r="CV14967" s="56">
        <v>0</v>
      </c>
      <c r="CW14967" s="54">
        <v>2020</v>
      </c>
    </row>
    <row r="14968" spans="1:101" s="46" customFormat="1" hidden="1" x14ac:dyDescent="0.25">
      <c r="A14968" s="46" t="str">
        <f>_xlfn.CONCAT("Vintage",_xlfn.MAXIFS('Form 860'!AE:AE,'Form 860'!D:D,'Form 923'!D14968))</f>
        <v>Vintage0</v>
      </c>
      <c r="B14968" t="str">
        <f>IF(COUNTIFS('Fuel &amp; Prime Mover Code Lookups'!G:G,S14968)=1,INDEX('Fuel &amp; Prime Mover Code Lookups'!J:J,MATCH(S14968,'Fuel &amp; Prime Mover Code Lookups'!G:G,0)),INDEX('Fuel &amp; Prime Mover Code Lookups'!J:J,MATCH(_xlfn.CONCAT(S14968,R14968),'Fuel &amp; Prime Mover Code Lookups'!I:I,0)))</f>
        <v>other</v>
      </c>
      <c r="C14968" t="b">
        <f>INDEX('Fuel &amp; Prime Mover Code Lookups'!$N$15:$N$21,MATCH(Q14968,'Fuel &amp; Prime Mover Code Lookups'!$M$15:$M$21,0))</f>
        <v>0</v>
      </c>
      <c r="D14968" t="str">
        <f t="shared" si="233"/>
        <v>99999.99999.NY.BA</v>
      </c>
      <c r="E14968" s="54">
        <v>99999</v>
      </c>
      <c r="F14968" s="55" t="s">
        <v>20</v>
      </c>
      <c r="G14968" s="54" t="s">
        <v>501</v>
      </c>
      <c r="H14968" s="55" t="s">
        <v>14643</v>
      </c>
      <c r="I14968" s="55" t="s">
        <v>14643</v>
      </c>
      <c r="J14968" s="54">
        <v>99999</v>
      </c>
      <c r="K14968" s="55" t="s">
        <v>603</v>
      </c>
      <c r="L14968" s="55" t="s">
        <v>604</v>
      </c>
      <c r="M14968" s="55" t="s">
        <v>404</v>
      </c>
      <c r="N14968" s="55" t="s">
        <v>404</v>
      </c>
      <c r="O14968" s="54">
        <v>99999</v>
      </c>
      <c r="P14968" s="54">
        <v>4</v>
      </c>
      <c r="Q14968" s="55" t="s">
        <v>34</v>
      </c>
      <c r="R14968" s="55" t="s">
        <v>51</v>
      </c>
      <c r="S14968" s="55" t="s">
        <v>73</v>
      </c>
      <c r="T14968" s="55" t="s">
        <v>78</v>
      </c>
      <c r="U14968" s="55" t="s">
        <v>14643</v>
      </c>
      <c r="V14968" s="55" t="s">
        <v>404</v>
      </c>
      <c r="W14968" s="55" t="s">
        <v>630</v>
      </c>
      <c r="X14968" s="56">
        <v>0</v>
      </c>
      <c r="Y14968" s="56">
        <v>0</v>
      </c>
      <c r="Z14968" s="56">
        <v>0</v>
      </c>
      <c r="AA14968" s="56">
        <v>0</v>
      </c>
      <c r="AB14968" s="56">
        <v>0</v>
      </c>
      <c r="AC14968" s="56">
        <v>0</v>
      </c>
      <c r="AD14968" s="56">
        <v>0</v>
      </c>
      <c r="AE14968" s="56">
        <v>0</v>
      </c>
      <c r="AF14968" s="56">
        <v>0</v>
      </c>
      <c r="AG14968" s="56">
        <v>0</v>
      </c>
      <c r="AH14968" s="56">
        <v>0</v>
      </c>
      <c r="AI14968" s="56">
        <v>0</v>
      </c>
      <c r="AJ14968" s="56">
        <v>0</v>
      </c>
      <c r="AK14968" s="56">
        <v>0</v>
      </c>
      <c r="AL14968" s="56">
        <v>0</v>
      </c>
      <c r="AM14968" s="56">
        <v>0</v>
      </c>
      <c r="AN14968" s="56">
        <v>0</v>
      </c>
      <c r="AO14968" s="56">
        <v>0</v>
      </c>
      <c r="AP14968" s="56">
        <v>0</v>
      </c>
      <c r="AQ14968" s="56">
        <v>0</v>
      </c>
      <c r="AR14968" s="56">
        <v>0</v>
      </c>
      <c r="AS14968" s="56">
        <v>0</v>
      </c>
      <c r="AT14968" s="56">
        <v>0</v>
      </c>
      <c r="AU14968" s="56">
        <v>0</v>
      </c>
      <c r="AV14968" s="57">
        <v>0</v>
      </c>
      <c r="AW14968" s="57">
        <v>0</v>
      </c>
      <c r="AX14968" s="57">
        <v>0</v>
      </c>
      <c r="AY14968" s="57">
        <v>0</v>
      </c>
      <c r="AZ14968" s="57">
        <v>0</v>
      </c>
      <c r="BA14968" s="57">
        <v>0</v>
      </c>
      <c r="BB14968" s="57">
        <v>0</v>
      </c>
      <c r="BC14968" s="57">
        <v>0</v>
      </c>
      <c r="BD14968" s="57">
        <v>0</v>
      </c>
      <c r="BE14968" s="57">
        <v>0</v>
      </c>
      <c r="BF14968" s="57">
        <v>0</v>
      </c>
      <c r="BG14968" s="57">
        <v>0</v>
      </c>
      <c r="BH14968" s="56">
        <v>0</v>
      </c>
      <c r="BI14968" s="56">
        <v>0</v>
      </c>
      <c r="BJ14968" s="56">
        <v>0</v>
      </c>
      <c r="BK14968" s="56">
        <v>0</v>
      </c>
      <c r="BL14968" s="56">
        <v>0</v>
      </c>
      <c r="BM14968" s="56">
        <v>0</v>
      </c>
      <c r="BN14968" s="56">
        <v>0</v>
      </c>
      <c r="BO14968" s="56">
        <v>0</v>
      </c>
      <c r="BP14968" s="56">
        <v>0</v>
      </c>
      <c r="BQ14968" s="56">
        <v>0</v>
      </c>
      <c r="BR14968" s="56">
        <v>0</v>
      </c>
      <c r="BS14968" s="56">
        <v>0</v>
      </c>
      <c r="BT14968" s="56">
        <v>0</v>
      </c>
      <c r="BU14968" s="56">
        <v>0</v>
      </c>
      <c r="BV14968" s="56">
        <v>0</v>
      </c>
      <c r="BW14968" s="56">
        <v>0</v>
      </c>
      <c r="BX14968" s="56">
        <v>0</v>
      </c>
      <c r="BY14968" s="56">
        <v>0</v>
      </c>
      <c r="BZ14968" s="56">
        <v>0</v>
      </c>
      <c r="CA14968" s="56">
        <v>0</v>
      </c>
      <c r="CB14968" s="56">
        <v>0</v>
      </c>
      <c r="CC14968" s="56">
        <v>0</v>
      </c>
      <c r="CD14968" s="56">
        <v>0</v>
      </c>
      <c r="CE14968" s="56">
        <v>0</v>
      </c>
      <c r="CF14968" s="56">
        <v>0</v>
      </c>
      <c r="CG14968" s="56">
        <v>0</v>
      </c>
      <c r="CH14968" s="56">
        <v>0</v>
      </c>
      <c r="CI14968" s="56">
        <v>0</v>
      </c>
      <c r="CJ14968" s="56">
        <v>0</v>
      </c>
      <c r="CK14968" s="56">
        <v>0</v>
      </c>
      <c r="CL14968" s="56">
        <v>0</v>
      </c>
      <c r="CM14968" s="56">
        <v>0</v>
      </c>
      <c r="CN14968" s="56">
        <v>0</v>
      </c>
      <c r="CO14968" s="56">
        <v>0</v>
      </c>
      <c r="CP14968" s="56">
        <v>0</v>
      </c>
      <c r="CQ14968" s="56">
        <v>0</v>
      </c>
      <c r="CR14968" s="56">
        <v>0</v>
      </c>
      <c r="CS14968" s="56">
        <v>0</v>
      </c>
      <c r="CT14968" s="56">
        <v>0</v>
      </c>
      <c r="CU14968" s="56">
        <v>0</v>
      </c>
      <c r="CV14968" s="56">
        <v>0</v>
      </c>
      <c r="CW14968" s="54">
        <v>2020</v>
      </c>
    </row>
    <row r="14969" spans="1:101" s="46" customFormat="1" hidden="1" x14ac:dyDescent="0.25">
      <c r="A14969" s="46" t="str">
        <f>_xlfn.CONCAT("Vintage",_xlfn.MAXIFS('Form 860'!AE:AE,'Form 860'!D:D,'Form 923'!D14969))</f>
        <v>Vintage0</v>
      </c>
      <c r="B14969" t="str">
        <f>IF(COUNTIFS('Fuel &amp; Prime Mover Code Lookups'!G:G,S14969)=1,INDEX('Fuel &amp; Prime Mover Code Lookups'!J:J,MATCH(S14969,'Fuel &amp; Prime Mover Code Lookups'!G:G,0)),INDEX('Fuel &amp; Prime Mover Code Lookups'!J:J,MATCH(_xlfn.CONCAT(S14969,R14969),'Fuel &amp; Prime Mover Code Lookups'!I:I,0)))</f>
        <v>other</v>
      </c>
      <c r="C14969" t="b">
        <f>INDEX('Fuel &amp; Prime Mover Code Lookups'!$N$15:$N$21,MATCH(Q14969,'Fuel &amp; Prime Mover Code Lookups'!$M$15:$M$21,0))</f>
        <v>1</v>
      </c>
      <c r="D14969" t="str">
        <f t="shared" si="233"/>
        <v>99999.99999.FL.BA</v>
      </c>
      <c r="E14969" s="54">
        <v>99999</v>
      </c>
      <c r="F14969" s="55" t="s">
        <v>20</v>
      </c>
      <c r="G14969" s="54" t="s">
        <v>501</v>
      </c>
      <c r="H14969" s="55" t="s">
        <v>14643</v>
      </c>
      <c r="I14969" s="55" t="s">
        <v>14643</v>
      </c>
      <c r="J14969" s="54">
        <v>99999</v>
      </c>
      <c r="K14969" s="55" t="s">
        <v>654</v>
      </c>
      <c r="L14969" s="55" t="s">
        <v>651</v>
      </c>
      <c r="M14969" s="55" t="s">
        <v>404</v>
      </c>
      <c r="N14969" s="55" t="s">
        <v>404</v>
      </c>
      <c r="O14969" s="54">
        <v>99999</v>
      </c>
      <c r="P14969" s="54">
        <v>1</v>
      </c>
      <c r="Q14969" s="55" t="s">
        <v>21</v>
      </c>
      <c r="R14969" s="55" t="s">
        <v>51</v>
      </c>
      <c r="S14969" s="55" t="s">
        <v>73</v>
      </c>
      <c r="T14969" s="55" t="s">
        <v>78</v>
      </c>
      <c r="U14969" s="55" t="s">
        <v>14643</v>
      </c>
      <c r="V14969" s="55" t="s">
        <v>404</v>
      </c>
      <c r="W14969" s="55" t="s">
        <v>630</v>
      </c>
      <c r="X14969" s="56">
        <v>0</v>
      </c>
      <c r="Y14969" s="56">
        <v>0</v>
      </c>
      <c r="Z14969" s="56">
        <v>0</v>
      </c>
      <c r="AA14969" s="56">
        <v>0</v>
      </c>
      <c r="AB14969" s="56">
        <v>0</v>
      </c>
      <c r="AC14969" s="56">
        <v>0</v>
      </c>
      <c r="AD14969" s="56">
        <v>0</v>
      </c>
      <c r="AE14969" s="56">
        <v>0</v>
      </c>
      <c r="AF14969" s="56">
        <v>0</v>
      </c>
      <c r="AG14969" s="56">
        <v>0</v>
      </c>
      <c r="AH14969" s="56">
        <v>0</v>
      </c>
      <c r="AI14969" s="56">
        <v>0</v>
      </c>
      <c r="AJ14969" s="56">
        <v>0</v>
      </c>
      <c r="AK14969" s="56">
        <v>0</v>
      </c>
      <c r="AL14969" s="56">
        <v>0</v>
      </c>
      <c r="AM14969" s="56">
        <v>0</v>
      </c>
      <c r="AN14969" s="56">
        <v>0</v>
      </c>
      <c r="AO14969" s="56">
        <v>0</v>
      </c>
      <c r="AP14969" s="56">
        <v>0</v>
      </c>
      <c r="AQ14969" s="56">
        <v>0</v>
      </c>
      <c r="AR14969" s="56">
        <v>0</v>
      </c>
      <c r="AS14969" s="56">
        <v>0</v>
      </c>
      <c r="AT14969" s="56">
        <v>0</v>
      </c>
      <c r="AU14969" s="56">
        <v>0</v>
      </c>
      <c r="AV14969" s="57">
        <v>0</v>
      </c>
      <c r="AW14969" s="57">
        <v>0</v>
      </c>
      <c r="AX14969" s="57">
        <v>0</v>
      </c>
      <c r="AY14969" s="57">
        <v>0</v>
      </c>
      <c r="AZ14969" s="57">
        <v>0</v>
      </c>
      <c r="BA14969" s="57">
        <v>0</v>
      </c>
      <c r="BB14969" s="57">
        <v>0</v>
      </c>
      <c r="BC14969" s="57">
        <v>0</v>
      </c>
      <c r="BD14969" s="57">
        <v>0</v>
      </c>
      <c r="BE14969" s="57">
        <v>0</v>
      </c>
      <c r="BF14969" s="57">
        <v>0</v>
      </c>
      <c r="BG14969" s="57">
        <v>0</v>
      </c>
      <c r="BH14969" s="56">
        <v>0</v>
      </c>
      <c r="BI14969" s="56">
        <v>0</v>
      </c>
      <c r="BJ14969" s="56">
        <v>0</v>
      </c>
      <c r="BK14969" s="56">
        <v>0</v>
      </c>
      <c r="BL14969" s="56">
        <v>0</v>
      </c>
      <c r="BM14969" s="56">
        <v>0</v>
      </c>
      <c r="BN14969" s="56">
        <v>0</v>
      </c>
      <c r="BO14969" s="56">
        <v>0</v>
      </c>
      <c r="BP14969" s="56">
        <v>0</v>
      </c>
      <c r="BQ14969" s="56">
        <v>0</v>
      </c>
      <c r="BR14969" s="56">
        <v>0</v>
      </c>
      <c r="BS14969" s="56">
        <v>0</v>
      </c>
      <c r="BT14969" s="56">
        <v>0</v>
      </c>
      <c r="BU14969" s="56">
        <v>0</v>
      </c>
      <c r="BV14969" s="56">
        <v>0</v>
      </c>
      <c r="BW14969" s="56">
        <v>0</v>
      </c>
      <c r="BX14969" s="56">
        <v>0</v>
      </c>
      <c r="BY14969" s="56">
        <v>0</v>
      </c>
      <c r="BZ14969" s="56">
        <v>0</v>
      </c>
      <c r="CA14969" s="56">
        <v>0</v>
      </c>
      <c r="CB14969" s="56">
        <v>0</v>
      </c>
      <c r="CC14969" s="56">
        <v>0</v>
      </c>
      <c r="CD14969" s="56">
        <v>0</v>
      </c>
      <c r="CE14969" s="56">
        <v>0</v>
      </c>
      <c r="CF14969" s="56">
        <v>0</v>
      </c>
      <c r="CG14969" s="56">
        <v>0</v>
      </c>
      <c r="CH14969" s="56">
        <v>0</v>
      </c>
      <c r="CI14969" s="56">
        <v>0</v>
      </c>
      <c r="CJ14969" s="56">
        <v>0</v>
      </c>
      <c r="CK14969" s="56">
        <v>0</v>
      </c>
      <c r="CL14969" s="56">
        <v>0</v>
      </c>
      <c r="CM14969" s="56">
        <v>0</v>
      </c>
      <c r="CN14969" s="56">
        <v>0</v>
      </c>
      <c r="CO14969" s="56">
        <v>0</v>
      </c>
      <c r="CP14969" s="56">
        <v>0</v>
      </c>
      <c r="CQ14969" s="56">
        <v>0</v>
      </c>
      <c r="CR14969" s="56">
        <v>0</v>
      </c>
      <c r="CS14969" s="56">
        <v>0</v>
      </c>
      <c r="CT14969" s="56">
        <v>0</v>
      </c>
      <c r="CU14969" s="56">
        <v>0</v>
      </c>
      <c r="CV14969" s="56">
        <v>0</v>
      </c>
      <c r="CW14969" s="54">
        <v>2020</v>
      </c>
    </row>
    <row r="14970" spans="1:101" s="46" customFormat="1" hidden="1" x14ac:dyDescent="0.25">
      <c r="A14970" s="46" t="str">
        <f>_xlfn.CONCAT("Vintage",_xlfn.MAXIFS('Form 860'!AE:AE,'Form 860'!D:D,'Form 923'!D14970))</f>
        <v>Vintage0</v>
      </c>
      <c r="B14970" t="str">
        <f>IF(COUNTIFS('Fuel &amp; Prime Mover Code Lookups'!G:G,S14970)=1,INDEX('Fuel &amp; Prime Mover Code Lookups'!J:J,MATCH(S14970,'Fuel &amp; Prime Mover Code Lookups'!G:G,0)),INDEX('Fuel &amp; Prime Mover Code Lookups'!J:J,MATCH(_xlfn.CONCAT(S14970,R14970),'Fuel &amp; Prime Mover Code Lookups'!I:I,0)))</f>
        <v>petroleum</v>
      </c>
      <c r="C14970" t="b">
        <f>INDEX('Fuel &amp; Prime Mover Code Lookups'!$N$15:$N$21,MATCH(Q14970,'Fuel &amp; Prime Mover Code Lookups'!$M$15:$M$21,0))</f>
        <v>0</v>
      </c>
      <c r="D14970" t="str">
        <f t="shared" si="233"/>
        <v>99999.99999.MD.CA</v>
      </c>
      <c r="E14970" s="54">
        <v>99999</v>
      </c>
      <c r="F14970" s="55" t="s">
        <v>28</v>
      </c>
      <c r="G14970" s="54" t="s">
        <v>501</v>
      </c>
      <c r="H14970" s="55" t="s">
        <v>14643</v>
      </c>
      <c r="I14970" s="55" t="s">
        <v>14643</v>
      </c>
      <c r="J14970" s="54">
        <v>99999</v>
      </c>
      <c r="K14970" s="55" t="s">
        <v>1042</v>
      </c>
      <c r="L14970" s="55" t="s">
        <v>651</v>
      </c>
      <c r="M14970" s="55" t="s">
        <v>404</v>
      </c>
      <c r="N14970" s="55" t="s">
        <v>404</v>
      </c>
      <c r="O14970" s="54">
        <v>99999</v>
      </c>
      <c r="P14970" s="54">
        <v>5</v>
      </c>
      <c r="Q14970" s="55" t="s">
        <v>29</v>
      </c>
      <c r="R14970" s="55" t="s">
        <v>41</v>
      </c>
      <c r="S14970" s="55" t="s">
        <v>61</v>
      </c>
      <c r="T14970" s="55" t="s">
        <v>61</v>
      </c>
      <c r="U14970" s="55" t="s">
        <v>14643</v>
      </c>
      <c r="V14970" s="55" t="s">
        <v>404</v>
      </c>
      <c r="W14970" s="55" t="s">
        <v>507</v>
      </c>
      <c r="X14970" s="56" t="s">
        <v>501</v>
      </c>
      <c r="Y14970" s="56" t="s">
        <v>501</v>
      </c>
      <c r="Z14970" s="56" t="s">
        <v>501</v>
      </c>
      <c r="AA14970" s="56" t="s">
        <v>501</v>
      </c>
      <c r="AB14970" s="56">
        <v>0</v>
      </c>
      <c r="AC14970" s="56" t="s">
        <v>501</v>
      </c>
      <c r="AD14970" s="56" t="s">
        <v>501</v>
      </c>
      <c r="AE14970" s="56" t="s">
        <v>501</v>
      </c>
      <c r="AF14970" s="56" t="s">
        <v>501</v>
      </c>
      <c r="AG14970" s="56" t="s">
        <v>501</v>
      </c>
      <c r="AH14970" s="56" t="s">
        <v>501</v>
      </c>
      <c r="AI14970" s="56" t="s">
        <v>501</v>
      </c>
      <c r="AJ14970" s="56" t="s">
        <v>501</v>
      </c>
      <c r="AK14970" s="56" t="s">
        <v>501</v>
      </c>
      <c r="AL14970" s="56" t="s">
        <v>501</v>
      </c>
      <c r="AM14970" s="56" t="s">
        <v>501</v>
      </c>
      <c r="AN14970" s="56">
        <v>0</v>
      </c>
      <c r="AO14970" s="56" t="s">
        <v>501</v>
      </c>
      <c r="AP14970" s="56" t="s">
        <v>501</v>
      </c>
      <c r="AQ14970" s="56" t="s">
        <v>501</v>
      </c>
      <c r="AR14970" s="56" t="s">
        <v>501</v>
      </c>
      <c r="AS14970" s="56" t="s">
        <v>501</v>
      </c>
      <c r="AT14970" s="56" t="s">
        <v>501</v>
      </c>
      <c r="AU14970" s="56" t="s">
        <v>501</v>
      </c>
      <c r="AV14970" s="57" t="s">
        <v>501</v>
      </c>
      <c r="AW14970" s="57" t="s">
        <v>501</v>
      </c>
      <c r="AX14970" s="57" t="s">
        <v>501</v>
      </c>
      <c r="AY14970" s="57" t="s">
        <v>501</v>
      </c>
      <c r="AZ14970" s="57">
        <v>0</v>
      </c>
      <c r="BA14970" s="57" t="s">
        <v>501</v>
      </c>
      <c r="BB14970" s="57" t="s">
        <v>501</v>
      </c>
      <c r="BC14970" s="57" t="s">
        <v>501</v>
      </c>
      <c r="BD14970" s="57" t="s">
        <v>501</v>
      </c>
      <c r="BE14970" s="57" t="s">
        <v>501</v>
      </c>
      <c r="BF14970" s="57" t="s">
        <v>501</v>
      </c>
      <c r="BG14970" s="57" t="s">
        <v>501</v>
      </c>
      <c r="BH14970" s="56" t="s">
        <v>501</v>
      </c>
      <c r="BI14970" s="56" t="s">
        <v>501</v>
      </c>
      <c r="BJ14970" s="56" t="s">
        <v>501</v>
      </c>
      <c r="BK14970" s="56" t="s">
        <v>501</v>
      </c>
      <c r="BL14970" s="56">
        <v>0</v>
      </c>
      <c r="BM14970" s="56" t="s">
        <v>501</v>
      </c>
      <c r="BN14970" s="56" t="s">
        <v>501</v>
      </c>
      <c r="BO14970" s="56" t="s">
        <v>501</v>
      </c>
      <c r="BP14970" s="56" t="s">
        <v>501</v>
      </c>
      <c r="BQ14970" s="56" t="s">
        <v>501</v>
      </c>
      <c r="BR14970" s="56" t="s">
        <v>501</v>
      </c>
      <c r="BS14970" s="56" t="s">
        <v>501</v>
      </c>
      <c r="BT14970" s="56" t="s">
        <v>501</v>
      </c>
      <c r="BU14970" s="56" t="s">
        <v>501</v>
      </c>
      <c r="BV14970" s="56" t="s">
        <v>501</v>
      </c>
      <c r="BW14970" s="56" t="s">
        <v>501</v>
      </c>
      <c r="BX14970" s="56">
        <v>0</v>
      </c>
      <c r="BY14970" s="56" t="s">
        <v>501</v>
      </c>
      <c r="BZ14970" s="56" t="s">
        <v>501</v>
      </c>
      <c r="CA14970" s="56" t="s">
        <v>501</v>
      </c>
      <c r="CB14970" s="56" t="s">
        <v>501</v>
      </c>
      <c r="CC14970" s="56" t="s">
        <v>501</v>
      </c>
      <c r="CD14970" s="56" t="s">
        <v>501</v>
      </c>
      <c r="CE14970" s="56" t="s">
        <v>501</v>
      </c>
      <c r="CF14970" s="56" t="s">
        <v>501</v>
      </c>
      <c r="CG14970" s="56" t="s">
        <v>501</v>
      </c>
      <c r="CH14970" s="56" t="s">
        <v>501</v>
      </c>
      <c r="CI14970" s="56" t="s">
        <v>501</v>
      </c>
      <c r="CJ14970" s="56">
        <v>0</v>
      </c>
      <c r="CK14970" s="56" t="s">
        <v>501</v>
      </c>
      <c r="CL14970" s="56" t="s">
        <v>501</v>
      </c>
      <c r="CM14970" s="56" t="s">
        <v>501</v>
      </c>
      <c r="CN14970" s="56" t="s">
        <v>501</v>
      </c>
      <c r="CO14970" s="56" t="s">
        <v>501</v>
      </c>
      <c r="CP14970" s="56" t="s">
        <v>501</v>
      </c>
      <c r="CQ14970" s="56" t="s">
        <v>501</v>
      </c>
      <c r="CR14970" s="56">
        <v>0</v>
      </c>
      <c r="CS14970" s="56">
        <v>0</v>
      </c>
      <c r="CT14970" s="56">
        <v>0</v>
      </c>
      <c r="CU14970" s="56">
        <v>0</v>
      </c>
      <c r="CV14970" s="56">
        <v>0</v>
      </c>
      <c r="CW14970" s="54">
        <v>2020</v>
      </c>
    </row>
    <row r="14971" spans="1:101" s="46" customFormat="1" hidden="1" x14ac:dyDescent="0.25">
      <c r="A14971" s="46" t="str">
        <f>_xlfn.CONCAT("Vintage",_xlfn.MAXIFS('Form 860'!AE:AE,'Form 860'!D:D,'Form 923'!D14971))</f>
        <v>Vintage0</v>
      </c>
      <c r="B14971" t="str">
        <f>IF(COUNTIFS('Fuel &amp; Prime Mover Code Lookups'!G:G,S14971)=1,INDEX('Fuel &amp; Prime Mover Code Lookups'!J:J,MATCH(S14971,'Fuel &amp; Prime Mover Code Lookups'!G:G,0)),INDEX('Fuel &amp; Prime Mover Code Lookups'!J:J,MATCH(_xlfn.CONCAT(S14971,R14971),'Fuel &amp; Prime Mover Code Lookups'!I:I,0)))</f>
        <v>petroleum</v>
      </c>
      <c r="C14971" t="b">
        <f>INDEX('Fuel &amp; Prime Mover Code Lookups'!$N$15:$N$21,MATCH(Q14971,'Fuel &amp; Prime Mover Code Lookups'!$M$15:$M$21,0))</f>
        <v>1</v>
      </c>
      <c r="D14971" t="str">
        <f t="shared" si="233"/>
        <v>99999.99999.VA.CA</v>
      </c>
      <c r="E14971" s="54">
        <v>99999</v>
      </c>
      <c r="F14971" s="55" t="s">
        <v>20</v>
      </c>
      <c r="G14971" s="54" t="s">
        <v>501</v>
      </c>
      <c r="H14971" s="55" t="s">
        <v>14643</v>
      </c>
      <c r="I14971" s="55" t="s">
        <v>14643</v>
      </c>
      <c r="J14971" s="54">
        <v>99999</v>
      </c>
      <c r="K14971" s="55" t="s">
        <v>2737</v>
      </c>
      <c r="L14971" s="55" t="s">
        <v>651</v>
      </c>
      <c r="M14971" s="55" t="s">
        <v>404</v>
      </c>
      <c r="N14971" s="55" t="s">
        <v>404</v>
      </c>
      <c r="O14971" s="54">
        <v>99999</v>
      </c>
      <c r="P14971" s="54">
        <v>1</v>
      </c>
      <c r="Q14971" s="55" t="s">
        <v>21</v>
      </c>
      <c r="R14971" s="55" t="s">
        <v>41</v>
      </c>
      <c r="S14971" s="55" t="s">
        <v>61</v>
      </c>
      <c r="T14971" s="55" t="s">
        <v>61</v>
      </c>
      <c r="U14971" s="55" t="s">
        <v>14643</v>
      </c>
      <c r="V14971" s="55" t="s">
        <v>404</v>
      </c>
      <c r="W14971" s="55" t="s">
        <v>507</v>
      </c>
      <c r="X14971" s="56" t="s">
        <v>501</v>
      </c>
      <c r="Y14971" s="56" t="s">
        <v>501</v>
      </c>
      <c r="Z14971" s="56" t="s">
        <v>501</v>
      </c>
      <c r="AA14971" s="56" t="s">
        <v>501</v>
      </c>
      <c r="AB14971" s="56" t="s">
        <v>501</v>
      </c>
      <c r="AC14971" s="56">
        <v>0</v>
      </c>
      <c r="AD14971" s="56" t="s">
        <v>501</v>
      </c>
      <c r="AE14971" s="56" t="s">
        <v>501</v>
      </c>
      <c r="AF14971" s="56" t="s">
        <v>501</v>
      </c>
      <c r="AG14971" s="56" t="s">
        <v>501</v>
      </c>
      <c r="AH14971" s="56" t="s">
        <v>501</v>
      </c>
      <c r="AI14971" s="56" t="s">
        <v>501</v>
      </c>
      <c r="AJ14971" s="56" t="s">
        <v>501</v>
      </c>
      <c r="AK14971" s="56" t="s">
        <v>501</v>
      </c>
      <c r="AL14971" s="56" t="s">
        <v>501</v>
      </c>
      <c r="AM14971" s="56" t="s">
        <v>501</v>
      </c>
      <c r="AN14971" s="56" t="s">
        <v>501</v>
      </c>
      <c r="AO14971" s="56">
        <v>0</v>
      </c>
      <c r="AP14971" s="56" t="s">
        <v>501</v>
      </c>
      <c r="AQ14971" s="56" t="s">
        <v>501</v>
      </c>
      <c r="AR14971" s="56" t="s">
        <v>501</v>
      </c>
      <c r="AS14971" s="56" t="s">
        <v>501</v>
      </c>
      <c r="AT14971" s="56" t="s">
        <v>501</v>
      </c>
      <c r="AU14971" s="56" t="s">
        <v>501</v>
      </c>
      <c r="AV14971" s="57" t="s">
        <v>501</v>
      </c>
      <c r="AW14971" s="57" t="s">
        <v>501</v>
      </c>
      <c r="AX14971" s="57" t="s">
        <v>501</v>
      </c>
      <c r="AY14971" s="57" t="s">
        <v>501</v>
      </c>
      <c r="AZ14971" s="57" t="s">
        <v>501</v>
      </c>
      <c r="BA14971" s="57">
        <v>0</v>
      </c>
      <c r="BB14971" s="57" t="s">
        <v>501</v>
      </c>
      <c r="BC14971" s="57" t="s">
        <v>501</v>
      </c>
      <c r="BD14971" s="57" t="s">
        <v>501</v>
      </c>
      <c r="BE14971" s="57" t="s">
        <v>501</v>
      </c>
      <c r="BF14971" s="57" t="s">
        <v>501</v>
      </c>
      <c r="BG14971" s="57" t="s">
        <v>501</v>
      </c>
      <c r="BH14971" s="56" t="s">
        <v>501</v>
      </c>
      <c r="BI14971" s="56" t="s">
        <v>501</v>
      </c>
      <c r="BJ14971" s="56" t="s">
        <v>501</v>
      </c>
      <c r="BK14971" s="56" t="s">
        <v>501</v>
      </c>
      <c r="BL14971" s="56" t="s">
        <v>501</v>
      </c>
      <c r="BM14971" s="56">
        <v>0</v>
      </c>
      <c r="BN14971" s="56" t="s">
        <v>501</v>
      </c>
      <c r="BO14971" s="56" t="s">
        <v>501</v>
      </c>
      <c r="BP14971" s="56" t="s">
        <v>501</v>
      </c>
      <c r="BQ14971" s="56" t="s">
        <v>501</v>
      </c>
      <c r="BR14971" s="56" t="s">
        <v>501</v>
      </c>
      <c r="BS14971" s="56" t="s">
        <v>501</v>
      </c>
      <c r="BT14971" s="56" t="s">
        <v>501</v>
      </c>
      <c r="BU14971" s="56" t="s">
        <v>501</v>
      </c>
      <c r="BV14971" s="56" t="s">
        <v>501</v>
      </c>
      <c r="BW14971" s="56" t="s">
        <v>501</v>
      </c>
      <c r="BX14971" s="56" t="s">
        <v>501</v>
      </c>
      <c r="BY14971" s="56">
        <v>0</v>
      </c>
      <c r="BZ14971" s="56" t="s">
        <v>501</v>
      </c>
      <c r="CA14971" s="56" t="s">
        <v>501</v>
      </c>
      <c r="CB14971" s="56" t="s">
        <v>501</v>
      </c>
      <c r="CC14971" s="56" t="s">
        <v>501</v>
      </c>
      <c r="CD14971" s="56" t="s">
        <v>501</v>
      </c>
      <c r="CE14971" s="56" t="s">
        <v>501</v>
      </c>
      <c r="CF14971" s="56" t="s">
        <v>501</v>
      </c>
      <c r="CG14971" s="56" t="s">
        <v>501</v>
      </c>
      <c r="CH14971" s="56" t="s">
        <v>501</v>
      </c>
      <c r="CI14971" s="56" t="s">
        <v>501</v>
      </c>
      <c r="CJ14971" s="56" t="s">
        <v>501</v>
      </c>
      <c r="CK14971" s="56">
        <v>0</v>
      </c>
      <c r="CL14971" s="56" t="s">
        <v>501</v>
      </c>
      <c r="CM14971" s="56" t="s">
        <v>501</v>
      </c>
      <c r="CN14971" s="56" t="s">
        <v>501</v>
      </c>
      <c r="CO14971" s="56" t="s">
        <v>501</v>
      </c>
      <c r="CP14971" s="56" t="s">
        <v>501</v>
      </c>
      <c r="CQ14971" s="56" t="s">
        <v>501</v>
      </c>
      <c r="CR14971" s="56">
        <v>0</v>
      </c>
      <c r="CS14971" s="56">
        <v>0</v>
      </c>
      <c r="CT14971" s="56">
        <v>0</v>
      </c>
      <c r="CU14971" s="56">
        <v>0</v>
      </c>
      <c r="CV14971" s="56">
        <v>0</v>
      </c>
      <c r="CW14971" s="54">
        <v>2020</v>
      </c>
    </row>
    <row r="14972" spans="1:101" s="46" customFormat="1" hidden="1" x14ac:dyDescent="0.25">
      <c r="A14972" s="46" t="str">
        <f>_xlfn.CONCAT("Vintage",_xlfn.MAXIFS('Form 860'!AE:AE,'Form 860'!D:D,'Form 923'!D14972))</f>
        <v>Vintage0</v>
      </c>
      <c r="B14972" t="str">
        <f>IF(COUNTIFS('Fuel &amp; Prime Mover Code Lookups'!G:G,S14972)=1,INDEX('Fuel &amp; Prime Mover Code Lookups'!J:J,MATCH(S14972,'Fuel &amp; Prime Mover Code Lookups'!G:G,0)),INDEX('Fuel &amp; Prime Mover Code Lookups'!J:J,MATCH(_xlfn.CONCAT(S14972,R14972),'Fuel &amp; Prime Mover Code Lookups'!I:I,0)))</f>
        <v>natural gas combined cycle</v>
      </c>
      <c r="C14972" t="b">
        <f>INDEX('Fuel &amp; Prime Mover Code Lookups'!$N$15:$N$21,MATCH(Q14972,'Fuel &amp; Prime Mover Code Lookups'!$M$15:$M$21,0))</f>
        <v>1</v>
      </c>
      <c r="D14972" t="str">
        <f t="shared" si="233"/>
        <v>99999.99999.MS.CA</v>
      </c>
      <c r="E14972" s="54">
        <v>99999</v>
      </c>
      <c r="F14972" s="55" t="s">
        <v>20</v>
      </c>
      <c r="G14972" s="54" t="s">
        <v>501</v>
      </c>
      <c r="H14972" s="55" t="s">
        <v>14643</v>
      </c>
      <c r="I14972" s="55" t="s">
        <v>14643</v>
      </c>
      <c r="J14972" s="54">
        <v>99999</v>
      </c>
      <c r="K14972" s="55" t="s">
        <v>1913</v>
      </c>
      <c r="L14972" s="55" t="s">
        <v>511</v>
      </c>
      <c r="M14972" s="55" t="s">
        <v>404</v>
      </c>
      <c r="N14972" s="55" t="s">
        <v>404</v>
      </c>
      <c r="O14972" s="54">
        <v>99999</v>
      </c>
      <c r="P14972" s="54">
        <v>1</v>
      </c>
      <c r="Q14972" s="55" t="s">
        <v>21</v>
      </c>
      <c r="R14972" s="55" t="s">
        <v>41</v>
      </c>
      <c r="S14972" s="55" t="s">
        <v>60</v>
      </c>
      <c r="T14972" s="55" t="s">
        <v>60</v>
      </c>
      <c r="U14972" s="55" t="s">
        <v>14643</v>
      </c>
      <c r="V14972" s="55" t="s">
        <v>404</v>
      </c>
      <c r="W14972" s="55" t="s">
        <v>517</v>
      </c>
      <c r="X14972" s="56" t="s">
        <v>501</v>
      </c>
      <c r="Y14972" s="56" t="s">
        <v>501</v>
      </c>
      <c r="Z14972" s="56" t="s">
        <v>501</v>
      </c>
      <c r="AA14972" s="56" t="s">
        <v>501</v>
      </c>
      <c r="AB14972" s="56" t="s">
        <v>501</v>
      </c>
      <c r="AC14972" s="56" t="s">
        <v>501</v>
      </c>
      <c r="AD14972" s="56" t="s">
        <v>501</v>
      </c>
      <c r="AE14972" s="56" t="s">
        <v>501</v>
      </c>
      <c r="AF14972" s="56" t="s">
        <v>501</v>
      </c>
      <c r="AG14972" s="56" t="s">
        <v>501</v>
      </c>
      <c r="AH14972" s="56" t="s">
        <v>501</v>
      </c>
      <c r="AI14972" s="56">
        <v>38456</v>
      </c>
      <c r="AJ14972" s="56" t="s">
        <v>501</v>
      </c>
      <c r="AK14972" s="56" t="s">
        <v>501</v>
      </c>
      <c r="AL14972" s="56" t="s">
        <v>501</v>
      </c>
      <c r="AM14972" s="56" t="s">
        <v>501</v>
      </c>
      <c r="AN14972" s="56" t="s">
        <v>501</v>
      </c>
      <c r="AO14972" s="56" t="s">
        <v>501</v>
      </c>
      <c r="AP14972" s="56" t="s">
        <v>501</v>
      </c>
      <c r="AQ14972" s="56" t="s">
        <v>501</v>
      </c>
      <c r="AR14972" s="56" t="s">
        <v>501</v>
      </c>
      <c r="AS14972" s="56" t="s">
        <v>501</v>
      </c>
      <c r="AT14972" s="56" t="s">
        <v>501</v>
      </c>
      <c r="AU14972" s="56">
        <v>38456</v>
      </c>
      <c r="AV14972" s="57" t="s">
        <v>501</v>
      </c>
      <c r="AW14972" s="57" t="s">
        <v>501</v>
      </c>
      <c r="AX14972" s="57" t="s">
        <v>501</v>
      </c>
      <c r="AY14972" s="57" t="s">
        <v>501</v>
      </c>
      <c r="AZ14972" s="57" t="s">
        <v>501</v>
      </c>
      <c r="BA14972" s="57" t="s">
        <v>501</v>
      </c>
      <c r="BB14972" s="57" t="s">
        <v>501</v>
      </c>
      <c r="BC14972" s="57" t="s">
        <v>501</v>
      </c>
      <c r="BD14972" s="57" t="s">
        <v>501</v>
      </c>
      <c r="BE14972" s="57" t="s">
        <v>501</v>
      </c>
      <c r="BF14972" s="57" t="s">
        <v>501</v>
      </c>
      <c r="BG14972" s="57">
        <v>1.028</v>
      </c>
      <c r="BH14972" s="56" t="s">
        <v>501</v>
      </c>
      <c r="BI14972" s="56" t="s">
        <v>501</v>
      </c>
      <c r="BJ14972" s="56" t="s">
        <v>501</v>
      </c>
      <c r="BK14972" s="56" t="s">
        <v>501</v>
      </c>
      <c r="BL14972" s="56" t="s">
        <v>501</v>
      </c>
      <c r="BM14972" s="56" t="s">
        <v>501</v>
      </c>
      <c r="BN14972" s="56" t="s">
        <v>501</v>
      </c>
      <c r="BO14972" s="56" t="s">
        <v>501</v>
      </c>
      <c r="BP14972" s="56" t="s">
        <v>501</v>
      </c>
      <c r="BQ14972" s="56" t="s">
        <v>501</v>
      </c>
      <c r="BR14972" s="56" t="s">
        <v>501</v>
      </c>
      <c r="BS14972" s="56">
        <v>39533</v>
      </c>
      <c r="BT14972" s="56" t="s">
        <v>501</v>
      </c>
      <c r="BU14972" s="56" t="s">
        <v>501</v>
      </c>
      <c r="BV14972" s="56" t="s">
        <v>501</v>
      </c>
      <c r="BW14972" s="56" t="s">
        <v>501</v>
      </c>
      <c r="BX14972" s="56" t="s">
        <v>501</v>
      </c>
      <c r="BY14972" s="56" t="s">
        <v>501</v>
      </c>
      <c r="BZ14972" s="56" t="s">
        <v>501</v>
      </c>
      <c r="CA14972" s="56" t="s">
        <v>501</v>
      </c>
      <c r="CB14972" s="56" t="s">
        <v>501</v>
      </c>
      <c r="CC14972" s="56" t="s">
        <v>501</v>
      </c>
      <c r="CD14972" s="56" t="s">
        <v>501</v>
      </c>
      <c r="CE14972" s="56">
        <v>39533</v>
      </c>
      <c r="CF14972" s="56" t="s">
        <v>501</v>
      </c>
      <c r="CG14972" s="56" t="s">
        <v>501</v>
      </c>
      <c r="CH14972" s="56" t="s">
        <v>501</v>
      </c>
      <c r="CI14972" s="56" t="s">
        <v>501</v>
      </c>
      <c r="CJ14972" s="56" t="s">
        <v>501</v>
      </c>
      <c r="CK14972" s="56" t="s">
        <v>501</v>
      </c>
      <c r="CL14972" s="56" t="s">
        <v>501</v>
      </c>
      <c r="CM14972" s="56" t="s">
        <v>501</v>
      </c>
      <c r="CN14972" s="56" t="s">
        <v>501</v>
      </c>
      <c r="CO14972" s="56" t="s">
        <v>501</v>
      </c>
      <c r="CP14972" s="56" t="s">
        <v>501</v>
      </c>
      <c r="CQ14972" s="56">
        <v>32441.663</v>
      </c>
      <c r="CR14972" s="56">
        <v>38456</v>
      </c>
      <c r="CS14972" s="56">
        <v>38456</v>
      </c>
      <c r="CT14972" s="56">
        <v>39533</v>
      </c>
      <c r="CU14972" s="56">
        <v>39533</v>
      </c>
      <c r="CV14972" s="56">
        <v>32441.663</v>
      </c>
      <c r="CW14972" s="54">
        <v>2020</v>
      </c>
    </row>
    <row r="14973" spans="1:101" s="46" customFormat="1" hidden="1" x14ac:dyDescent="0.25">
      <c r="A14973" s="46" t="str">
        <f>_xlfn.CONCAT("Vintage",_xlfn.MAXIFS('Form 860'!AE:AE,'Form 860'!D:D,'Form 923'!D14973))</f>
        <v>Vintage0</v>
      </c>
      <c r="B14973" t="str">
        <f>IF(COUNTIFS('Fuel &amp; Prime Mover Code Lookups'!G:G,S14973)=1,INDEX('Fuel &amp; Prime Mover Code Lookups'!J:J,MATCH(S14973,'Fuel &amp; Prime Mover Code Lookups'!G:G,0)),INDEX('Fuel &amp; Prime Mover Code Lookups'!J:J,MATCH(_xlfn.CONCAT(S14973,R14973),'Fuel &amp; Prime Mover Code Lookups'!I:I,0)))</f>
        <v>natural gas combined cycle</v>
      </c>
      <c r="C14973" t="b">
        <f>INDEX('Fuel &amp; Prime Mover Code Lookups'!$N$15:$N$21,MATCH(Q14973,'Fuel &amp; Prime Mover Code Lookups'!$M$15:$M$21,0))</f>
        <v>1</v>
      </c>
      <c r="D14973" t="str">
        <f t="shared" si="233"/>
        <v>99999.99999.TX.CA</v>
      </c>
      <c r="E14973" s="54">
        <v>99999</v>
      </c>
      <c r="F14973" s="55" t="s">
        <v>20</v>
      </c>
      <c r="G14973" s="54" t="s">
        <v>501</v>
      </c>
      <c r="H14973" s="55" t="s">
        <v>14643</v>
      </c>
      <c r="I14973" s="55" t="s">
        <v>14643</v>
      </c>
      <c r="J14973" s="54">
        <v>99999</v>
      </c>
      <c r="K14973" s="55" t="s">
        <v>524</v>
      </c>
      <c r="L14973" s="55" t="s">
        <v>525</v>
      </c>
      <c r="M14973" s="55" t="s">
        <v>404</v>
      </c>
      <c r="N14973" s="55" t="s">
        <v>404</v>
      </c>
      <c r="O14973" s="54">
        <v>99999</v>
      </c>
      <c r="P14973" s="54">
        <v>2</v>
      </c>
      <c r="Q14973" s="55" t="s">
        <v>27</v>
      </c>
      <c r="R14973" s="55" t="s">
        <v>41</v>
      </c>
      <c r="S14973" s="55" t="s">
        <v>60</v>
      </c>
      <c r="T14973" s="55" t="s">
        <v>60</v>
      </c>
      <c r="U14973" s="55" t="s">
        <v>14643</v>
      </c>
      <c r="V14973" s="55" t="s">
        <v>404</v>
      </c>
      <c r="W14973" s="55" t="s">
        <v>517</v>
      </c>
      <c r="X14973" s="56" t="s">
        <v>501</v>
      </c>
      <c r="Y14973" s="56" t="s">
        <v>501</v>
      </c>
      <c r="Z14973" s="56" t="s">
        <v>501</v>
      </c>
      <c r="AA14973" s="56">
        <v>43591</v>
      </c>
      <c r="AB14973" s="56" t="s">
        <v>501</v>
      </c>
      <c r="AC14973" s="56" t="s">
        <v>501</v>
      </c>
      <c r="AD14973" s="56" t="s">
        <v>501</v>
      </c>
      <c r="AE14973" s="56" t="s">
        <v>501</v>
      </c>
      <c r="AF14973" s="56" t="s">
        <v>501</v>
      </c>
      <c r="AG14973" s="56" t="s">
        <v>501</v>
      </c>
      <c r="AH14973" s="56" t="s">
        <v>501</v>
      </c>
      <c r="AI14973" s="56" t="s">
        <v>501</v>
      </c>
      <c r="AJ14973" s="56" t="s">
        <v>501</v>
      </c>
      <c r="AK14973" s="56" t="s">
        <v>501</v>
      </c>
      <c r="AL14973" s="56" t="s">
        <v>501</v>
      </c>
      <c r="AM14973" s="56">
        <v>43591</v>
      </c>
      <c r="AN14973" s="56" t="s">
        <v>501</v>
      </c>
      <c r="AO14973" s="56" t="s">
        <v>501</v>
      </c>
      <c r="AP14973" s="56" t="s">
        <v>501</v>
      </c>
      <c r="AQ14973" s="56" t="s">
        <v>501</v>
      </c>
      <c r="AR14973" s="56" t="s">
        <v>501</v>
      </c>
      <c r="AS14973" s="56" t="s">
        <v>501</v>
      </c>
      <c r="AT14973" s="56" t="s">
        <v>501</v>
      </c>
      <c r="AU14973" s="56" t="s">
        <v>501</v>
      </c>
      <c r="AV14973" s="57" t="s">
        <v>501</v>
      </c>
      <c r="AW14973" s="57" t="s">
        <v>501</v>
      </c>
      <c r="AX14973" s="57" t="s">
        <v>501</v>
      </c>
      <c r="AY14973" s="57">
        <v>1.0249999999999999</v>
      </c>
      <c r="AZ14973" s="57" t="s">
        <v>501</v>
      </c>
      <c r="BA14973" s="57" t="s">
        <v>501</v>
      </c>
      <c r="BB14973" s="57" t="s">
        <v>501</v>
      </c>
      <c r="BC14973" s="57" t="s">
        <v>501</v>
      </c>
      <c r="BD14973" s="57" t="s">
        <v>501</v>
      </c>
      <c r="BE14973" s="57" t="s">
        <v>501</v>
      </c>
      <c r="BF14973" s="57" t="s">
        <v>501</v>
      </c>
      <c r="BG14973" s="57" t="s">
        <v>501</v>
      </c>
      <c r="BH14973" s="56" t="s">
        <v>501</v>
      </c>
      <c r="BI14973" s="56" t="s">
        <v>501</v>
      </c>
      <c r="BJ14973" s="56" t="s">
        <v>501</v>
      </c>
      <c r="BK14973" s="56">
        <v>44681</v>
      </c>
      <c r="BL14973" s="56" t="s">
        <v>501</v>
      </c>
      <c r="BM14973" s="56" t="s">
        <v>501</v>
      </c>
      <c r="BN14973" s="56" t="s">
        <v>501</v>
      </c>
      <c r="BO14973" s="56" t="s">
        <v>501</v>
      </c>
      <c r="BP14973" s="56" t="s">
        <v>501</v>
      </c>
      <c r="BQ14973" s="56" t="s">
        <v>501</v>
      </c>
      <c r="BR14973" s="56" t="s">
        <v>501</v>
      </c>
      <c r="BS14973" s="56" t="s">
        <v>501</v>
      </c>
      <c r="BT14973" s="56" t="s">
        <v>501</v>
      </c>
      <c r="BU14973" s="56" t="s">
        <v>501</v>
      </c>
      <c r="BV14973" s="56" t="s">
        <v>501</v>
      </c>
      <c r="BW14973" s="56">
        <v>44681</v>
      </c>
      <c r="BX14973" s="56" t="s">
        <v>501</v>
      </c>
      <c r="BY14973" s="56" t="s">
        <v>501</v>
      </c>
      <c r="BZ14973" s="56" t="s">
        <v>501</v>
      </c>
      <c r="CA14973" s="56" t="s">
        <v>501</v>
      </c>
      <c r="CB14973" s="56" t="s">
        <v>501</v>
      </c>
      <c r="CC14973" s="56" t="s">
        <v>501</v>
      </c>
      <c r="CD14973" s="56" t="s">
        <v>501</v>
      </c>
      <c r="CE14973" s="56" t="s">
        <v>501</v>
      </c>
      <c r="CF14973" s="56" t="s">
        <v>501</v>
      </c>
      <c r="CG14973" s="56" t="s">
        <v>501</v>
      </c>
      <c r="CH14973" s="56" t="s">
        <v>501</v>
      </c>
      <c r="CI14973" s="56">
        <v>5191.5569999999998</v>
      </c>
      <c r="CJ14973" s="56" t="s">
        <v>501</v>
      </c>
      <c r="CK14973" s="56" t="s">
        <v>501</v>
      </c>
      <c r="CL14973" s="56" t="s">
        <v>501</v>
      </c>
      <c r="CM14973" s="56" t="s">
        <v>501</v>
      </c>
      <c r="CN14973" s="56" t="s">
        <v>501</v>
      </c>
      <c r="CO14973" s="56" t="s">
        <v>501</v>
      </c>
      <c r="CP14973" s="56" t="s">
        <v>501</v>
      </c>
      <c r="CQ14973" s="56" t="s">
        <v>501</v>
      </c>
      <c r="CR14973" s="56">
        <v>43591</v>
      </c>
      <c r="CS14973" s="56">
        <v>43591</v>
      </c>
      <c r="CT14973" s="56">
        <v>44681</v>
      </c>
      <c r="CU14973" s="56">
        <v>44681</v>
      </c>
      <c r="CV14973" s="56">
        <v>5191.5569999999998</v>
      </c>
      <c r="CW14973" s="54">
        <v>2020</v>
      </c>
    </row>
    <row r="14974" spans="1:101" s="46" customFormat="1" hidden="1" x14ac:dyDescent="0.25">
      <c r="A14974" s="46" t="str">
        <f>_xlfn.CONCAT("Vintage",_xlfn.MAXIFS('Form 860'!AE:AE,'Form 860'!D:D,'Form 923'!D14974))</f>
        <v>Vintage0</v>
      </c>
      <c r="B14974" t="str">
        <f>IF(COUNTIFS('Fuel &amp; Prime Mover Code Lookups'!G:G,S14974)=1,INDEX('Fuel &amp; Prime Mover Code Lookups'!J:J,MATCH(S14974,'Fuel &amp; Prime Mover Code Lookups'!G:G,0)),INDEX('Fuel &amp; Prime Mover Code Lookups'!J:J,MATCH(_xlfn.CONCAT(S14974,R14974),'Fuel &amp; Prime Mover Code Lookups'!I:I,0)))</f>
        <v>natural gas combined cycle</v>
      </c>
      <c r="C14974" t="b">
        <f>INDEX('Fuel &amp; Prime Mover Code Lookups'!$N$15:$N$21,MATCH(Q14974,'Fuel &amp; Prime Mover Code Lookups'!$M$15:$M$21,0))</f>
        <v>1</v>
      </c>
      <c r="D14974" t="str">
        <f t="shared" si="233"/>
        <v>99999.99999.MO.CA</v>
      </c>
      <c r="E14974" s="54">
        <v>99999</v>
      </c>
      <c r="F14974" s="55" t="s">
        <v>20</v>
      </c>
      <c r="G14974" s="54" t="s">
        <v>501</v>
      </c>
      <c r="H14974" s="55" t="s">
        <v>14643</v>
      </c>
      <c r="I14974" s="55" t="s">
        <v>14643</v>
      </c>
      <c r="J14974" s="54">
        <v>99999</v>
      </c>
      <c r="K14974" s="55" t="s">
        <v>1103</v>
      </c>
      <c r="L14974" s="55" t="s">
        <v>544</v>
      </c>
      <c r="M14974" s="55" t="s">
        <v>404</v>
      </c>
      <c r="N14974" s="55" t="s">
        <v>404</v>
      </c>
      <c r="O14974" s="54">
        <v>99999</v>
      </c>
      <c r="P14974" s="54">
        <v>1</v>
      </c>
      <c r="Q14974" s="55" t="s">
        <v>21</v>
      </c>
      <c r="R14974" s="55" t="s">
        <v>41</v>
      </c>
      <c r="S14974" s="55" t="s">
        <v>60</v>
      </c>
      <c r="T14974" s="55" t="s">
        <v>60</v>
      </c>
      <c r="U14974" s="55" t="s">
        <v>14643</v>
      </c>
      <c r="V14974" s="55" t="s">
        <v>404</v>
      </c>
      <c r="W14974" s="55" t="s">
        <v>517</v>
      </c>
      <c r="X14974" s="56" t="s">
        <v>501</v>
      </c>
      <c r="Y14974" s="56" t="s">
        <v>501</v>
      </c>
      <c r="Z14974" s="56" t="s">
        <v>501</v>
      </c>
      <c r="AA14974" s="56" t="s">
        <v>501</v>
      </c>
      <c r="AB14974" s="56" t="s">
        <v>501</v>
      </c>
      <c r="AC14974" s="56" t="s">
        <v>501</v>
      </c>
      <c r="AD14974" s="56" t="s">
        <v>501</v>
      </c>
      <c r="AE14974" s="56" t="s">
        <v>501</v>
      </c>
      <c r="AF14974" s="56" t="s">
        <v>501</v>
      </c>
      <c r="AG14974" s="56">
        <v>0</v>
      </c>
      <c r="AH14974" s="56" t="s">
        <v>501</v>
      </c>
      <c r="AI14974" s="56" t="s">
        <v>501</v>
      </c>
      <c r="AJ14974" s="56" t="s">
        <v>501</v>
      </c>
      <c r="AK14974" s="56" t="s">
        <v>501</v>
      </c>
      <c r="AL14974" s="56" t="s">
        <v>501</v>
      </c>
      <c r="AM14974" s="56" t="s">
        <v>501</v>
      </c>
      <c r="AN14974" s="56" t="s">
        <v>501</v>
      </c>
      <c r="AO14974" s="56" t="s">
        <v>501</v>
      </c>
      <c r="AP14974" s="56" t="s">
        <v>501</v>
      </c>
      <c r="AQ14974" s="56" t="s">
        <v>501</v>
      </c>
      <c r="AR14974" s="56" t="s">
        <v>501</v>
      </c>
      <c r="AS14974" s="56">
        <v>0</v>
      </c>
      <c r="AT14974" s="56" t="s">
        <v>501</v>
      </c>
      <c r="AU14974" s="56" t="s">
        <v>501</v>
      </c>
      <c r="AV14974" s="57" t="s">
        <v>501</v>
      </c>
      <c r="AW14974" s="57" t="s">
        <v>501</v>
      </c>
      <c r="AX14974" s="57" t="s">
        <v>501</v>
      </c>
      <c r="AY14974" s="57" t="s">
        <v>501</v>
      </c>
      <c r="AZ14974" s="57" t="s">
        <v>501</v>
      </c>
      <c r="BA14974" s="57" t="s">
        <v>501</v>
      </c>
      <c r="BB14974" s="57" t="s">
        <v>501</v>
      </c>
      <c r="BC14974" s="57" t="s">
        <v>501</v>
      </c>
      <c r="BD14974" s="57" t="s">
        <v>501</v>
      </c>
      <c r="BE14974" s="57">
        <v>0</v>
      </c>
      <c r="BF14974" s="57" t="s">
        <v>501</v>
      </c>
      <c r="BG14974" s="57" t="s">
        <v>501</v>
      </c>
      <c r="BH14974" s="56" t="s">
        <v>501</v>
      </c>
      <c r="BI14974" s="56" t="s">
        <v>501</v>
      </c>
      <c r="BJ14974" s="56" t="s">
        <v>501</v>
      </c>
      <c r="BK14974" s="56" t="s">
        <v>501</v>
      </c>
      <c r="BL14974" s="56" t="s">
        <v>501</v>
      </c>
      <c r="BM14974" s="56" t="s">
        <v>501</v>
      </c>
      <c r="BN14974" s="56" t="s">
        <v>501</v>
      </c>
      <c r="BO14974" s="56" t="s">
        <v>501</v>
      </c>
      <c r="BP14974" s="56" t="s">
        <v>501</v>
      </c>
      <c r="BQ14974" s="56">
        <v>0</v>
      </c>
      <c r="BR14974" s="56" t="s">
        <v>501</v>
      </c>
      <c r="BS14974" s="56" t="s">
        <v>501</v>
      </c>
      <c r="BT14974" s="56" t="s">
        <v>501</v>
      </c>
      <c r="BU14974" s="56" t="s">
        <v>501</v>
      </c>
      <c r="BV14974" s="56" t="s">
        <v>501</v>
      </c>
      <c r="BW14974" s="56" t="s">
        <v>501</v>
      </c>
      <c r="BX14974" s="56" t="s">
        <v>501</v>
      </c>
      <c r="BY14974" s="56" t="s">
        <v>501</v>
      </c>
      <c r="BZ14974" s="56" t="s">
        <v>501</v>
      </c>
      <c r="CA14974" s="56" t="s">
        <v>501</v>
      </c>
      <c r="CB14974" s="56" t="s">
        <v>501</v>
      </c>
      <c r="CC14974" s="56">
        <v>0</v>
      </c>
      <c r="CD14974" s="56" t="s">
        <v>501</v>
      </c>
      <c r="CE14974" s="56" t="s">
        <v>501</v>
      </c>
      <c r="CF14974" s="56" t="s">
        <v>501</v>
      </c>
      <c r="CG14974" s="56" t="s">
        <v>501</v>
      </c>
      <c r="CH14974" s="56" t="s">
        <v>501</v>
      </c>
      <c r="CI14974" s="56" t="s">
        <v>501</v>
      </c>
      <c r="CJ14974" s="56" t="s">
        <v>501</v>
      </c>
      <c r="CK14974" s="56" t="s">
        <v>501</v>
      </c>
      <c r="CL14974" s="56" t="s">
        <v>501</v>
      </c>
      <c r="CM14974" s="56" t="s">
        <v>501</v>
      </c>
      <c r="CN14974" s="56" t="s">
        <v>501</v>
      </c>
      <c r="CO14974" s="56">
        <v>0</v>
      </c>
      <c r="CP14974" s="56" t="s">
        <v>501</v>
      </c>
      <c r="CQ14974" s="56" t="s">
        <v>501</v>
      </c>
      <c r="CR14974" s="56">
        <v>0</v>
      </c>
      <c r="CS14974" s="56">
        <v>0</v>
      </c>
      <c r="CT14974" s="56">
        <v>0</v>
      </c>
      <c r="CU14974" s="56">
        <v>0</v>
      </c>
      <c r="CV14974" s="56">
        <v>0</v>
      </c>
      <c r="CW14974" s="54">
        <v>2020</v>
      </c>
    </row>
    <row r="14975" spans="1:101" s="46" customFormat="1" hidden="1" x14ac:dyDescent="0.25">
      <c r="A14975" s="46" t="str">
        <f>_xlfn.CONCAT("Vintage",_xlfn.MAXIFS('Form 860'!AE:AE,'Form 860'!D:D,'Form 923'!D14975))</f>
        <v>Vintage0</v>
      </c>
      <c r="B14975" t="str">
        <f>IF(COUNTIFS('Fuel &amp; Prime Mover Code Lookups'!G:G,S14975)=1,INDEX('Fuel &amp; Prime Mover Code Lookups'!J:J,MATCH(S14975,'Fuel &amp; Prime Mover Code Lookups'!G:G,0)),INDEX('Fuel &amp; Prime Mover Code Lookups'!J:J,MATCH(_xlfn.CONCAT(S14975,R14975),'Fuel &amp; Prime Mover Code Lookups'!I:I,0)))</f>
        <v>natural gas combined cycle</v>
      </c>
      <c r="C14975" t="b">
        <f>INDEX('Fuel &amp; Prime Mover Code Lookups'!$N$15:$N$21,MATCH(Q14975,'Fuel &amp; Prime Mover Code Lookups'!$M$15:$M$21,0))</f>
        <v>1</v>
      </c>
      <c r="D14975" t="str">
        <f t="shared" si="233"/>
        <v>99999.99999.NV.CA</v>
      </c>
      <c r="E14975" s="54">
        <v>99999</v>
      </c>
      <c r="F14975" s="55" t="s">
        <v>28</v>
      </c>
      <c r="G14975" s="54" t="s">
        <v>501</v>
      </c>
      <c r="H14975" s="55" t="s">
        <v>14643</v>
      </c>
      <c r="I14975" s="55" t="s">
        <v>14643</v>
      </c>
      <c r="J14975" s="54">
        <v>99999</v>
      </c>
      <c r="K14975" s="55" t="s">
        <v>670</v>
      </c>
      <c r="L14975" s="55" t="s">
        <v>625</v>
      </c>
      <c r="M14975" s="55" t="s">
        <v>404</v>
      </c>
      <c r="N14975" s="55" t="s">
        <v>404</v>
      </c>
      <c r="O14975" s="54">
        <v>99999</v>
      </c>
      <c r="P14975" s="54">
        <v>3</v>
      </c>
      <c r="Q14975" s="55" t="s">
        <v>31</v>
      </c>
      <c r="R14975" s="55" t="s">
        <v>41</v>
      </c>
      <c r="S14975" s="55" t="s">
        <v>60</v>
      </c>
      <c r="T14975" s="55" t="s">
        <v>60</v>
      </c>
      <c r="U14975" s="55" t="s">
        <v>14643</v>
      </c>
      <c r="V14975" s="55" t="s">
        <v>404</v>
      </c>
      <c r="W14975" s="55" t="s">
        <v>517</v>
      </c>
      <c r="X14975" s="56" t="s">
        <v>501</v>
      </c>
      <c r="Y14975" s="56" t="s">
        <v>501</v>
      </c>
      <c r="Z14975" s="56" t="s">
        <v>501</v>
      </c>
      <c r="AA14975" s="56" t="s">
        <v>501</v>
      </c>
      <c r="AB14975" s="56" t="s">
        <v>501</v>
      </c>
      <c r="AC14975" s="56" t="s">
        <v>501</v>
      </c>
      <c r="AD14975" s="56" t="s">
        <v>501</v>
      </c>
      <c r="AE14975" s="56" t="s">
        <v>501</v>
      </c>
      <c r="AF14975" s="56" t="s">
        <v>501</v>
      </c>
      <c r="AG14975" s="56" t="s">
        <v>501</v>
      </c>
      <c r="AH14975" s="56" t="s">
        <v>501</v>
      </c>
      <c r="AI14975" s="56">
        <v>85249</v>
      </c>
      <c r="AJ14975" s="56" t="s">
        <v>501</v>
      </c>
      <c r="AK14975" s="56" t="s">
        <v>501</v>
      </c>
      <c r="AL14975" s="56" t="s">
        <v>501</v>
      </c>
      <c r="AM14975" s="56" t="s">
        <v>501</v>
      </c>
      <c r="AN14975" s="56" t="s">
        <v>501</v>
      </c>
      <c r="AO14975" s="56" t="s">
        <v>501</v>
      </c>
      <c r="AP14975" s="56" t="s">
        <v>501</v>
      </c>
      <c r="AQ14975" s="56" t="s">
        <v>501</v>
      </c>
      <c r="AR14975" s="56" t="s">
        <v>501</v>
      </c>
      <c r="AS14975" s="56" t="s">
        <v>501</v>
      </c>
      <c r="AT14975" s="56" t="s">
        <v>501</v>
      </c>
      <c r="AU14975" s="56">
        <v>85249</v>
      </c>
      <c r="AV14975" s="57" t="s">
        <v>501</v>
      </c>
      <c r="AW14975" s="57" t="s">
        <v>501</v>
      </c>
      <c r="AX14975" s="57" t="s">
        <v>501</v>
      </c>
      <c r="AY14975" s="57" t="s">
        <v>501</v>
      </c>
      <c r="AZ14975" s="57" t="s">
        <v>501</v>
      </c>
      <c r="BA14975" s="57" t="s">
        <v>501</v>
      </c>
      <c r="BB14975" s="57" t="s">
        <v>501</v>
      </c>
      <c r="BC14975" s="57" t="s">
        <v>501</v>
      </c>
      <c r="BD14975" s="57" t="s">
        <v>501</v>
      </c>
      <c r="BE14975" s="57" t="s">
        <v>501</v>
      </c>
      <c r="BF14975" s="57" t="s">
        <v>501</v>
      </c>
      <c r="BG14975" s="57">
        <v>1.046</v>
      </c>
      <c r="BH14975" s="56" t="s">
        <v>501</v>
      </c>
      <c r="BI14975" s="56" t="s">
        <v>501</v>
      </c>
      <c r="BJ14975" s="56" t="s">
        <v>501</v>
      </c>
      <c r="BK14975" s="56" t="s">
        <v>501</v>
      </c>
      <c r="BL14975" s="56" t="s">
        <v>501</v>
      </c>
      <c r="BM14975" s="56" t="s">
        <v>501</v>
      </c>
      <c r="BN14975" s="56" t="s">
        <v>501</v>
      </c>
      <c r="BO14975" s="56" t="s">
        <v>501</v>
      </c>
      <c r="BP14975" s="56" t="s">
        <v>501</v>
      </c>
      <c r="BQ14975" s="56" t="s">
        <v>501</v>
      </c>
      <c r="BR14975" s="56" t="s">
        <v>501</v>
      </c>
      <c r="BS14975" s="56">
        <v>89170</v>
      </c>
      <c r="BT14975" s="56" t="s">
        <v>501</v>
      </c>
      <c r="BU14975" s="56" t="s">
        <v>501</v>
      </c>
      <c r="BV14975" s="56" t="s">
        <v>501</v>
      </c>
      <c r="BW14975" s="56" t="s">
        <v>501</v>
      </c>
      <c r="BX14975" s="56" t="s">
        <v>501</v>
      </c>
      <c r="BY14975" s="56" t="s">
        <v>501</v>
      </c>
      <c r="BZ14975" s="56" t="s">
        <v>501</v>
      </c>
      <c r="CA14975" s="56" t="s">
        <v>501</v>
      </c>
      <c r="CB14975" s="56" t="s">
        <v>501</v>
      </c>
      <c r="CC14975" s="56" t="s">
        <v>501</v>
      </c>
      <c r="CD14975" s="56" t="s">
        <v>501</v>
      </c>
      <c r="CE14975" s="56">
        <v>89170</v>
      </c>
      <c r="CF14975" s="56" t="s">
        <v>501</v>
      </c>
      <c r="CG14975" s="56" t="s">
        <v>501</v>
      </c>
      <c r="CH14975" s="56" t="s">
        <v>501</v>
      </c>
      <c r="CI14975" s="56" t="s">
        <v>501</v>
      </c>
      <c r="CJ14975" s="56" t="s">
        <v>501</v>
      </c>
      <c r="CK14975" s="56" t="s">
        <v>501</v>
      </c>
      <c r="CL14975" s="56" t="s">
        <v>501</v>
      </c>
      <c r="CM14975" s="56" t="s">
        <v>501</v>
      </c>
      <c r="CN14975" s="56" t="s">
        <v>501</v>
      </c>
      <c r="CO14975" s="56" t="s">
        <v>501</v>
      </c>
      <c r="CP14975" s="56" t="s">
        <v>501</v>
      </c>
      <c r="CQ14975" s="56">
        <v>15333.700999999999</v>
      </c>
      <c r="CR14975" s="56">
        <v>85249</v>
      </c>
      <c r="CS14975" s="56">
        <v>85249</v>
      </c>
      <c r="CT14975" s="56">
        <v>89170</v>
      </c>
      <c r="CU14975" s="56">
        <v>89170</v>
      </c>
      <c r="CV14975" s="56">
        <v>15333.700999999999</v>
      </c>
      <c r="CW14975" s="54">
        <v>2020</v>
      </c>
    </row>
    <row r="14976" spans="1:101" s="46" customFormat="1" hidden="1" x14ac:dyDescent="0.25">
      <c r="A14976" s="46" t="str">
        <f>_xlfn.CONCAT("Vintage",_xlfn.MAXIFS('Form 860'!AE:AE,'Form 860'!D:D,'Form 923'!D14976))</f>
        <v>Vintage0</v>
      </c>
      <c r="B14976" t="str">
        <f>IF(COUNTIFS('Fuel &amp; Prime Mover Code Lookups'!G:G,S14976)=1,INDEX('Fuel &amp; Prime Mover Code Lookups'!J:J,MATCH(S14976,'Fuel &amp; Prime Mover Code Lookups'!G:G,0)),INDEX('Fuel &amp; Prime Mover Code Lookups'!J:J,MATCH(_xlfn.CONCAT(S14976,R14976),'Fuel &amp; Prime Mover Code Lookups'!I:I,0)))</f>
        <v>natural gas combined cycle</v>
      </c>
      <c r="C14976" t="b">
        <f>INDEX('Fuel &amp; Prime Mover Code Lookups'!$N$15:$N$21,MATCH(Q14976,'Fuel &amp; Prime Mover Code Lookups'!$M$15:$M$21,0))</f>
        <v>1</v>
      </c>
      <c r="D14976" t="str">
        <f t="shared" si="233"/>
        <v>99999.99999.AL.CA</v>
      </c>
      <c r="E14976" s="54">
        <v>99999</v>
      </c>
      <c r="F14976" s="55" t="s">
        <v>20</v>
      </c>
      <c r="G14976" s="54" t="s">
        <v>501</v>
      </c>
      <c r="H14976" s="55" t="s">
        <v>14643</v>
      </c>
      <c r="I14976" s="55" t="s">
        <v>14643</v>
      </c>
      <c r="J14976" s="54">
        <v>99999</v>
      </c>
      <c r="K14976" s="55" t="s">
        <v>510</v>
      </c>
      <c r="L14976" s="55" t="s">
        <v>511</v>
      </c>
      <c r="M14976" s="55" t="s">
        <v>404</v>
      </c>
      <c r="N14976" s="55" t="s">
        <v>404</v>
      </c>
      <c r="O14976" s="54">
        <v>99999</v>
      </c>
      <c r="P14976" s="54">
        <v>1</v>
      </c>
      <c r="Q14976" s="55" t="s">
        <v>21</v>
      </c>
      <c r="R14976" s="55" t="s">
        <v>41</v>
      </c>
      <c r="S14976" s="55" t="s">
        <v>60</v>
      </c>
      <c r="T14976" s="55" t="s">
        <v>60</v>
      </c>
      <c r="U14976" s="55" t="s">
        <v>14643</v>
      </c>
      <c r="V14976" s="55" t="s">
        <v>404</v>
      </c>
      <c r="W14976" s="55" t="s">
        <v>517</v>
      </c>
      <c r="X14976" s="56">
        <v>0</v>
      </c>
      <c r="Y14976" s="56" t="s">
        <v>501</v>
      </c>
      <c r="Z14976" s="56" t="s">
        <v>501</v>
      </c>
      <c r="AA14976" s="56" t="s">
        <v>501</v>
      </c>
      <c r="AB14976" s="56" t="s">
        <v>501</v>
      </c>
      <c r="AC14976" s="56" t="s">
        <v>501</v>
      </c>
      <c r="AD14976" s="56" t="s">
        <v>501</v>
      </c>
      <c r="AE14976" s="56" t="s">
        <v>501</v>
      </c>
      <c r="AF14976" s="56" t="s">
        <v>501</v>
      </c>
      <c r="AG14976" s="56" t="s">
        <v>501</v>
      </c>
      <c r="AH14976" s="56" t="s">
        <v>501</v>
      </c>
      <c r="AI14976" s="56" t="s">
        <v>501</v>
      </c>
      <c r="AJ14976" s="56">
        <v>0</v>
      </c>
      <c r="AK14976" s="56" t="s">
        <v>501</v>
      </c>
      <c r="AL14976" s="56" t="s">
        <v>501</v>
      </c>
      <c r="AM14976" s="56" t="s">
        <v>501</v>
      </c>
      <c r="AN14976" s="56" t="s">
        <v>501</v>
      </c>
      <c r="AO14976" s="56" t="s">
        <v>501</v>
      </c>
      <c r="AP14976" s="56" t="s">
        <v>501</v>
      </c>
      <c r="AQ14976" s="56" t="s">
        <v>501</v>
      </c>
      <c r="AR14976" s="56" t="s">
        <v>501</v>
      </c>
      <c r="AS14976" s="56" t="s">
        <v>501</v>
      </c>
      <c r="AT14976" s="56" t="s">
        <v>501</v>
      </c>
      <c r="AU14976" s="56" t="s">
        <v>501</v>
      </c>
      <c r="AV14976" s="57">
        <v>0</v>
      </c>
      <c r="AW14976" s="57" t="s">
        <v>501</v>
      </c>
      <c r="AX14976" s="57" t="s">
        <v>501</v>
      </c>
      <c r="AY14976" s="57" t="s">
        <v>501</v>
      </c>
      <c r="AZ14976" s="57" t="s">
        <v>501</v>
      </c>
      <c r="BA14976" s="57" t="s">
        <v>501</v>
      </c>
      <c r="BB14976" s="57" t="s">
        <v>501</v>
      </c>
      <c r="BC14976" s="57" t="s">
        <v>501</v>
      </c>
      <c r="BD14976" s="57" t="s">
        <v>501</v>
      </c>
      <c r="BE14976" s="57" t="s">
        <v>501</v>
      </c>
      <c r="BF14976" s="57" t="s">
        <v>501</v>
      </c>
      <c r="BG14976" s="57" t="s">
        <v>501</v>
      </c>
      <c r="BH14976" s="56">
        <v>0</v>
      </c>
      <c r="BI14976" s="56" t="s">
        <v>501</v>
      </c>
      <c r="BJ14976" s="56" t="s">
        <v>501</v>
      </c>
      <c r="BK14976" s="56" t="s">
        <v>501</v>
      </c>
      <c r="BL14976" s="56" t="s">
        <v>501</v>
      </c>
      <c r="BM14976" s="56" t="s">
        <v>501</v>
      </c>
      <c r="BN14976" s="56" t="s">
        <v>501</v>
      </c>
      <c r="BO14976" s="56" t="s">
        <v>501</v>
      </c>
      <c r="BP14976" s="56" t="s">
        <v>501</v>
      </c>
      <c r="BQ14976" s="56" t="s">
        <v>501</v>
      </c>
      <c r="BR14976" s="56" t="s">
        <v>501</v>
      </c>
      <c r="BS14976" s="56" t="s">
        <v>501</v>
      </c>
      <c r="BT14976" s="56">
        <v>0</v>
      </c>
      <c r="BU14976" s="56" t="s">
        <v>501</v>
      </c>
      <c r="BV14976" s="56" t="s">
        <v>501</v>
      </c>
      <c r="BW14976" s="56" t="s">
        <v>501</v>
      </c>
      <c r="BX14976" s="56" t="s">
        <v>501</v>
      </c>
      <c r="BY14976" s="56" t="s">
        <v>501</v>
      </c>
      <c r="BZ14976" s="56" t="s">
        <v>501</v>
      </c>
      <c r="CA14976" s="56" t="s">
        <v>501</v>
      </c>
      <c r="CB14976" s="56" t="s">
        <v>501</v>
      </c>
      <c r="CC14976" s="56" t="s">
        <v>501</v>
      </c>
      <c r="CD14976" s="56" t="s">
        <v>501</v>
      </c>
      <c r="CE14976" s="56" t="s">
        <v>501</v>
      </c>
      <c r="CF14976" s="56">
        <v>0</v>
      </c>
      <c r="CG14976" s="56" t="s">
        <v>501</v>
      </c>
      <c r="CH14976" s="56" t="s">
        <v>501</v>
      </c>
      <c r="CI14976" s="56" t="s">
        <v>501</v>
      </c>
      <c r="CJ14976" s="56" t="s">
        <v>501</v>
      </c>
      <c r="CK14976" s="56" t="s">
        <v>501</v>
      </c>
      <c r="CL14976" s="56" t="s">
        <v>501</v>
      </c>
      <c r="CM14976" s="56" t="s">
        <v>501</v>
      </c>
      <c r="CN14976" s="56" t="s">
        <v>501</v>
      </c>
      <c r="CO14976" s="56" t="s">
        <v>501</v>
      </c>
      <c r="CP14976" s="56" t="s">
        <v>501</v>
      </c>
      <c r="CQ14976" s="56" t="s">
        <v>501</v>
      </c>
      <c r="CR14976" s="56">
        <v>0</v>
      </c>
      <c r="CS14976" s="56">
        <v>0</v>
      </c>
      <c r="CT14976" s="56">
        <v>0</v>
      </c>
      <c r="CU14976" s="56">
        <v>0</v>
      </c>
      <c r="CV14976" s="56">
        <v>0</v>
      </c>
      <c r="CW14976" s="54">
        <v>2020</v>
      </c>
    </row>
    <row r="14977" spans="1:101" s="46" customFormat="1" hidden="1" x14ac:dyDescent="0.25">
      <c r="A14977" s="46" t="str">
        <f>_xlfn.CONCAT("Vintage",_xlfn.MAXIFS('Form 860'!AE:AE,'Form 860'!D:D,'Form 923'!D14977))</f>
        <v>Vintage0</v>
      </c>
      <c r="B14977" t="str">
        <f>IF(COUNTIFS('Fuel &amp; Prime Mover Code Lookups'!G:G,S14977)=1,INDEX('Fuel &amp; Prime Mover Code Lookups'!J:J,MATCH(S14977,'Fuel &amp; Prime Mover Code Lookups'!G:G,0)),INDEX('Fuel &amp; Prime Mover Code Lookups'!J:J,MATCH(_xlfn.CONCAT(S14977,R14977),'Fuel &amp; Prime Mover Code Lookups'!I:I,0)))</f>
        <v>natural gas combined cycle</v>
      </c>
      <c r="C14977" t="b">
        <f>INDEX('Fuel &amp; Prime Mover Code Lookups'!$N$15:$N$21,MATCH(Q14977,'Fuel &amp; Prime Mover Code Lookups'!$M$15:$M$21,0))</f>
        <v>0</v>
      </c>
      <c r="D14977" t="str">
        <f t="shared" si="233"/>
        <v>99999.99999.MD.CA</v>
      </c>
      <c r="E14977" s="54">
        <v>99999</v>
      </c>
      <c r="F14977" s="55" t="s">
        <v>28</v>
      </c>
      <c r="G14977" s="54" t="s">
        <v>501</v>
      </c>
      <c r="H14977" s="55" t="s">
        <v>14643</v>
      </c>
      <c r="I14977" s="55" t="s">
        <v>14643</v>
      </c>
      <c r="J14977" s="54">
        <v>99999</v>
      </c>
      <c r="K14977" s="55" t="s">
        <v>1042</v>
      </c>
      <c r="L14977" s="55" t="s">
        <v>651</v>
      </c>
      <c r="M14977" s="55" t="s">
        <v>404</v>
      </c>
      <c r="N14977" s="55" t="s">
        <v>404</v>
      </c>
      <c r="O14977" s="54">
        <v>99999</v>
      </c>
      <c r="P14977" s="54">
        <v>5</v>
      </c>
      <c r="Q14977" s="55" t="s">
        <v>29</v>
      </c>
      <c r="R14977" s="55" t="s">
        <v>41</v>
      </c>
      <c r="S14977" s="55" t="s">
        <v>60</v>
      </c>
      <c r="T14977" s="55" t="s">
        <v>60</v>
      </c>
      <c r="U14977" s="55" t="s">
        <v>14643</v>
      </c>
      <c r="V14977" s="55" t="s">
        <v>404</v>
      </c>
      <c r="W14977" s="55" t="s">
        <v>517</v>
      </c>
      <c r="X14977" s="56" t="s">
        <v>501</v>
      </c>
      <c r="Y14977" s="56" t="s">
        <v>501</v>
      </c>
      <c r="Z14977" s="56" t="s">
        <v>501</v>
      </c>
      <c r="AA14977" s="56" t="s">
        <v>501</v>
      </c>
      <c r="AB14977" s="56">
        <v>2632</v>
      </c>
      <c r="AC14977" s="56" t="s">
        <v>501</v>
      </c>
      <c r="AD14977" s="56" t="s">
        <v>501</v>
      </c>
      <c r="AE14977" s="56" t="s">
        <v>501</v>
      </c>
      <c r="AF14977" s="56" t="s">
        <v>501</v>
      </c>
      <c r="AG14977" s="56" t="s">
        <v>501</v>
      </c>
      <c r="AH14977" s="56" t="s">
        <v>501</v>
      </c>
      <c r="AI14977" s="56" t="s">
        <v>501</v>
      </c>
      <c r="AJ14977" s="56" t="s">
        <v>501</v>
      </c>
      <c r="AK14977" s="56" t="s">
        <v>501</v>
      </c>
      <c r="AL14977" s="56" t="s">
        <v>501</v>
      </c>
      <c r="AM14977" s="56" t="s">
        <v>501</v>
      </c>
      <c r="AN14977" s="56">
        <v>2632</v>
      </c>
      <c r="AO14977" s="56" t="s">
        <v>501</v>
      </c>
      <c r="AP14977" s="56" t="s">
        <v>501</v>
      </c>
      <c r="AQ14977" s="56" t="s">
        <v>501</v>
      </c>
      <c r="AR14977" s="56" t="s">
        <v>501</v>
      </c>
      <c r="AS14977" s="56" t="s">
        <v>501</v>
      </c>
      <c r="AT14977" s="56" t="s">
        <v>501</v>
      </c>
      <c r="AU14977" s="56" t="s">
        <v>501</v>
      </c>
      <c r="AV14977" s="57" t="s">
        <v>501</v>
      </c>
      <c r="AW14977" s="57" t="s">
        <v>501</v>
      </c>
      <c r="AX14977" s="57" t="s">
        <v>501</v>
      </c>
      <c r="AY14977" s="57" t="s">
        <v>501</v>
      </c>
      <c r="AZ14977" s="57">
        <v>1.036</v>
      </c>
      <c r="BA14977" s="57" t="s">
        <v>501</v>
      </c>
      <c r="BB14977" s="57" t="s">
        <v>501</v>
      </c>
      <c r="BC14977" s="57" t="s">
        <v>501</v>
      </c>
      <c r="BD14977" s="57" t="s">
        <v>501</v>
      </c>
      <c r="BE14977" s="57" t="s">
        <v>501</v>
      </c>
      <c r="BF14977" s="57" t="s">
        <v>501</v>
      </c>
      <c r="BG14977" s="57" t="s">
        <v>501</v>
      </c>
      <c r="BH14977" s="56" t="s">
        <v>501</v>
      </c>
      <c r="BI14977" s="56" t="s">
        <v>501</v>
      </c>
      <c r="BJ14977" s="56" t="s">
        <v>501</v>
      </c>
      <c r="BK14977" s="56" t="s">
        <v>501</v>
      </c>
      <c r="BL14977" s="56">
        <v>2727</v>
      </c>
      <c r="BM14977" s="56" t="s">
        <v>501</v>
      </c>
      <c r="BN14977" s="56" t="s">
        <v>501</v>
      </c>
      <c r="BO14977" s="56" t="s">
        <v>501</v>
      </c>
      <c r="BP14977" s="56" t="s">
        <v>501</v>
      </c>
      <c r="BQ14977" s="56" t="s">
        <v>501</v>
      </c>
      <c r="BR14977" s="56" t="s">
        <v>501</v>
      </c>
      <c r="BS14977" s="56" t="s">
        <v>501</v>
      </c>
      <c r="BT14977" s="56" t="s">
        <v>501</v>
      </c>
      <c r="BU14977" s="56" t="s">
        <v>501</v>
      </c>
      <c r="BV14977" s="56" t="s">
        <v>501</v>
      </c>
      <c r="BW14977" s="56" t="s">
        <v>501</v>
      </c>
      <c r="BX14977" s="56">
        <v>2727</v>
      </c>
      <c r="BY14977" s="56" t="s">
        <v>501</v>
      </c>
      <c r="BZ14977" s="56" t="s">
        <v>501</v>
      </c>
      <c r="CA14977" s="56" t="s">
        <v>501</v>
      </c>
      <c r="CB14977" s="56" t="s">
        <v>501</v>
      </c>
      <c r="CC14977" s="56" t="s">
        <v>501</v>
      </c>
      <c r="CD14977" s="56" t="s">
        <v>501</v>
      </c>
      <c r="CE14977" s="56" t="s">
        <v>501</v>
      </c>
      <c r="CF14977" s="56" t="s">
        <v>501</v>
      </c>
      <c r="CG14977" s="56" t="s">
        <v>501</v>
      </c>
      <c r="CH14977" s="56" t="s">
        <v>501</v>
      </c>
      <c r="CI14977" s="56" t="s">
        <v>501</v>
      </c>
      <c r="CJ14977" s="56">
        <v>253.548</v>
      </c>
      <c r="CK14977" s="56" t="s">
        <v>501</v>
      </c>
      <c r="CL14977" s="56" t="s">
        <v>501</v>
      </c>
      <c r="CM14977" s="56" t="s">
        <v>501</v>
      </c>
      <c r="CN14977" s="56" t="s">
        <v>501</v>
      </c>
      <c r="CO14977" s="56" t="s">
        <v>501</v>
      </c>
      <c r="CP14977" s="56" t="s">
        <v>501</v>
      </c>
      <c r="CQ14977" s="56" t="s">
        <v>501</v>
      </c>
      <c r="CR14977" s="56">
        <v>2632</v>
      </c>
      <c r="CS14977" s="56">
        <v>2632</v>
      </c>
      <c r="CT14977" s="56">
        <v>2727</v>
      </c>
      <c r="CU14977" s="56">
        <v>2727</v>
      </c>
      <c r="CV14977" s="56">
        <v>253.548</v>
      </c>
      <c r="CW14977" s="54">
        <v>2020</v>
      </c>
    </row>
    <row r="14978" spans="1:101" s="46" customFormat="1" hidden="1" x14ac:dyDescent="0.25">
      <c r="A14978" s="46" t="str">
        <f>_xlfn.CONCAT("Vintage",_xlfn.MAXIFS('Form 860'!AE:AE,'Form 860'!D:D,'Form 923'!D14978))</f>
        <v>Vintage0</v>
      </c>
      <c r="B14978" t="str">
        <f>IF(COUNTIFS('Fuel &amp; Prime Mover Code Lookups'!G:G,S14978)=1,INDEX('Fuel &amp; Prime Mover Code Lookups'!J:J,MATCH(S14978,'Fuel &amp; Prime Mover Code Lookups'!G:G,0)),INDEX('Fuel &amp; Prime Mover Code Lookups'!J:J,MATCH(_xlfn.CONCAT(S14978,R14978),'Fuel &amp; Prime Mover Code Lookups'!I:I,0)))</f>
        <v>natural gas combined cycle</v>
      </c>
      <c r="C14978" t="b">
        <f>INDEX('Fuel &amp; Prime Mover Code Lookups'!$N$15:$N$21,MATCH(Q14978,'Fuel &amp; Prime Mover Code Lookups'!$M$15:$M$21,0))</f>
        <v>1</v>
      </c>
      <c r="D14978" t="str">
        <f t="shared" si="233"/>
        <v>99999.99999.CO.CA</v>
      </c>
      <c r="E14978" s="54">
        <v>99999</v>
      </c>
      <c r="F14978" s="55" t="s">
        <v>20</v>
      </c>
      <c r="G14978" s="54" t="s">
        <v>501</v>
      </c>
      <c r="H14978" s="55" t="s">
        <v>14643</v>
      </c>
      <c r="I14978" s="55" t="s">
        <v>14643</v>
      </c>
      <c r="J14978" s="54">
        <v>99999</v>
      </c>
      <c r="K14978" s="55" t="s">
        <v>916</v>
      </c>
      <c r="L14978" s="55" t="s">
        <v>625</v>
      </c>
      <c r="M14978" s="55" t="s">
        <v>404</v>
      </c>
      <c r="N14978" s="55" t="s">
        <v>404</v>
      </c>
      <c r="O14978" s="54">
        <v>99999</v>
      </c>
      <c r="P14978" s="54">
        <v>1</v>
      </c>
      <c r="Q14978" s="55" t="s">
        <v>21</v>
      </c>
      <c r="R14978" s="55" t="s">
        <v>41</v>
      </c>
      <c r="S14978" s="55" t="s">
        <v>60</v>
      </c>
      <c r="T14978" s="55" t="s">
        <v>60</v>
      </c>
      <c r="U14978" s="55" t="s">
        <v>14643</v>
      </c>
      <c r="V14978" s="55" t="s">
        <v>404</v>
      </c>
      <c r="W14978" s="55" t="s">
        <v>517</v>
      </c>
      <c r="X14978" s="56">
        <v>383683</v>
      </c>
      <c r="Y14978" s="56" t="s">
        <v>501</v>
      </c>
      <c r="Z14978" s="56" t="s">
        <v>501</v>
      </c>
      <c r="AA14978" s="56" t="s">
        <v>501</v>
      </c>
      <c r="AB14978" s="56" t="s">
        <v>501</v>
      </c>
      <c r="AC14978" s="56" t="s">
        <v>501</v>
      </c>
      <c r="AD14978" s="56" t="s">
        <v>501</v>
      </c>
      <c r="AE14978" s="56" t="s">
        <v>501</v>
      </c>
      <c r="AF14978" s="56" t="s">
        <v>501</v>
      </c>
      <c r="AG14978" s="56" t="s">
        <v>501</v>
      </c>
      <c r="AH14978" s="56" t="s">
        <v>501</v>
      </c>
      <c r="AI14978" s="56" t="s">
        <v>501</v>
      </c>
      <c r="AJ14978" s="56">
        <v>383683</v>
      </c>
      <c r="AK14978" s="56" t="s">
        <v>501</v>
      </c>
      <c r="AL14978" s="56" t="s">
        <v>501</v>
      </c>
      <c r="AM14978" s="56" t="s">
        <v>501</v>
      </c>
      <c r="AN14978" s="56" t="s">
        <v>501</v>
      </c>
      <c r="AO14978" s="56" t="s">
        <v>501</v>
      </c>
      <c r="AP14978" s="56" t="s">
        <v>501</v>
      </c>
      <c r="AQ14978" s="56" t="s">
        <v>501</v>
      </c>
      <c r="AR14978" s="56" t="s">
        <v>501</v>
      </c>
      <c r="AS14978" s="56" t="s">
        <v>501</v>
      </c>
      <c r="AT14978" s="56" t="s">
        <v>501</v>
      </c>
      <c r="AU14978" s="56" t="s">
        <v>501</v>
      </c>
      <c r="AV14978" s="57">
        <v>1.1080000000000001</v>
      </c>
      <c r="AW14978" s="57" t="s">
        <v>501</v>
      </c>
      <c r="AX14978" s="57" t="s">
        <v>501</v>
      </c>
      <c r="AY14978" s="57" t="s">
        <v>501</v>
      </c>
      <c r="AZ14978" s="57" t="s">
        <v>501</v>
      </c>
      <c r="BA14978" s="57" t="s">
        <v>501</v>
      </c>
      <c r="BB14978" s="57" t="s">
        <v>501</v>
      </c>
      <c r="BC14978" s="57" t="s">
        <v>501</v>
      </c>
      <c r="BD14978" s="57" t="s">
        <v>501</v>
      </c>
      <c r="BE14978" s="57" t="s">
        <v>501</v>
      </c>
      <c r="BF14978" s="57" t="s">
        <v>501</v>
      </c>
      <c r="BG14978" s="57" t="s">
        <v>501</v>
      </c>
      <c r="BH14978" s="56">
        <v>425121</v>
      </c>
      <c r="BI14978" s="56" t="s">
        <v>501</v>
      </c>
      <c r="BJ14978" s="56" t="s">
        <v>501</v>
      </c>
      <c r="BK14978" s="56" t="s">
        <v>501</v>
      </c>
      <c r="BL14978" s="56" t="s">
        <v>501</v>
      </c>
      <c r="BM14978" s="56" t="s">
        <v>501</v>
      </c>
      <c r="BN14978" s="56" t="s">
        <v>501</v>
      </c>
      <c r="BO14978" s="56" t="s">
        <v>501</v>
      </c>
      <c r="BP14978" s="56" t="s">
        <v>501</v>
      </c>
      <c r="BQ14978" s="56" t="s">
        <v>501</v>
      </c>
      <c r="BR14978" s="56" t="s">
        <v>501</v>
      </c>
      <c r="BS14978" s="56" t="s">
        <v>501</v>
      </c>
      <c r="BT14978" s="56">
        <v>425121</v>
      </c>
      <c r="BU14978" s="56" t="s">
        <v>501</v>
      </c>
      <c r="BV14978" s="56" t="s">
        <v>501</v>
      </c>
      <c r="BW14978" s="56" t="s">
        <v>501</v>
      </c>
      <c r="BX14978" s="56" t="s">
        <v>501</v>
      </c>
      <c r="BY14978" s="56" t="s">
        <v>501</v>
      </c>
      <c r="BZ14978" s="56" t="s">
        <v>501</v>
      </c>
      <c r="CA14978" s="56" t="s">
        <v>501</v>
      </c>
      <c r="CB14978" s="56" t="s">
        <v>501</v>
      </c>
      <c r="CC14978" s="56" t="s">
        <v>501</v>
      </c>
      <c r="CD14978" s="56" t="s">
        <v>501</v>
      </c>
      <c r="CE14978" s="56" t="s">
        <v>501</v>
      </c>
      <c r="CF14978" s="56">
        <v>115916.87</v>
      </c>
      <c r="CG14978" s="56" t="s">
        <v>501</v>
      </c>
      <c r="CH14978" s="56" t="s">
        <v>501</v>
      </c>
      <c r="CI14978" s="56" t="s">
        <v>501</v>
      </c>
      <c r="CJ14978" s="56" t="s">
        <v>501</v>
      </c>
      <c r="CK14978" s="56" t="s">
        <v>501</v>
      </c>
      <c r="CL14978" s="56" t="s">
        <v>501</v>
      </c>
      <c r="CM14978" s="56" t="s">
        <v>501</v>
      </c>
      <c r="CN14978" s="56" t="s">
        <v>501</v>
      </c>
      <c r="CO14978" s="56" t="s">
        <v>501</v>
      </c>
      <c r="CP14978" s="56" t="s">
        <v>501</v>
      </c>
      <c r="CQ14978" s="56" t="s">
        <v>501</v>
      </c>
      <c r="CR14978" s="56">
        <v>383683</v>
      </c>
      <c r="CS14978" s="56">
        <v>383683</v>
      </c>
      <c r="CT14978" s="56">
        <v>425121</v>
      </c>
      <c r="CU14978" s="56">
        <v>425121</v>
      </c>
      <c r="CV14978" s="56">
        <v>115916.87</v>
      </c>
      <c r="CW14978" s="54">
        <v>2020</v>
      </c>
    </row>
    <row r="14979" spans="1:101" s="46" customFormat="1" hidden="1" x14ac:dyDescent="0.25">
      <c r="A14979" s="46" t="str">
        <f>_xlfn.CONCAT("Vintage",_xlfn.MAXIFS('Form 860'!AE:AE,'Form 860'!D:D,'Form 923'!D14979))</f>
        <v>Vintage0</v>
      </c>
      <c r="B14979" t="str">
        <f>IF(COUNTIFS('Fuel &amp; Prime Mover Code Lookups'!G:G,S14979)=1,INDEX('Fuel &amp; Prime Mover Code Lookups'!J:J,MATCH(S14979,'Fuel &amp; Prime Mover Code Lookups'!G:G,0)),INDEX('Fuel &amp; Prime Mover Code Lookups'!J:J,MATCH(_xlfn.CONCAT(S14979,R14979),'Fuel &amp; Prime Mover Code Lookups'!I:I,0)))</f>
        <v>natural gas combined cycle</v>
      </c>
      <c r="C14979" t="b">
        <f>INDEX('Fuel &amp; Prime Mover Code Lookups'!$N$15:$N$21,MATCH(Q14979,'Fuel &amp; Prime Mover Code Lookups'!$M$15:$M$21,0))</f>
        <v>1</v>
      </c>
      <c r="D14979" t="str">
        <f t="shared" si="233"/>
        <v>99999.99999.GA.CA</v>
      </c>
      <c r="E14979" s="54">
        <v>99999</v>
      </c>
      <c r="F14979" s="55" t="s">
        <v>20</v>
      </c>
      <c r="G14979" s="54" t="s">
        <v>501</v>
      </c>
      <c r="H14979" s="55" t="s">
        <v>14643</v>
      </c>
      <c r="I14979" s="55" t="s">
        <v>14643</v>
      </c>
      <c r="J14979" s="54">
        <v>99999</v>
      </c>
      <c r="K14979" s="55" t="s">
        <v>1073</v>
      </c>
      <c r="L14979" s="55" t="s">
        <v>651</v>
      </c>
      <c r="M14979" s="55" t="s">
        <v>404</v>
      </c>
      <c r="N14979" s="55" t="s">
        <v>404</v>
      </c>
      <c r="O14979" s="54">
        <v>99999</v>
      </c>
      <c r="P14979" s="54">
        <v>1</v>
      </c>
      <c r="Q14979" s="55" t="s">
        <v>21</v>
      </c>
      <c r="R14979" s="55" t="s">
        <v>41</v>
      </c>
      <c r="S14979" s="55" t="s">
        <v>60</v>
      </c>
      <c r="T14979" s="55" t="s">
        <v>60</v>
      </c>
      <c r="U14979" s="55" t="s">
        <v>14643</v>
      </c>
      <c r="V14979" s="55" t="s">
        <v>404</v>
      </c>
      <c r="W14979" s="55" t="s">
        <v>517</v>
      </c>
      <c r="X14979" s="56">
        <v>16316</v>
      </c>
      <c r="Y14979" s="56" t="s">
        <v>501</v>
      </c>
      <c r="Z14979" s="56" t="s">
        <v>501</v>
      </c>
      <c r="AA14979" s="56" t="s">
        <v>501</v>
      </c>
      <c r="AB14979" s="56" t="s">
        <v>501</v>
      </c>
      <c r="AC14979" s="56" t="s">
        <v>501</v>
      </c>
      <c r="AD14979" s="56" t="s">
        <v>501</v>
      </c>
      <c r="AE14979" s="56" t="s">
        <v>501</v>
      </c>
      <c r="AF14979" s="56" t="s">
        <v>501</v>
      </c>
      <c r="AG14979" s="56" t="s">
        <v>501</v>
      </c>
      <c r="AH14979" s="56" t="s">
        <v>501</v>
      </c>
      <c r="AI14979" s="56" t="s">
        <v>501</v>
      </c>
      <c r="AJ14979" s="56">
        <v>16316</v>
      </c>
      <c r="AK14979" s="56" t="s">
        <v>501</v>
      </c>
      <c r="AL14979" s="56" t="s">
        <v>501</v>
      </c>
      <c r="AM14979" s="56" t="s">
        <v>501</v>
      </c>
      <c r="AN14979" s="56" t="s">
        <v>501</v>
      </c>
      <c r="AO14979" s="56" t="s">
        <v>501</v>
      </c>
      <c r="AP14979" s="56" t="s">
        <v>501</v>
      </c>
      <c r="AQ14979" s="56" t="s">
        <v>501</v>
      </c>
      <c r="AR14979" s="56" t="s">
        <v>501</v>
      </c>
      <c r="AS14979" s="56" t="s">
        <v>501</v>
      </c>
      <c r="AT14979" s="56" t="s">
        <v>501</v>
      </c>
      <c r="AU14979" s="56" t="s">
        <v>501</v>
      </c>
      <c r="AV14979" s="57">
        <v>1.032</v>
      </c>
      <c r="AW14979" s="57" t="s">
        <v>501</v>
      </c>
      <c r="AX14979" s="57" t="s">
        <v>501</v>
      </c>
      <c r="AY14979" s="57" t="s">
        <v>501</v>
      </c>
      <c r="AZ14979" s="57" t="s">
        <v>501</v>
      </c>
      <c r="BA14979" s="57" t="s">
        <v>501</v>
      </c>
      <c r="BB14979" s="57" t="s">
        <v>501</v>
      </c>
      <c r="BC14979" s="57" t="s">
        <v>501</v>
      </c>
      <c r="BD14979" s="57" t="s">
        <v>501</v>
      </c>
      <c r="BE14979" s="57" t="s">
        <v>501</v>
      </c>
      <c r="BF14979" s="57" t="s">
        <v>501</v>
      </c>
      <c r="BG14979" s="57" t="s">
        <v>501</v>
      </c>
      <c r="BH14979" s="56">
        <v>16838</v>
      </c>
      <c r="BI14979" s="56" t="s">
        <v>501</v>
      </c>
      <c r="BJ14979" s="56" t="s">
        <v>501</v>
      </c>
      <c r="BK14979" s="56" t="s">
        <v>501</v>
      </c>
      <c r="BL14979" s="56" t="s">
        <v>501</v>
      </c>
      <c r="BM14979" s="56" t="s">
        <v>501</v>
      </c>
      <c r="BN14979" s="56" t="s">
        <v>501</v>
      </c>
      <c r="BO14979" s="56" t="s">
        <v>501</v>
      </c>
      <c r="BP14979" s="56" t="s">
        <v>501</v>
      </c>
      <c r="BQ14979" s="56" t="s">
        <v>501</v>
      </c>
      <c r="BR14979" s="56" t="s">
        <v>501</v>
      </c>
      <c r="BS14979" s="56" t="s">
        <v>501</v>
      </c>
      <c r="BT14979" s="56">
        <v>16838</v>
      </c>
      <c r="BU14979" s="56" t="s">
        <v>501</v>
      </c>
      <c r="BV14979" s="56" t="s">
        <v>501</v>
      </c>
      <c r="BW14979" s="56" t="s">
        <v>501</v>
      </c>
      <c r="BX14979" s="56" t="s">
        <v>501</v>
      </c>
      <c r="BY14979" s="56" t="s">
        <v>501</v>
      </c>
      <c r="BZ14979" s="56" t="s">
        <v>501</v>
      </c>
      <c r="CA14979" s="56" t="s">
        <v>501</v>
      </c>
      <c r="CB14979" s="56" t="s">
        <v>501</v>
      </c>
      <c r="CC14979" s="56" t="s">
        <v>501</v>
      </c>
      <c r="CD14979" s="56" t="s">
        <v>501</v>
      </c>
      <c r="CE14979" s="56" t="s">
        <v>501</v>
      </c>
      <c r="CF14979" s="56">
        <v>196958.03</v>
      </c>
      <c r="CG14979" s="56" t="s">
        <v>501</v>
      </c>
      <c r="CH14979" s="56" t="s">
        <v>501</v>
      </c>
      <c r="CI14979" s="56" t="s">
        <v>501</v>
      </c>
      <c r="CJ14979" s="56" t="s">
        <v>501</v>
      </c>
      <c r="CK14979" s="56" t="s">
        <v>501</v>
      </c>
      <c r="CL14979" s="56" t="s">
        <v>501</v>
      </c>
      <c r="CM14979" s="56" t="s">
        <v>501</v>
      </c>
      <c r="CN14979" s="56" t="s">
        <v>501</v>
      </c>
      <c r="CO14979" s="56" t="s">
        <v>501</v>
      </c>
      <c r="CP14979" s="56" t="s">
        <v>501</v>
      </c>
      <c r="CQ14979" s="56" t="s">
        <v>501</v>
      </c>
      <c r="CR14979" s="56">
        <v>16316</v>
      </c>
      <c r="CS14979" s="56">
        <v>16316</v>
      </c>
      <c r="CT14979" s="56">
        <v>16838</v>
      </c>
      <c r="CU14979" s="56">
        <v>16838</v>
      </c>
      <c r="CV14979" s="56">
        <v>196958.03</v>
      </c>
      <c r="CW14979" s="54">
        <v>2020</v>
      </c>
    </row>
    <row r="14980" spans="1:101" s="46" customFormat="1" hidden="1" x14ac:dyDescent="0.25">
      <c r="A14980" s="46" t="str">
        <f>_xlfn.CONCAT("Vintage",_xlfn.MAXIFS('Form 860'!AE:AE,'Form 860'!D:D,'Form 923'!D14980))</f>
        <v>Vintage0</v>
      </c>
      <c r="B14980" t="str">
        <f>IF(COUNTIFS('Fuel &amp; Prime Mover Code Lookups'!G:G,S14980)=1,INDEX('Fuel &amp; Prime Mover Code Lookups'!J:J,MATCH(S14980,'Fuel &amp; Prime Mover Code Lookups'!G:G,0)),INDEX('Fuel &amp; Prime Mover Code Lookups'!J:J,MATCH(_xlfn.CONCAT(S14980,R14980),'Fuel &amp; Prime Mover Code Lookups'!I:I,0)))</f>
        <v>natural gas combined cycle</v>
      </c>
      <c r="C14980" t="b">
        <f>INDEX('Fuel &amp; Prime Mover Code Lookups'!$N$15:$N$21,MATCH(Q14980,'Fuel &amp; Prime Mover Code Lookups'!$M$15:$M$21,0))</f>
        <v>1</v>
      </c>
      <c r="D14980" t="str">
        <f t="shared" si="233"/>
        <v>99999.99999.AL.CA</v>
      </c>
      <c r="E14980" s="54">
        <v>99999</v>
      </c>
      <c r="F14980" s="55" t="s">
        <v>28</v>
      </c>
      <c r="G14980" s="54" t="s">
        <v>501</v>
      </c>
      <c r="H14980" s="55" t="s">
        <v>14643</v>
      </c>
      <c r="I14980" s="55" t="s">
        <v>14643</v>
      </c>
      <c r="J14980" s="54">
        <v>99999</v>
      </c>
      <c r="K14980" s="55" t="s">
        <v>510</v>
      </c>
      <c r="L14980" s="55" t="s">
        <v>511</v>
      </c>
      <c r="M14980" s="55" t="s">
        <v>404</v>
      </c>
      <c r="N14980" s="55" t="s">
        <v>404</v>
      </c>
      <c r="O14980" s="54">
        <v>99999</v>
      </c>
      <c r="P14980" s="54">
        <v>1</v>
      </c>
      <c r="Q14980" s="55" t="s">
        <v>21</v>
      </c>
      <c r="R14980" s="55" t="s">
        <v>41</v>
      </c>
      <c r="S14980" s="55" t="s">
        <v>60</v>
      </c>
      <c r="T14980" s="55" t="s">
        <v>60</v>
      </c>
      <c r="U14980" s="55" t="s">
        <v>14643</v>
      </c>
      <c r="V14980" s="55" t="s">
        <v>404</v>
      </c>
      <c r="W14980" s="55" t="s">
        <v>517</v>
      </c>
      <c r="X14980" s="56" t="s">
        <v>501</v>
      </c>
      <c r="Y14980" s="56" t="s">
        <v>501</v>
      </c>
      <c r="Z14980" s="56" t="s">
        <v>501</v>
      </c>
      <c r="AA14980" s="56" t="s">
        <v>501</v>
      </c>
      <c r="AB14980" s="56" t="s">
        <v>501</v>
      </c>
      <c r="AC14980" s="56" t="s">
        <v>501</v>
      </c>
      <c r="AD14980" s="56" t="s">
        <v>501</v>
      </c>
      <c r="AE14980" s="56" t="s">
        <v>501</v>
      </c>
      <c r="AF14980" s="56" t="s">
        <v>501</v>
      </c>
      <c r="AG14980" s="56">
        <v>49165</v>
      </c>
      <c r="AH14980" s="56" t="s">
        <v>501</v>
      </c>
      <c r="AI14980" s="56" t="s">
        <v>501</v>
      </c>
      <c r="AJ14980" s="56" t="s">
        <v>501</v>
      </c>
      <c r="AK14980" s="56" t="s">
        <v>501</v>
      </c>
      <c r="AL14980" s="56" t="s">
        <v>501</v>
      </c>
      <c r="AM14980" s="56" t="s">
        <v>501</v>
      </c>
      <c r="AN14980" s="56" t="s">
        <v>501</v>
      </c>
      <c r="AO14980" s="56" t="s">
        <v>501</v>
      </c>
      <c r="AP14980" s="56" t="s">
        <v>501</v>
      </c>
      <c r="AQ14980" s="56" t="s">
        <v>501</v>
      </c>
      <c r="AR14980" s="56" t="s">
        <v>501</v>
      </c>
      <c r="AS14980" s="56">
        <v>49165</v>
      </c>
      <c r="AT14980" s="56" t="s">
        <v>501</v>
      </c>
      <c r="AU14980" s="56" t="s">
        <v>501</v>
      </c>
      <c r="AV14980" s="57" t="s">
        <v>501</v>
      </c>
      <c r="AW14980" s="57" t="s">
        <v>501</v>
      </c>
      <c r="AX14980" s="57" t="s">
        <v>501</v>
      </c>
      <c r="AY14980" s="57" t="s">
        <v>501</v>
      </c>
      <c r="AZ14980" s="57" t="s">
        <v>501</v>
      </c>
      <c r="BA14980" s="57" t="s">
        <v>501</v>
      </c>
      <c r="BB14980" s="57" t="s">
        <v>501</v>
      </c>
      <c r="BC14980" s="57" t="s">
        <v>501</v>
      </c>
      <c r="BD14980" s="57" t="s">
        <v>501</v>
      </c>
      <c r="BE14980" s="57">
        <v>1.032</v>
      </c>
      <c r="BF14980" s="57" t="s">
        <v>501</v>
      </c>
      <c r="BG14980" s="57" t="s">
        <v>501</v>
      </c>
      <c r="BH14980" s="56" t="s">
        <v>501</v>
      </c>
      <c r="BI14980" s="56" t="s">
        <v>501</v>
      </c>
      <c r="BJ14980" s="56" t="s">
        <v>501</v>
      </c>
      <c r="BK14980" s="56" t="s">
        <v>501</v>
      </c>
      <c r="BL14980" s="56" t="s">
        <v>501</v>
      </c>
      <c r="BM14980" s="56" t="s">
        <v>501</v>
      </c>
      <c r="BN14980" s="56" t="s">
        <v>501</v>
      </c>
      <c r="BO14980" s="56" t="s">
        <v>501</v>
      </c>
      <c r="BP14980" s="56" t="s">
        <v>501</v>
      </c>
      <c r="BQ14980" s="56">
        <v>50738</v>
      </c>
      <c r="BR14980" s="56" t="s">
        <v>501</v>
      </c>
      <c r="BS14980" s="56" t="s">
        <v>501</v>
      </c>
      <c r="BT14980" s="56" t="s">
        <v>501</v>
      </c>
      <c r="BU14980" s="56" t="s">
        <v>501</v>
      </c>
      <c r="BV14980" s="56" t="s">
        <v>501</v>
      </c>
      <c r="BW14980" s="56" t="s">
        <v>501</v>
      </c>
      <c r="BX14980" s="56" t="s">
        <v>501</v>
      </c>
      <c r="BY14980" s="56" t="s">
        <v>501</v>
      </c>
      <c r="BZ14980" s="56" t="s">
        <v>501</v>
      </c>
      <c r="CA14980" s="56" t="s">
        <v>501</v>
      </c>
      <c r="CB14980" s="56" t="s">
        <v>501</v>
      </c>
      <c r="CC14980" s="56">
        <v>50738</v>
      </c>
      <c r="CD14980" s="56" t="s">
        <v>501</v>
      </c>
      <c r="CE14980" s="56" t="s">
        <v>501</v>
      </c>
      <c r="CF14980" s="56" t="s">
        <v>501</v>
      </c>
      <c r="CG14980" s="56" t="s">
        <v>501</v>
      </c>
      <c r="CH14980" s="56" t="s">
        <v>501</v>
      </c>
      <c r="CI14980" s="56" t="s">
        <v>501</v>
      </c>
      <c r="CJ14980" s="56" t="s">
        <v>501</v>
      </c>
      <c r="CK14980" s="56" t="s">
        <v>501</v>
      </c>
      <c r="CL14980" s="56" t="s">
        <v>501</v>
      </c>
      <c r="CM14980" s="56" t="s">
        <v>501</v>
      </c>
      <c r="CN14980" s="56" t="s">
        <v>501</v>
      </c>
      <c r="CO14980" s="56">
        <v>14679.433999999999</v>
      </c>
      <c r="CP14980" s="56" t="s">
        <v>501</v>
      </c>
      <c r="CQ14980" s="56" t="s">
        <v>501</v>
      </c>
      <c r="CR14980" s="56">
        <v>49165</v>
      </c>
      <c r="CS14980" s="56">
        <v>49165</v>
      </c>
      <c r="CT14980" s="56">
        <v>50738</v>
      </c>
      <c r="CU14980" s="56">
        <v>50738</v>
      </c>
      <c r="CV14980" s="56">
        <v>14679.433999999999</v>
      </c>
      <c r="CW14980" s="54">
        <v>2020</v>
      </c>
    </row>
    <row r="14981" spans="1:101" s="46" customFormat="1" hidden="1" x14ac:dyDescent="0.25">
      <c r="A14981" s="46" t="str">
        <f>_xlfn.CONCAT("Vintage",_xlfn.MAXIFS('Form 860'!AE:AE,'Form 860'!D:D,'Form 923'!D14981))</f>
        <v>Vintage0</v>
      </c>
      <c r="B14981" t="str">
        <f>IF(COUNTIFS('Fuel &amp; Prime Mover Code Lookups'!G:G,S14981)=1,INDEX('Fuel &amp; Prime Mover Code Lookups'!J:J,MATCH(S14981,'Fuel &amp; Prime Mover Code Lookups'!G:G,0)),INDEX('Fuel &amp; Prime Mover Code Lookups'!J:J,MATCH(_xlfn.CONCAT(S14981,R14981),'Fuel &amp; Prime Mover Code Lookups'!I:I,0)))</f>
        <v>natural gas combined cycle</v>
      </c>
      <c r="C14981" t="b">
        <f>INDEX('Fuel &amp; Prime Mover Code Lookups'!$N$15:$N$21,MATCH(Q14981,'Fuel &amp; Prime Mover Code Lookups'!$M$15:$M$21,0))</f>
        <v>1</v>
      </c>
      <c r="D14981" t="str">
        <f t="shared" si="233"/>
        <v>99999.99999.VA.CA</v>
      </c>
      <c r="E14981" s="54">
        <v>99999</v>
      </c>
      <c r="F14981" s="55" t="s">
        <v>20</v>
      </c>
      <c r="G14981" s="54" t="s">
        <v>501</v>
      </c>
      <c r="H14981" s="55" t="s">
        <v>14643</v>
      </c>
      <c r="I14981" s="55" t="s">
        <v>14643</v>
      </c>
      <c r="J14981" s="54">
        <v>99999</v>
      </c>
      <c r="K14981" s="55" t="s">
        <v>2737</v>
      </c>
      <c r="L14981" s="55" t="s">
        <v>651</v>
      </c>
      <c r="M14981" s="55" t="s">
        <v>404</v>
      </c>
      <c r="N14981" s="55" t="s">
        <v>404</v>
      </c>
      <c r="O14981" s="54">
        <v>99999</v>
      </c>
      <c r="P14981" s="54">
        <v>1</v>
      </c>
      <c r="Q14981" s="55" t="s">
        <v>21</v>
      </c>
      <c r="R14981" s="55" t="s">
        <v>41</v>
      </c>
      <c r="S14981" s="55" t="s">
        <v>60</v>
      </c>
      <c r="T14981" s="55" t="s">
        <v>60</v>
      </c>
      <c r="U14981" s="55" t="s">
        <v>14643</v>
      </c>
      <c r="V14981" s="55" t="s">
        <v>404</v>
      </c>
      <c r="W14981" s="55" t="s">
        <v>517</v>
      </c>
      <c r="X14981" s="56" t="s">
        <v>501</v>
      </c>
      <c r="Y14981" s="56" t="s">
        <v>501</v>
      </c>
      <c r="Z14981" s="56" t="s">
        <v>501</v>
      </c>
      <c r="AA14981" s="56" t="s">
        <v>501</v>
      </c>
      <c r="AB14981" s="56" t="s">
        <v>501</v>
      </c>
      <c r="AC14981" s="56">
        <v>0</v>
      </c>
      <c r="AD14981" s="56" t="s">
        <v>501</v>
      </c>
      <c r="AE14981" s="56" t="s">
        <v>501</v>
      </c>
      <c r="AF14981" s="56" t="s">
        <v>501</v>
      </c>
      <c r="AG14981" s="56" t="s">
        <v>501</v>
      </c>
      <c r="AH14981" s="56" t="s">
        <v>501</v>
      </c>
      <c r="AI14981" s="56" t="s">
        <v>501</v>
      </c>
      <c r="AJ14981" s="56" t="s">
        <v>501</v>
      </c>
      <c r="AK14981" s="56" t="s">
        <v>501</v>
      </c>
      <c r="AL14981" s="56" t="s">
        <v>501</v>
      </c>
      <c r="AM14981" s="56" t="s">
        <v>501</v>
      </c>
      <c r="AN14981" s="56" t="s">
        <v>501</v>
      </c>
      <c r="AO14981" s="56">
        <v>0</v>
      </c>
      <c r="AP14981" s="56" t="s">
        <v>501</v>
      </c>
      <c r="AQ14981" s="56" t="s">
        <v>501</v>
      </c>
      <c r="AR14981" s="56" t="s">
        <v>501</v>
      </c>
      <c r="AS14981" s="56" t="s">
        <v>501</v>
      </c>
      <c r="AT14981" s="56" t="s">
        <v>501</v>
      </c>
      <c r="AU14981" s="56" t="s">
        <v>501</v>
      </c>
      <c r="AV14981" s="57" t="s">
        <v>501</v>
      </c>
      <c r="AW14981" s="57" t="s">
        <v>501</v>
      </c>
      <c r="AX14981" s="57" t="s">
        <v>501</v>
      </c>
      <c r="AY14981" s="57" t="s">
        <v>501</v>
      </c>
      <c r="AZ14981" s="57" t="s">
        <v>501</v>
      </c>
      <c r="BA14981" s="57">
        <v>0</v>
      </c>
      <c r="BB14981" s="57" t="s">
        <v>501</v>
      </c>
      <c r="BC14981" s="57" t="s">
        <v>501</v>
      </c>
      <c r="BD14981" s="57" t="s">
        <v>501</v>
      </c>
      <c r="BE14981" s="57" t="s">
        <v>501</v>
      </c>
      <c r="BF14981" s="57" t="s">
        <v>501</v>
      </c>
      <c r="BG14981" s="57" t="s">
        <v>501</v>
      </c>
      <c r="BH14981" s="56" t="s">
        <v>501</v>
      </c>
      <c r="BI14981" s="56" t="s">
        <v>501</v>
      </c>
      <c r="BJ14981" s="56" t="s">
        <v>501</v>
      </c>
      <c r="BK14981" s="56" t="s">
        <v>501</v>
      </c>
      <c r="BL14981" s="56" t="s">
        <v>501</v>
      </c>
      <c r="BM14981" s="56">
        <v>0</v>
      </c>
      <c r="BN14981" s="56" t="s">
        <v>501</v>
      </c>
      <c r="BO14981" s="56" t="s">
        <v>501</v>
      </c>
      <c r="BP14981" s="56" t="s">
        <v>501</v>
      </c>
      <c r="BQ14981" s="56" t="s">
        <v>501</v>
      </c>
      <c r="BR14981" s="56" t="s">
        <v>501</v>
      </c>
      <c r="BS14981" s="56" t="s">
        <v>501</v>
      </c>
      <c r="BT14981" s="56" t="s">
        <v>501</v>
      </c>
      <c r="BU14981" s="56" t="s">
        <v>501</v>
      </c>
      <c r="BV14981" s="56" t="s">
        <v>501</v>
      </c>
      <c r="BW14981" s="56" t="s">
        <v>501</v>
      </c>
      <c r="BX14981" s="56" t="s">
        <v>501</v>
      </c>
      <c r="BY14981" s="56">
        <v>0</v>
      </c>
      <c r="BZ14981" s="56" t="s">
        <v>501</v>
      </c>
      <c r="CA14981" s="56" t="s">
        <v>501</v>
      </c>
      <c r="CB14981" s="56" t="s">
        <v>501</v>
      </c>
      <c r="CC14981" s="56" t="s">
        <v>501</v>
      </c>
      <c r="CD14981" s="56" t="s">
        <v>501</v>
      </c>
      <c r="CE14981" s="56" t="s">
        <v>501</v>
      </c>
      <c r="CF14981" s="56" t="s">
        <v>501</v>
      </c>
      <c r="CG14981" s="56" t="s">
        <v>501</v>
      </c>
      <c r="CH14981" s="56" t="s">
        <v>501</v>
      </c>
      <c r="CI14981" s="56" t="s">
        <v>501</v>
      </c>
      <c r="CJ14981" s="56" t="s">
        <v>501</v>
      </c>
      <c r="CK14981" s="56">
        <v>0</v>
      </c>
      <c r="CL14981" s="56" t="s">
        <v>501</v>
      </c>
      <c r="CM14981" s="56" t="s">
        <v>501</v>
      </c>
      <c r="CN14981" s="56" t="s">
        <v>501</v>
      </c>
      <c r="CO14981" s="56" t="s">
        <v>501</v>
      </c>
      <c r="CP14981" s="56" t="s">
        <v>501</v>
      </c>
      <c r="CQ14981" s="56" t="s">
        <v>501</v>
      </c>
      <c r="CR14981" s="56">
        <v>0</v>
      </c>
      <c r="CS14981" s="56">
        <v>0</v>
      </c>
      <c r="CT14981" s="56">
        <v>0</v>
      </c>
      <c r="CU14981" s="56">
        <v>0</v>
      </c>
      <c r="CV14981" s="56">
        <v>0</v>
      </c>
      <c r="CW14981" s="54">
        <v>2020</v>
      </c>
    </row>
    <row r="14982" spans="1:101" s="46" customFormat="1" hidden="1" x14ac:dyDescent="0.25">
      <c r="A14982" s="46" t="str">
        <f>_xlfn.CONCAT("Vintage",_xlfn.MAXIFS('Form 860'!AE:AE,'Form 860'!D:D,'Form 923'!D14982))</f>
        <v>Vintage0</v>
      </c>
      <c r="B14982" t="str">
        <f>IF(COUNTIFS('Fuel &amp; Prime Mover Code Lookups'!G:G,S14982)=1,INDEX('Fuel &amp; Prime Mover Code Lookups'!J:J,MATCH(S14982,'Fuel &amp; Prime Mover Code Lookups'!G:G,0)),INDEX('Fuel &amp; Prime Mover Code Lookups'!J:J,MATCH(_xlfn.CONCAT(S14982,R14982),'Fuel &amp; Prime Mover Code Lookups'!I:I,0)))</f>
        <v>petroleum</v>
      </c>
      <c r="C14982" t="b">
        <f>INDEX('Fuel &amp; Prime Mover Code Lookups'!$N$15:$N$21,MATCH(Q14982,'Fuel &amp; Prime Mover Code Lookups'!$M$15:$M$21,0))</f>
        <v>1</v>
      </c>
      <c r="D14982" t="str">
        <f t="shared" si="233"/>
        <v>99999.99999.VA.CT</v>
      </c>
      <c r="E14982" s="54">
        <v>99999</v>
      </c>
      <c r="F14982" s="55" t="s">
        <v>20</v>
      </c>
      <c r="G14982" s="54" t="s">
        <v>501</v>
      </c>
      <c r="H14982" s="55" t="s">
        <v>14643</v>
      </c>
      <c r="I14982" s="55" t="s">
        <v>14643</v>
      </c>
      <c r="J14982" s="54">
        <v>99999</v>
      </c>
      <c r="K14982" s="55" t="s">
        <v>2737</v>
      </c>
      <c r="L14982" s="55" t="s">
        <v>651</v>
      </c>
      <c r="M14982" s="55" t="s">
        <v>404</v>
      </c>
      <c r="N14982" s="55" t="s">
        <v>404</v>
      </c>
      <c r="O14982" s="54">
        <v>99999</v>
      </c>
      <c r="P14982" s="54">
        <v>1</v>
      </c>
      <c r="Q14982" s="55" t="s">
        <v>21</v>
      </c>
      <c r="R14982" s="55" t="s">
        <v>39</v>
      </c>
      <c r="S14982" s="55" t="s">
        <v>61</v>
      </c>
      <c r="T14982" s="55" t="s">
        <v>61</v>
      </c>
      <c r="U14982" s="55" t="s">
        <v>14643</v>
      </c>
      <c r="V14982" s="55" t="s">
        <v>404</v>
      </c>
      <c r="W14982" s="55" t="s">
        <v>507</v>
      </c>
      <c r="X14982" s="56" t="s">
        <v>501</v>
      </c>
      <c r="Y14982" s="56" t="s">
        <v>501</v>
      </c>
      <c r="Z14982" s="56" t="s">
        <v>501</v>
      </c>
      <c r="AA14982" s="56" t="s">
        <v>501</v>
      </c>
      <c r="AB14982" s="56" t="s">
        <v>501</v>
      </c>
      <c r="AC14982" s="56">
        <v>469</v>
      </c>
      <c r="AD14982" s="56" t="s">
        <v>501</v>
      </c>
      <c r="AE14982" s="56" t="s">
        <v>501</v>
      </c>
      <c r="AF14982" s="56" t="s">
        <v>501</v>
      </c>
      <c r="AG14982" s="56" t="s">
        <v>501</v>
      </c>
      <c r="AH14982" s="56" t="s">
        <v>501</v>
      </c>
      <c r="AI14982" s="56" t="s">
        <v>501</v>
      </c>
      <c r="AJ14982" s="56" t="s">
        <v>501</v>
      </c>
      <c r="AK14982" s="56" t="s">
        <v>501</v>
      </c>
      <c r="AL14982" s="56" t="s">
        <v>501</v>
      </c>
      <c r="AM14982" s="56" t="s">
        <v>501</v>
      </c>
      <c r="AN14982" s="56" t="s">
        <v>501</v>
      </c>
      <c r="AO14982" s="56">
        <v>469</v>
      </c>
      <c r="AP14982" s="56" t="s">
        <v>501</v>
      </c>
      <c r="AQ14982" s="56" t="s">
        <v>501</v>
      </c>
      <c r="AR14982" s="56" t="s">
        <v>501</v>
      </c>
      <c r="AS14982" s="56" t="s">
        <v>501</v>
      </c>
      <c r="AT14982" s="56" t="s">
        <v>501</v>
      </c>
      <c r="AU14982" s="56" t="s">
        <v>501</v>
      </c>
      <c r="AV14982" s="57" t="s">
        <v>501</v>
      </c>
      <c r="AW14982" s="57" t="s">
        <v>501</v>
      </c>
      <c r="AX14982" s="57" t="s">
        <v>501</v>
      </c>
      <c r="AY14982" s="57" t="s">
        <v>501</v>
      </c>
      <c r="AZ14982" s="57" t="s">
        <v>501</v>
      </c>
      <c r="BA14982" s="57">
        <v>5.8010000000000002</v>
      </c>
      <c r="BB14982" s="57" t="s">
        <v>501</v>
      </c>
      <c r="BC14982" s="57" t="s">
        <v>501</v>
      </c>
      <c r="BD14982" s="57" t="s">
        <v>501</v>
      </c>
      <c r="BE14982" s="57" t="s">
        <v>501</v>
      </c>
      <c r="BF14982" s="57" t="s">
        <v>501</v>
      </c>
      <c r="BG14982" s="57" t="s">
        <v>501</v>
      </c>
      <c r="BH14982" s="56" t="s">
        <v>501</v>
      </c>
      <c r="BI14982" s="56" t="s">
        <v>501</v>
      </c>
      <c r="BJ14982" s="56" t="s">
        <v>501</v>
      </c>
      <c r="BK14982" s="56" t="s">
        <v>501</v>
      </c>
      <c r="BL14982" s="56" t="s">
        <v>501</v>
      </c>
      <c r="BM14982" s="56">
        <v>2721</v>
      </c>
      <c r="BN14982" s="56" t="s">
        <v>501</v>
      </c>
      <c r="BO14982" s="56" t="s">
        <v>501</v>
      </c>
      <c r="BP14982" s="56" t="s">
        <v>501</v>
      </c>
      <c r="BQ14982" s="56" t="s">
        <v>501</v>
      </c>
      <c r="BR14982" s="56" t="s">
        <v>501</v>
      </c>
      <c r="BS14982" s="56" t="s">
        <v>501</v>
      </c>
      <c r="BT14982" s="56" t="s">
        <v>501</v>
      </c>
      <c r="BU14982" s="56" t="s">
        <v>501</v>
      </c>
      <c r="BV14982" s="56" t="s">
        <v>501</v>
      </c>
      <c r="BW14982" s="56" t="s">
        <v>501</v>
      </c>
      <c r="BX14982" s="56" t="s">
        <v>501</v>
      </c>
      <c r="BY14982" s="56">
        <v>2721</v>
      </c>
      <c r="BZ14982" s="56" t="s">
        <v>501</v>
      </c>
      <c r="CA14982" s="56" t="s">
        <v>501</v>
      </c>
      <c r="CB14982" s="56" t="s">
        <v>501</v>
      </c>
      <c r="CC14982" s="56" t="s">
        <v>501</v>
      </c>
      <c r="CD14982" s="56" t="s">
        <v>501</v>
      </c>
      <c r="CE14982" s="56" t="s">
        <v>501</v>
      </c>
      <c r="CF14982" s="56" t="s">
        <v>501</v>
      </c>
      <c r="CG14982" s="56" t="s">
        <v>501</v>
      </c>
      <c r="CH14982" s="56" t="s">
        <v>501</v>
      </c>
      <c r="CI14982" s="56" t="s">
        <v>501</v>
      </c>
      <c r="CJ14982" s="56" t="s">
        <v>501</v>
      </c>
      <c r="CK14982" s="56">
        <v>361.92399999999998</v>
      </c>
      <c r="CL14982" s="56" t="s">
        <v>501</v>
      </c>
      <c r="CM14982" s="56" t="s">
        <v>501</v>
      </c>
      <c r="CN14982" s="56" t="s">
        <v>501</v>
      </c>
      <c r="CO14982" s="56" t="s">
        <v>501</v>
      </c>
      <c r="CP14982" s="56" t="s">
        <v>501</v>
      </c>
      <c r="CQ14982" s="56" t="s">
        <v>501</v>
      </c>
      <c r="CR14982" s="56">
        <v>469</v>
      </c>
      <c r="CS14982" s="56">
        <v>469</v>
      </c>
      <c r="CT14982" s="56">
        <v>2721</v>
      </c>
      <c r="CU14982" s="56">
        <v>2721</v>
      </c>
      <c r="CV14982" s="56">
        <v>361.92399999999998</v>
      </c>
      <c r="CW14982" s="54">
        <v>2020</v>
      </c>
    </row>
    <row r="14983" spans="1:101" s="46" customFormat="1" hidden="1" x14ac:dyDescent="0.25">
      <c r="A14983" s="46" t="str">
        <f>_xlfn.CONCAT("Vintage",_xlfn.MAXIFS('Form 860'!AE:AE,'Form 860'!D:D,'Form 923'!D14983))</f>
        <v>Vintage0</v>
      </c>
      <c r="B14983" t="str">
        <f>IF(COUNTIFS('Fuel &amp; Prime Mover Code Lookups'!G:G,S14983)=1,INDEX('Fuel &amp; Prime Mover Code Lookups'!J:J,MATCH(S14983,'Fuel &amp; Prime Mover Code Lookups'!G:G,0)),INDEX('Fuel &amp; Prime Mover Code Lookups'!J:J,MATCH(_xlfn.CONCAT(S14983,R14983),'Fuel &amp; Prime Mover Code Lookups'!I:I,0)))</f>
        <v>petroleum</v>
      </c>
      <c r="C14983" t="b">
        <f>INDEX('Fuel &amp; Prime Mover Code Lookups'!$N$15:$N$21,MATCH(Q14983,'Fuel &amp; Prime Mover Code Lookups'!$M$15:$M$21,0))</f>
        <v>0</v>
      </c>
      <c r="D14983" t="str">
        <f t="shared" si="233"/>
        <v>99999.99999.MD.CT</v>
      </c>
      <c r="E14983" s="54">
        <v>99999</v>
      </c>
      <c r="F14983" s="55" t="s">
        <v>28</v>
      </c>
      <c r="G14983" s="54" t="s">
        <v>501</v>
      </c>
      <c r="H14983" s="55" t="s">
        <v>14643</v>
      </c>
      <c r="I14983" s="55" t="s">
        <v>14643</v>
      </c>
      <c r="J14983" s="54">
        <v>99999</v>
      </c>
      <c r="K14983" s="55" t="s">
        <v>1042</v>
      </c>
      <c r="L14983" s="55" t="s">
        <v>651</v>
      </c>
      <c r="M14983" s="55" t="s">
        <v>404</v>
      </c>
      <c r="N14983" s="55" t="s">
        <v>404</v>
      </c>
      <c r="O14983" s="54">
        <v>99999</v>
      </c>
      <c r="P14983" s="54">
        <v>5</v>
      </c>
      <c r="Q14983" s="55" t="s">
        <v>29</v>
      </c>
      <c r="R14983" s="55" t="s">
        <v>39</v>
      </c>
      <c r="S14983" s="55" t="s">
        <v>61</v>
      </c>
      <c r="T14983" s="55" t="s">
        <v>61</v>
      </c>
      <c r="U14983" s="55" t="s">
        <v>14643</v>
      </c>
      <c r="V14983" s="55" t="s">
        <v>404</v>
      </c>
      <c r="W14983" s="55" t="s">
        <v>507</v>
      </c>
      <c r="X14983" s="56" t="s">
        <v>501</v>
      </c>
      <c r="Y14983" s="56" t="s">
        <v>501</v>
      </c>
      <c r="Z14983" s="56" t="s">
        <v>501</v>
      </c>
      <c r="AA14983" s="56" t="s">
        <v>501</v>
      </c>
      <c r="AB14983" s="56">
        <v>15</v>
      </c>
      <c r="AC14983" s="56" t="s">
        <v>501</v>
      </c>
      <c r="AD14983" s="56" t="s">
        <v>501</v>
      </c>
      <c r="AE14983" s="56" t="s">
        <v>501</v>
      </c>
      <c r="AF14983" s="56" t="s">
        <v>501</v>
      </c>
      <c r="AG14983" s="56" t="s">
        <v>501</v>
      </c>
      <c r="AH14983" s="56" t="s">
        <v>501</v>
      </c>
      <c r="AI14983" s="56" t="s">
        <v>501</v>
      </c>
      <c r="AJ14983" s="56" t="s">
        <v>501</v>
      </c>
      <c r="AK14983" s="56" t="s">
        <v>501</v>
      </c>
      <c r="AL14983" s="56" t="s">
        <v>501</v>
      </c>
      <c r="AM14983" s="56" t="s">
        <v>501</v>
      </c>
      <c r="AN14983" s="56">
        <v>13</v>
      </c>
      <c r="AO14983" s="56" t="s">
        <v>501</v>
      </c>
      <c r="AP14983" s="56" t="s">
        <v>501</v>
      </c>
      <c r="AQ14983" s="56" t="s">
        <v>501</v>
      </c>
      <c r="AR14983" s="56" t="s">
        <v>501</v>
      </c>
      <c r="AS14983" s="56" t="s">
        <v>501</v>
      </c>
      <c r="AT14983" s="56" t="s">
        <v>501</v>
      </c>
      <c r="AU14983" s="56" t="s">
        <v>501</v>
      </c>
      <c r="AV14983" s="57" t="s">
        <v>501</v>
      </c>
      <c r="AW14983" s="57" t="s">
        <v>501</v>
      </c>
      <c r="AX14983" s="57" t="s">
        <v>501</v>
      </c>
      <c r="AY14983" s="57" t="s">
        <v>501</v>
      </c>
      <c r="AZ14983" s="57">
        <v>5.85</v>
      </c>
      <c r="BA14983" s="57" t="s">
        <v>501</v>
      </c>
      <c r="BB14983" s="57" t="s">
        <v>501</v>
      </c>
      <c r="BC14983" s="57" t="s">
        <v>501</v>
      </c>
      <c r="BD14983" s="57" t="s">
        <v>501</v>
      </c>
      <c r="BE14983" s="57" t="s">
        <v>501</v>
      </c>
      <c r="BF14983" s="57" t="s">
        <v>501</v>
      </c>
      <c r="BG14983" s="57" t="s">
        <v>501</v>
      </c>
      <c r="BH14983" s="56" t="s">
        <v>501</v>
      </c>
      <c r="BI14983" s="56" t="s">
        <v>501</v>
      </c>
      <c r="BJ14983" s="56" t="s">
        <v>501</v>
      </c>
      <c r="BK14983" s="56" t="s">
        <v>501</v>
      </c>
      <c r="BL14983" s="56">
        <v>88</v>
      </c>
      <c r="BM14983" s="56" t="s">
        <v>501</v>
      </c>
      <c r="BN14983" s="56" t="s">
        <v>501</v>
      </c>
      <c r="BO14983" s="56" t="s">
        <v>501</v>
      </c>
      <c r="BP14983" s="56" t="s">
        <v>501</v>
      </c>
      <c r="BQ14983" s="56" t="s">
        <v>501</v>
      </c>
      <c r="BR14983" s="56" t="s">
        <v>501</v>
      </c>
      <c r="BS14983" s="56" t="s">
        <v>501</v>
      </c>
      <c r="BT14983" s="56" t="s">
        <v>501</v>
      </c>
      <c r="BU14983" s="56" t="s">
        <v>501</v>
      </c>
      <c r="BV14983" s="56" t="s">
        <v>501</v>
      </c>
      <c r="BW14983" s="56" t="s">
        <v>501</v>
      </c>
      <c r="BX14983" s="56">
        <v>75</v>
      </c>
      <c r="BY14983" s="56" t="s">
        <v>501</v>
      </c>
      <c r="BZ14983" s="56" t="s">
        <v>501</v>
      </c>
      <c r="CA14983" s="56" t="s">
        <v>501</v>
      </c>
      <c r="CB14983" s="56" t="s">
        <v>501</v>
      </c>
      <c r="CC14983" s="56" t="s">
        <v>501</v>
      </c>
      <c r="CD14983" s="56" t="s">
        <v>501</v>
      </c>
      <c r="CE14983" s="56" t="s">
        <v>501</v>
      </c>
      <c r="CF14983" s="56" t="s">
        <v>501</v>
      </c>
      <c r="CG14983" s="56" t="s">
        <v>501</v>
      </c>
      <c r="CH14983" s="56" t="s">
        <v>501</v>
      </c>
      <c r="CI14983" s="56" t="s">
        <v>501</v>
      </c>
      <c r="CJ14983" s="56">
        <v>6.2229999999999999</v>
      </c>
      <c r="CK14983" s="56" t="s">
        <v>501</v>
      </c>
      <c r="CL14983" s="56" t="s">
        <v>501</v>
      </c>
      <c r="CM14983" s="56" t="s">
        <v>501</v>
      </c>
      <c r="CN14983" s="56" t="s">
        <v>501</v>
      </c>
      <c r="CO14983" s="56" t="s">
        <v>501</v>
      </c>
      <c r="CP14983" s="56" t="s">
        <v>501</v>
      </c>
      <c r="CQ14983" s="56" t="s">
        <v>501</v>
      </c>
      <c r="CR14983" s="56">
        <v>15</v>
      </c>
      <c r="CS14983" s="56">
        <v>13</v>
      </c>
      <c r="CT14983" s="56">
        <v>88</v>
      </c>
      <c r="CU14983" s="56">
        <v>75</v>
      </c>
      <c r="CV14983" s="56">
        <v>6.2229999999999999</v>
      </c>
      <c r="CW14983" s="54">
        <v>2020</v>
      </c>
    </row>
    <row r="14984" spans="1:101" s="46" customFormat="1" hidden="1" x14ac:dyDescent="0.25">
      <c r="A14984" s="46" t="str">
        <f>_xlfn.CONCAT("Vintage",_xlfn.MAXIFS('Form 860'!AE:AE,'Form 860'!D:D,'Form 923'!D14984))</f>
        <v>Vintage0</v>
      </c>
      <c r="B14984" t="str">
        <f>IF(COUNTIFS('Fuel &amp; Prime Mover Code Lookups'!G:G,S14984)=1,INDEX('Fuel &amp; Prime Mover Code Lookups'!J:J,MATCH(S14984,'Fuel &amp; Prime Mover Code Lookups'!G:G,0)),INDEX('Fuel &amp; Prime Mover Code Lookups'!J:J,MATCH(_xlfn.CONCAT(S14984,R14984),'Fuel &amp; Prime Mover Code Lookups'!I:I,0)))</f>
        <v>petroleum</v>
      </c>
      <c r="C14984" t="b">
        <f>INDEX('Fuel &amp; Prime Mover Code Lookups'!$N$15:$N$21,MATCH(Q14984,'Fuel &amp; Prime Mover Code Lookups'!$M$15:$M$21,0))</f>
        <v>1</v>
      </c>
      <c r="D14984" t="str">
        <f t="shared" si="233"/>
        <v>99999.99999.MO.CT</v>
      </c>
      <c r="E14984" s="54">
        <v>99999</v>
      </c>
      <c r="F14984" s="55" t="s">
        <v>20</v>
      </c>
      <c r="G14984" s="54" t="s">
        <v>501</v>
      </c>
      <c r="H14984" s="55" t="s">
        <v>14643</v>
      </c>
      <c r="I14984" s="55" t="s">
        <v>14643</v>
      </c>
      <c r="J14984" s="54">
        <v>99999</v>
      </c>
      <c r="K14984" s="55" t="s">
        <v>1103</v>
      </c>
      <c r="L14984" s="55" t="s">
        <v>544</v>
      </c>
      <c r="M14984" s="55" t="s">
        <v>404</v>
      </c>
      <c r="N14984" s="55" t="s">
        <v>404</v>
      </c>
      <c r="O14984" s="54">
        <v>99999</v>
      </c>
      <c r="P14984" s="54">
        <v>1</v>
      </c>
      <c r="Q14984" s="55" t="s">
        <v>21</v>
      </c>
      <c r="R14984" s="55" t="s">
        <v>39</v>
      </c>
      <c r="S14984" s="55" t="s">
        <v>61</v>
      </c>
      <c r="T14984" s="55" t="s">
        <v>61</v>
      </c>
      <c r="U14984" s="55" t="s">
        <v>14643</v>
      </c>
      <c r="V14984" s="55" t="s">
        <v>404</v>
      </c>
      <c r="W14984" s="55" t="s">
        <v>507</v>
      </c>
      <c r="X14984" s="56" t="s">
        <v>501</v>
      </c>
      <c r="Y14984" s="56" t="s">
        <v>501</v>
      </c>
      <c r="Z14984" s="56" t="s">
        <v>501</v>
      </c>
      <c r="AA14984" s="56" t="s">
        <v>501</v>
      </c>
      <c r="AB14984" s="56" t="s">
        <v>501</v>
      </c>
      <c r="AC14984" s="56" t="s">
        <v>501</v>
      </c>
      <c r="AD14984" s="56" t="s">
        <v>501</v>
      </c>
      <c r="AE14984" s="56" t="s">
        <v>501</v>
      </c>
      <c r="AF14984" s="56" t="s">
        <v>501</v>
      </c>
      <c r="AG14984" s="56">
        <v>0</v>
      </c>
      <c r="AH14984" s="56" t="s">
        <v>501</v>
      </c>
      <c r="AI14984" s="56" t="s">
        <v>501</v>
      </c>
      <c r="AJ14984" s="56" t="s">
        <v>501</v>
      </c>
      <c r="AK14984" s="56" t="s">
        <v>501</v>
      </c>
      <c r="AL14984" s="56" t="s">
        <v>501</v>
      </c>
      <c r="AM14984" s="56" t="s">
        <v>501</v>
      </c>
      <c r="AN14984" s="56" t="s">
        <v>501</v>
      </c>
      <c r="AO14984" s="56" t="s">
        <v>501</v>
      </c>
      <c r="AP14984" s="56" t="s">
        <v>501</v>
      </c>
      <c r="AQ14984" s="56" t="s">
        <v>501</v>
      </c>
      <c r="AR14984" s="56" t="s">
        <v>501</v>
      </c>
      <c r="AS14984" s="56">
        <v>0</v>
      </c>
      <c r="AT14984" s="56" t="s">
        <v>501</v>
      </c>
      <c r="AU14984" s="56" t="s">
        <v>501</v>
      </c>
      <c r="AV14984" s="57" t="s">
        <v>501</v>
      </c>
      <c r="AW14984" s="57" t="s">
        <v>501</v>
      </c>
      <c r="AX14984" s="57" t="s">
        <v>501</v>
      </c>
      <c r="AY14984" s="57" t="s">
        <v>501</v>
      </c>
      <c r="AZ14984" s="57" t="s">
        <v>501</v>
      </c>
      <c r="BA14984" s="57" t="s">
        <v>501</v>
      </c>
      <c r="BB14984" s="57" t="s">
        <v>501</v>
      </c>
      <c r="BC14984" s="57" t="s">
        <v>501</v>
      </c>
      <c r="BD14984" s="57" t="s">
        <v>501</v>
      </c>
      <c r="BE14984" s="57">
        <v>0</v>
      </c>
      <c r="BF14984" s="57" t="s">
        <v>501</v>
      </c>
      <c r="BG14984" s="57" t="s">
        <v>501</v>
      </c>
      <c r="BH14984" s="56" t="s">
        <v>501</v>
      </c>
      <c r="BI14984" s="56" t="s">
        <v>501</v>
      </c>
      <c r="BJ14984" s="56" t="s">
        <v>501</v>
      </c>
      <c r="BK14984" s="56" t="s">
        <v>501</v>
      </c>
      <c r="BL14984" s="56" t="s">
        <v>501</v>
      </c>
      <c r="BM14984" s="56" t="s">
        <v>501</v>
      </c>
      <c r="BN14984" s="56" t="s">
        <v>501</v>
      </c>
      <c r="BO14984" s="56" t="s">
        <v>501</v>
      </c>
      <c r="BP14984" s="56" t="s">
        <v>501</v>
      </c>
      <c r="BQ14984" s="56">
        <v>0</v>
      </c>
      <c r="BR14984" s="56" t="s">
        <v>501</v>
      </c>
      <c r="BS14984" s="56" t="s">
        <v>501</v>
      </c>
      <c r="BT14984" s="56" t="s">
        <v>501</v>
      </c>
      <c r="BU14984" s="56" t="s">
        <v>501</v>
      </c>
      <c r="BV14984" s="56" t="s">
        <v>501</v>
      </c>
      <c r="BW14984" s="56" t="s">
        <v>501</v>
      </c>
      <c r="BX14984" s="56" t="s">
        <v>501</v>
      </c>
      <c r="BY14984" s="56" t="s">
        <v>501</v>
      </c>
      <c r="BZ14984" s="56" t="s">
        <v>501</v>
      </c>
      <c r="CA14984" s="56" t="s">
        <v>501</v>
      </c>
      <c r="CB14984" s="56" t="s">
        <v>501</v>
      </c>
      <c r="CC14984" s="56">
        <v>0</v>
      </c>
      <c r="CD14984" s="56" t="s">
        <v>501</v>
      </c>
      <c r="CE14984" s="56" t="s">
        <v>501</v>
      </c>
      <c r="CF14984" s="56" t="s">
        <v>501</v>
      </c>
      <c r="CG14984" s="56" t="s">
        <v>501</v>
      </c>
      <c r="CH14984" s="56" t="s">
        <v>501</v>
      </c>
      <c r="CI14984" s="56" t="s">
        <v>501</v>
      </c>
      <c r="CJ14984" s="56" t="s">
        <v>501</v>
      </c>
      <c r="CK14984" s="56" t="s">
        <v>501</v>
      </c>
      <c r="CL14984" s="56" t="s">
        <v>501</v>
      </c>
      <c r="CM14984" s="56" t="s">
        <v>501</v>
      </c>
      <c r="CN14984" s="56" t="s">
        <v>501</v>
      </c>
      <c r="CO14984" s="56">
        <v>0</v>
      </c>
      <c r="CP14984" s="56" t="s">
        <v>501</v>
      </c>
      <c r="CQ14984" s="56" t="s">
        <v>501</v>
      </c>
      <c r="CR14984" s="56">
        <v>0</v>
      </c>
      <c r="CS14984" s="56">
        <v>0</v>
      </c>
      <c r="CT14984" s="56">
        <v>0</v>
      </c>
      <c r="CU14984" s="56">
        <v>0</v>
      </c>
      <c r="CV14984" s="56">
        <v>0</v>
      </c>
      <c r="CW14984" s="54">
        <v>2020</v>
      </c>
    </row>
    <row r="14985" spans="1:101" s="46" customFormat="1" hidden="1" x14ac:dyDescent="0.25">
      <c r="A14985" s="46" t="str">
        <f>_xlfn.CONCAT("Vintage",_xlfn.MAXIFS('Form 860'!AE:AE,'Form 860'!D:D,'Form 923'!D14985))</f>
        <v>Vintage0</v>
      </c>
      <c r="B14985" t="str">
        <f>IF(COUNTIFS('Fuel &amp; Prime Mover Code Lookups'!G:G,S14985)=1,INDEX('Fuel &amp; Prime Mover Code Lookups'!J:J,MATCH(S14985,'Fuel &amp; Prime Mover Code Lookups'!G:G,0)),INDEX('Fuel &amp; Prime Mover Code Lookups'!J:J,MATCH(_xlfn.CONCAT(S14985,R14985),'Fuel &amp; Prime Mover Code Lookups'!I:I,0)))</f>
        <v>natural gas combined cycle</v>
      </c>
      <c r="C14985" t="b">
        <f>INDEX('Fuel &amp; Prime Mover Code Lookups'!$N$15:$N$21,MATCH(Q14985,'Fuel &amp; Prime Mover Code Lookups'!$M$15:$M$21,0))</f>
        <v>1</v>
      </c>
      <c r="D14985" t="str">
        <f t="shared" si="233"/>
        <v>99999.99999.MS.CT</v>
      </c>
      <c r="E14985" s="54">
        <v>99999</v>
      </c>
      <c r="F14985" s="55" t="s">
        <v>20</v>
      </c>
      <c r="G14985" s="54" t="s">
        <v>501</v>
      </c>
      <c r="H14985" s="55" t="s">
        <v>14643</v>
      </c>
      <c r="I14985" s="55" t="s">
        <v>14643</v>
      </c>
      <c r="J14985" s="54">
        <v>99999</v>
      </c>
      <c r="K14985" s="55" t="s">
        <v>1913</v>
      </c>
      <c r="L14985" s="55" t="s">
        <v>511</v>
      </c>
      <c r="M14985" s="55" t="s">
        <v>404</v>
      </c>
      <c r="N14985" s="55" t="s">
        <v>404</v>
      </c>
      <c r="O14985" s="54">
        <v>99999</v>
      </c>
      <c r="P14985" s="54">
        <v>1</v>
      </c>
      <c r="Q14985" s="55" t="s">
        <v>21</v>
      </c>
      <c r="R14985" s="55" t="s">
        <v>39</v>
      </c>
      <c r="S14985" s="55" t="s">
        <v>60</v>
      </c>
      <c r="T14985" s="55" t="s">
        <v>60</v>
      </c>
      <c r="U14985" s="55" t="s">
        <v>14643</v>
      </c>
      <c r="V14985" s="55" t="s">
        <v>404</v>
      </c>
      <c r="W14985" s="55" t="s">
        <v>517</v>
      </c>
      <c r="X14985" s="56" t="s">
        <v>501</v>
      </c>
      <c r="Y14985" s="56" t="s">
        <v>501</v>
      </c>
      <c r="Z14985" s="56" t="s">
        <v>501</v>
      </c>
      <c r="AA14985" s="56" t="s">
        <v>501</v>
      </c>
      <c r="AB14985" s="56" t="s">
        <v>501</v>
      </c>
      <c r="AC14985" s="56" t="s">
        <v>501</v>
      </c>
      <c r="AD14985" s="56" t="s">
        <v>501</v>
      </c>
      <c r="AE14985" s="56" t="s">
        <v>501</v>
      </c>
      <c r="AF14985" s="56" t="s">
        <v>501</v>
      </c>
      <c r="AG14985" s="56" t="s">
        <v>501</v>
      </c>
      <c r="AH14985" s="56" t="s">
        <v>501</v>
      </c>
      <c r="AI14985" s="56">
        <v>607268</v>
      </c>
      <c r="AJ14985" s="56" t="s">
        <v>501</v>
      </c>
      <c r="AK14985" s="56" t="s">
        <v>501</v>
      </c>
      <c r="AL14985" s="56" t="s">
        <v>501</v>
      </c>
      <c r="AM14985" s="56" t="s">
        <v>501</v>
      </c>
      <c r="AN14985" s="56" t="s">
        <v>501</v>
      </c>
      <c r="AO14985" s="56" t="s">
        <v>501</v>
      </c>
      <c r="AP14985" s="56" t="s">
        <v>501</v>
      </c>
      <c r="AQ14985" s="56" t="s">
        <v>501</v>
      </c>
      <c r="AR14985" s="56" t="s">
        <v>501</v>
      </c>
      <c r="AS14985" s="56" t="s">
        <v>501</v>
      </c>
      <c r="AT14985" s="56" t="s">
        <v>501</v>
      </c>
      <c r="AU14985" s="56">
        <v>607268</v>
      </c>
      <c r="AV14985" s="57" t="s">
        <v>501</v>
      </c>
      <c r="AW14985" s="57" t="s">
        <v>501</v>
      </c>
      <c r="AX14985" s="57" t="s">
        <v>501</v>
      </c>
      <c r="AY14985" s="57" t="s">
        <v>501</v>
      </c>
      <c r="AZ14985" s="57" t="s">
        <v>501</v>
      </c>
      <c r="BA14985" s="57" t="s">
        <v>501</v>
      </c>
      <c r="BB14985" s="57" t="s">
        <v>501</v>
      </c>
      <c r="BC14985" s="57" t="s">
        <v>501</v>
      </c>
      <c r="BD14985" s="57" t="s">
        <v>501</v>
      </c>
      <c r="BE14985" s="57" t="s">
        <v>501</v>
      </c>
      <c r="BF14985" s="57" t="s">
        <v>501</v>
      </c>
      <c r="BG14985" s="57">
        <v>1.028</v>
      </c>
      <c r="BH14985" s="56" t="s">
        <v>501</v>
      </c>
      <c r="BI14985" s="56" t="s">
        <v>501</v>
      </c>
      <c r="BJ14985" s="56" t="s">
        <v>501</v>
      </c>
      <c r="BK14985" s="56" t="s">
        <v>501</v>
      </c>
      <c r="BL14985" s="56" t="s">
        <v>501</v>
      </c>
      <c r="BM14985" s="56" t="s">
        <v>501</v>
      </c>
      <c r="BN14985" s="56" t="s">
        <v>501</v>
      </c>
      <c r="BO14985" s="56" t="s">
        <v>501</v>
      </c>
      <c r="BP14985" s="56" t="s">
        <v>501</v>
      </c>
      <c r="BQ14985" s="56" t="s">
        <v>501</v>
      </c>
      <c r="BR14985" s="56" t="s">
        <v>501</v>
      </c>
      <c r="BS14985" s="56">
        <v>624272</v>
      </c>
      <c r="BT14985" s="56" t="s">
        <v>501</v>
      </c>
      <c r="BU14985" s="56" t="s">
        <v>501</v>
      </c>
      <c r="BV14985" s="56" t="s">
        <v>501</v>
      </c>
      <c r="BW14985" s="56" t="s">
        <v>501</v>
      </c>
      <c r="BX14985" s="56" t="s">
        <v>501</v>
      </c>
      <c r="BY14985" s="56" t="s">
        <v>501</v>
      </c>
      <c r="BZ14985" s="56" t="s">
        <v>501</v>
      </c>
      <c r="CA14985" s="56" t="s">
        <v>501</v>
      </c>
      <c r="CB14985" s="56" t="s">
        <v>501</v>
      </c>
      <c r="CC14985" s="56" t="s">
        <v>501</v>
      </c>
      <c r="CD14985" s="56" t="s">
        <v>501</v>
      </c>
      <c r="CE14985" s="56">
        <v>624272</v>
      </c>
      <c r="CF14985" s="56" t="s">
        <v>501</v>
      </c>
      <c r="CG14985" s="56" t="s">
        <v>501</v>
      </c>
      <c r="CH14985" s="56" t="s">
        <v>501</v>
      </c>
      <c r="CI14985" s="56" t="s">
        <v>501</v>
      </c>
      <c r="CJ14985" s="56" t="s">
        <v>501</v>
      </c>
      <c r="CK14985" s="56" t="s">
        <v>501</v>
      </c>
      <c r="CL14985" s="56" t="s">
        <v>501</v>
      </c>
      <c r="CM14985" s="56" t="s">
        <v>501</v>
      </c>
      <c r="CN14985" s="56" t="s">
        <v>501</v>
      </c>
      <c r="CO14985" s="56" t="s">
        <v>501</v>
      </c>
      <c r="CP14985" s="56" t="s">
        <v>501</v>
      </c>
      <c r="CQ14985" s="56">
        <v>50036.131999999998</v>
      </c>
      <c r="CR14985" s="56">
        <v>607268</v>
      </c>
      <c r="CS14985" s="56">
        <v>607268</v>
      </c>
      <c r="CT14985" s="56">
        <v>624272</v>
      </c>
      <c r="CU14985" s="56">
        <v>624272</v>
      </c>
      <c r="CV14985" s="56">
        <v>50036.131999999998</v>
      </c>
      <c r="CW14985" s="54">
        <v>2020</v>
      </c>
    </row>
    <row r="14986" spans="1:101" s="46" customFormat="1" hidden="1" x14ac:dyDescent="0.25">
      <c r="A14986" s="46" t="str">
        <f>_xlfn.CONCAT("Vintage",_xlfn.MAXIFS('Form 860'!AE:AE,'Form 860'!D:D,'Form 923'!D14986))</f>
        <v>Vintage0</v>
      </c>
      <c r="B14986" t="str">
        <f>IF(COUNTIFS('Fuel &amp; Prime Mover Code Lookups'!G:G,S14986)=1,INDEX('Fuel &amp; Prime Mover Code Lookups'!J:J,MATCH(S14986,'Fuel &amp; Prime Mover Code Lookups'!G:G,0)),INDEX('Fuel &amp; Prime Mover Code Lookups'!J:J,MATCH(_xlfn.CONCAT(S14986,R14986),'Fuel &amp; Prime Mover Code Lookups'!I:I,0)))</f>
        <v>natural gas combined cycle</v>
      </c>
      <c r="C14986" t="b">
        <f>INDEX('Fuel &amp; Prime Mover Code Lookups'!$N$15:$N$21,MATCH(Q14986,'Fuel &amp; Prime Mover Code Lookups'!$M$15:$M$21,0))</f>
        <v>1</v>
      </c>
      <c r="D14986" t="str">
        <f t="shared" si="233"/>
        <v>99999.99999.NV.CT</v>
      </c>
      <c r="E14986" s="54">
        <v>99999</v>
      </c>
      <c r="F14986" s="55" t="s">
        <v>28</v>
      </c>
      <c r="G14986" s="54" t="s">
        <v>501</v>
      </c>
      <c r="H14986" s="55" t="s">
        <v>14643</v>
      </c>
      <c r="I14986" s="55" t="s">
        <v>14643</v>
      </c>
      <c r="J14986" s="54">
        <v>99999</v>
      </c>
      <c r="K14986" s="55" t="s">
        <v>670</v>
      </c>
      <c r="L14986" s="55" t="s">
        <v>625</v>
      </c>
      <c r="M14986" s="55" t="s">
        <v>404</v>
      </c>
      <c r="N14986" s="55" t="s">
        <v>404</v>
      </c>
      <c r="O14986" s="54">
        <v>99999</v>
      </c>
      <c r="P14986" s="54">
        <v>3</v>
      </c>
      <c r="Q14986" s="55" t="s">
        <v>31</v>
      </c>
      <c r="R14986" s="55" t="s">
        <v>39</v>
      </c>
      <c r="S14986" s="55" t="s">
        <v>60</v>
      </c>
      <c r="T14986" s="55" t="s">
        <v>60</v>
      </c>
      <c r="U14986" s="55" t="s">
        <v>14643</v>
      </c>
      <c r="V14986" s="55" t="s">
        <v>404</v>
      </c>
      <c r="W14986" s="55" t="s">
        <v>517</v>
      </c>
      <c r="X14986" s="56" t="s">
        <v>501</v>
      </c>
      <c r="Y14986" s="56" t="s">
        <v>501</v>
      </c>
      <c r="Z14986" s="56" t="s">
        <v>501</v>
      </c>
      <c r="AA14986" s="56" t="s">
        <v>501</v>
      </c>
      <c r="AB14986" s="56" t="s">
        <v>501</v>
      </c>
      <c r="AC14986" s="56" t="s">
        <v>501</v>
      </c>
      <c r="AD14986" s="56" t="s">
        <v>501</v>
      </c>
      <c r="AE14986" s="56" t="s">
        <v>501</v>
      </c>
      <c r="AF14986" s="56" t="s">
        <v>501</v>
      </c>
      <c r="AG14986" s="56" t="s">
        <v>501</v>
      </c>
      <c r="AH14986" s="56" t="s">
        <v>501</v>
      </c>
      <c r="AI14986" s="56">
        <v>458426</v>
      </c>
      <c r="AJ14986" s="56" t="s">
        <v>501</v>
      </c>
      <c r="AK14986" s="56" t="s">
        <v>501</v>
      </c>
      <c r="AL14986" s="56" t="s">
        <v>501</v>
      </c>
      <c r="AM14986" s="56" t="s">
        <v>501</v>
      </c>
      <c r="AN14986" s="56" t="s">
        <v>501</v>
      </c>
      <c r="AO14986" s="56" t="s">
        <v>501</v>
      </c>
      <c r="AP14986" s="56" t="s">
        <v>501</v>
      </c>
      <c r="AQ14986" s="56" t="s">
        <v>501</v>
      </c>
      <c r="AR14986" s="56" t="s">
        <v>501</v>
      </c>
      <c r="AS14986" s="56" t="s">
        <v>501</v>
      </c>
      <c r="AT14986" s="56" t="s">
        <v>501</v>
      </c>
      <c r="AU14986" s="56">
        <v>327686</v>
      </c>
      <c r="AV14986" s="57" t="s">
        <v>501</v>
      </c>
      <c r="AW14986" s="57" t="s">
        <v>501</v>
      </c>
      <c r="AX14986" s="57" t="s">
        <v>501</v>
      </c>
      <c r="AY14986" s="57" t="s">
        <v>501</v>
      </c>
      <c r="AZ14986" s="57" t="s">
        <v>501</v>
      </c>
      <c r="BA14986" s="57" t="s">
        <v>501</v>
      </c>
      <c r="BB14986" s="57" t="s">
        <v>501</v>
      </c>
      <c r="BC14986" s="57" t="s">
        <v>501</v>
      </c>
      <c r="BD14986" s="57" t="s">
        <v>501</v>
      </c>
      <c r="BE14986" s="57" t="s">
        <v>501</v>
      </c>
      <c r="BF14986" s="57" t="s">
        <v>501</v>
      </c>
      <c r="BG14986" s="57">
        <v>1.046</v>
      </c>
      <c r="BH14986" s="56" t="s">
        <v>501</v>
      </c>
      <c r="BI14986" s="56" t="s">
        <v>501</v>
      </c>
      <c r="BJ14986" s="56" t="s">
        <v>501</v>
      </c>
      <c r="BK14986" s="56" t="s">
        <v>501</v>
      </c>
      <c r="BL14986" s="56" t="s">
        <v>501</v>
      </c>
      <c r="BM14986" s="56" t="s">
        <v>501</v>
      </c>
      <c r="BN14986" s="56" t="s">
        <v>501</v>
      </c>
      <c r="BO14986" s="56" t="s">
        <v>501</v>
      </c>
      <c r="BP14986" s="56" t="s">
        <v>501</v>
      </c>
      <c r="BQ14986" s="56" t="s">
        <v>501</v>
      </c>
      <c r="BR14986" s="56" t="s">
        <v>501</v>
      </c>
      <c r="BS14986" s="56">
        <v>479514</v>
      </c>
      <c r="BT14986" s="56" t="s">
        <v>501</v>
      </c>
      <c r="BU14986" s="56" t="s">
        <v>501</v>
      </c>
      <c r="BV14986" s="56" t="s">
        <v>501</v>
      </c>
      <c r="BW14986" s="56" t="s">
        <v>501</v>
      </c>
      <c r="BX14986" s="56" t="s">
        <v>501</v>
      </c>
      <c r="BY14986" s="56" t="s">
        <v>501</v>
      </c>
      <c r="BZ14986" s="56" t="s">
        <v>501</v>
      </c>
      <c r="CA14986" s="56" t="s">
        <v>501</v>
      </c>
      <c r="CB14986" s="56" t="s">
        <v>501</v>
      </c>
      <c r="CC14986" s="56" t="s">
        <v>501</v>
      </c>
      <c r="CD14986" s="56" t="s">
        <v>501</v>
      </c>
      <c r="CE14986" s="56">
        <v>342760</v>
      </c>
      <c r="CF14986" s="56" t="s">
        <v>501</v>
      </c>
      <c r="CG14986" s="56" t="s">
        <v>501</v>
      </c>
      <c r="CH14986" s="56" t="s">
        <v>501</v>
      </c>
      <c r="CI14986" s="56" t="s">
        <v>501</v>
      </c>
      <c r="CJ14986" s="56" t="s">
        <v>501</v>
      </c>
      <c r="CK14986" s="56" t="s">
        <v>501</v>
      </c>
      <c r="CL14986" s="56" t="s">
        <v>501</v>
      </c>
      <c r="CM14986" s="56" t="s">
        <v>501</v>
      </c>
      <c r="CN14986" s="56" t="s">
        <v>501</v>
      </c>
      <c r="CO14986" s="56" t="s">
        <v>501</v>
      </c>
      <c r="CP14986" s="56" t="s">
        <v>501</v>
      </c>
      <c r="CQ14986" s="56">
        <v>42379.38</v>
      </c>
      <c r="CR14986" s="56">
        <v>458426</v>
      </c>
      <c r="CS14986" s="56">
        <v>327686</v>
      </c>
      <c r="CT14986" s="56">
        <v>479514</v>
      </c>
      <c r="CU14986" s="56">
        <v>342760</v>
      </c>
      <c r="CV14986" s="56">
        <v>42379.38</v>
      </c>
      <c r="CW14986" s="54">
        <v>2020</v>
      </c>
    </row>
    <row r="14987" spans="1:101" s="46" customFormat="1" hidden="1" x14ac:dyDescent="0.25">
      <c r="A14987" s="46" t="str">
        <f>_xlfn.CONCAT("Vintage",_xlfn.MAXIFS('Form 860'!AE:AE,'Form 860'!D:D,'Form 923'!D14987))</f>
        <v>Vintage0</v>
      </c>
      <c r="B14987" t="str">
        <f>IF(COUNTIFS('Fuel &amp; Prime Mover Code Lookups'!G:G,S14987)=1,INDEX('Fuel &amp; Prime Mover Code Lookups'!J:J,MATCH(S14987,'Fuel &amp; Prime Mover Code Lookups'!G:G,0)),INDEX('Fuel &amp; Prime Mover Code Lookups'!J:J,MATCH(_xlfn.CONCAT(S14987,R14987),'Fuel &amp; Prime Mover Code Lookups'!I:I,0)))</f>
        <v>natural gas combined cycle</v>
      </c>
      <c r="C14987" t="b">
        <f>INDEX('Fuel &amp; Prime Mover Code Lookups'!$N$15:$N$21,MATCH(Q14987,'Fuel &amp; Prime Mover Code Lookups'!$M$15:$M$21,0))</f>
        <v>1</v>
      </c>
      <c r="D14987" t="str">
        <f t="shared" ref="D14987:D15050" si="234">J14987&amp;"."&amp;E14987&amp;"."&amp;K14987&amp;"."&amp;R14987</f>
        <v>99999.99999.CO.CT</v>
      </c>
      <c r="E14987" s="54">
        <v>99999</v>
      </c>
      <c r="F14987" s="55" t="s">
        <v>20</v>
      </c>
      <c r="G14987" s="54" t="s">
        <v>501</v>
      </c>
      <c r="H14987" s="55" t="s">
        <v>14643</v>
      </c>
      <c r="I14987" s="55" t="s">
        <v>14643</v>
      </c>
      <c r="J14987" s="54">
        <v>99999</v>
      </c>
      <c r="K14987" s="55" t="s">
        <v>916</v>
      </c>
      <c r="L14987" s="55" t="s">
        <v>625</v>
      </c>
      <c r="M14987" s="55" t="s">
        <v>404</v>
      </c>
      <c r="N14987" s="55" t="s">
        <v>404</v>
      </c>
      <c r="O14987" s="54">
        <v>99999</v>
      </c>
      <c r="P14987" s="54">
        <v>1</v>
      </c>
      <c r="Q14987" s="55" t="s">
        <v>21</v>
      </c>
      <c r="R14987" s="55" t="s">
        <v>39</v>
      </c>
      <c r="S14987" s="55" t="s">
        <v>60</v>
      </c>
      <c r="T14987" s="55" t="s">
        <v>60</v>
      </c>
      <c r="U14987" s="55" t="s">
        <v>14643</v>
      </c>
      <c r="V14987" s="55" t="s">
        <v>404</v>
      </c>
      <c r="W14987" s="55" t="s">
        <v>517</v>
      </c>
      <c r="X14987" s="56">
        <v>1801959</v>
      </c>
      <c r="Y14987" s="56" t="s">
        <v>501</v>
      </c>
      <c r="Z14987" s="56" t="s">
        <v>501</v>
      </c>
      <c r="AA14987" s="56" t="s">
        <v>501</v>
      </c>
      <c r="AB14987" s="56" t="s">
        <v>501</v>
      </c>
      <c r="AC14987" s="56" t="s">
        <v>501</v>
      </c>
      <c r="AD14987" s="56" t="s">
        <v>501</v>
      </c>
      <c r="AE14987" s="56" t="s">
        <v>501</v>
      </c>
      <c r="AF14987" s="56" t="s">
        <v>501</v>
      </c>
      <c r="AG14987" s="56" t="s">
        <v>501</v>
      </c>
      <c r="AH14987" s="56" t="s">
        <v>501</v>
      </c>
      <c r="AI14987" s="56" t="s">
        <v>501</v>
      </c>
      <c r="AJ14987" s="56">
        <v>1801959</v>
      </c>
      <c r="AK14987" s="56" t="s">
        <v>501</v>
      </c>
      <c r="AL14987" s="56" t="s">
        <v>501</v>
      </c>
      <c r="AM14987" s="56" t="s">
        <v>501</v>
      </c>
      <c r="AN14987" s="56" t="s">
        <v>501</v>
      </c>
      <c r="AO14987" s="56" t="s">
        <v>501</v>
      </c>
      <c r="AP14987" s="56" t="s">
        <v>501</v>
      </c>
      <c r="AQ14987" s="56" t="s">
        <v>501</v>
      </c>
      <c r="AR14987" s="56" t="s">
        <v>501</v>
      </c>
      <c r="AS14987" s="56" t="s">
        <v>501</v>
      </c>
      <c r="AT14987" s="56" t="s">
        <v>501</v>
      </c>
      <c r="AU14987" s="56" t="s">
        <v>501</v>
      </c>
      <c r="AV14987" s="57">
        <v>1.1080000000000001</v>
      </c>
      <c r="AW14987" s="57" t="s">
        <v>501</v>
      </c>
      <c r="AX14987" s="57" t="s">
        <v>501</v>
      </c>
      <c r="AY14987" s="57" t="s">
        <v>501</v>
      </c>
      <c r="AZ14987" s="57" t="s">
        <v>501</v>
      </c>
      <c r="BA14987" s="57" t="s">
        <v>501</v>
      </c>
      <c r="BB14987" s="57" t="s">
        <v>501</v>
      </c>
      <c r="BC14987" s="57" t="s">
        <v>501</v>
      </c>
      <c r="BD14987" s="57" t="s">
        <v>501</v>
      </c>
      <c r="BE14987" s="57" t="s">
        <v>501</v>
      </c>
      <c r="BF14987" s="57" t="s">
        <v>501</v>
      </c>
      <c r="BG14987" s="57" t="s">
        <v>501</v>
      </c>
      <c r="BH14987" s="56">
        <v>1996571</v>
      </c>
      <c r="BI14987" s="56" t="s">
        <v>501</v>
      </c>
      <c r="BJ14987" s="56" t="s">
        <v>501</v>
      </c>
      <c r="BK14987" s="56" t="s">
        <v>501</v>
      </c>
      <c r="BL14987" s="56" t="s">
        <v>501</v>
      </c>
      <c r="BM14987" s="56" t="s">
        <v>501</v>
      </c>
      <c r="BN14987" s="56" t="s">
        <v>501</v>
      </c>
      <c r="BO14987" s="56" t="s">
        <v>501</v>
      </c>
      <c r="BP14987" s="56" t="s">
        <v>501</v>
      </c>
      <c r="BQ14987" s="56" t="s">
        <v>501</v>
      </c>
      <c r="BR14987" s="56" t="s">
        <v>501</v>
      </c>
      <c r="BS14987" s="56" t="s">
        <v>501</v>
      </c>
      <c r="BT14987" s="56">
        <v>1996571</v>
      </c>
      <c r="BU14987" s="56" t="s">
        <v>501</v>
      </c>
      <c r="BV14987" s="56" t="s">
        <v>501</v>
      </c>
      <c r="BW14987" s="56" t="s">
        <v>501</v>
      </c>
      <c r="BX14987" s="56" t="s">
        <v>501</v>
      </c>
      <c r="BY14987" s="56" t="s">
        <v>501</v>
      </c>
      <c r="BZ14987" s="56" t="s">
        <v>501</v>
      </c>
      <c r="CA14987" s="56" t="s">
        <v>501</v>
      </c>
      <c r="CB14987" s="56" t="s">
        <v>501</v>
      </c>
      <c r="CC14987" s="56" t="s">
        <v>501</v>
      </c>
      <c r="CD14987" s="56" t="s">
        <v>501</v>
      </c>
      <c r="CE14987" s="56" t="s">
        <v>501</v>
      </c>
      <c r="CF14987" s="56">
        <v>201987.77</v>
      </c>
      <c r="CG14987" s="56" t="s">
        <v>501</v>
      </c>
      <c r="CH14987" s="56" t="s">
        <v>501</v>
      </c>
      <c r="CI14987" s="56" t="s">
        <v>501</v>
      </c>
      <c r="CJ14987" s="56" t="s">
        <v>501</v>
      </c>
      <c r="CK14987" s="56" t="s">
        <v>501</v>
      </c>
      <c r="CL14987" s="56" t="s">
        <v>501</v>
      </c>
      <c r="CM14987" s="56" t="s">
        <v>501</v>
      </c>
      <c r="CN14987" s="56" t="s">
        <v>501</v>
      </c>
      <c r="CO14987" s="56" t="s">
        <v>501</v>
      </c>
      <c r="CP14987" s="56" t="s">
        <v>501</v>
      </c>
      <c r="CQ14987" s="56" t="s">
        <v>501</v>
      </c>
      <c r="CR14987" s="56">
        <v>1801959</v>
      </c>
      <c r="CS14987" s="56">
        <v>1801959</v>
      </c>
      <c r="CT14987" s="56">
        <v>1996571</v>
      </c>
      <c r="CU14987" s="56">
        <v>1996571</v>
      </c>
      <c r="CV14987" s="56">
        <v>201987.77</v>
      </c>
      <c r="CW14987" s="54">
        <v>2020</v>
      </c>
    </row>
    <row r="14988" spans="1:101" s="46" customFormat="1" hidden="1" x14ac:dyDescent="0.25">
      <c r="A14988" s="46" t="str">
        <f>_xlfn.CONCAT("Vintage",_xlfn.MAXIFS('Form 860'!AE:AE,'Form 860'!D:D,'Form 923'!D14988))</f>
        <v>Vintage0</v>
      </c>
      <c r="B14988" t="str">
        <f>IF(COUNTIFS('Fuel &amp; Prime Mover Code Lookups'!G:G,S14988)=1,INDEX('Fuel &amp; Prime Mover Code Lookups'!J:J,MATCH(S14988,'Fuel &amp; Prime Mover Code Lookups'!G:G,0)),INDEX('Fuel &amp; Prime Mover Code Lookups'!J:J,MATCH(_xlfn.CONCAT(S14988,R14988),'Fuel &amp; Prime Mover Code Lookups'!I:I,0)))</f>
        <v>natural gas combined cycle</v>
      </c>
      <c r="C14988" t="b">
        <f>INDEX('Fuel &amp; Prime Mover Code Lookups'!$N$15:$N$21,MATCH(Q14988,'Fuel &amp; Prime Mover Code Lookups'!$M$15:$M$21,0))</f>
        <v>1</v>
      </c>
      <c r="D14988" t="str">
        <f t="shared" si="234"/>
        <v>99999.99999.AL.CT</v>
      </c>
      <c r="E14988" s="54">
        <v>99999</v>
      </c>
      <c r="F14988" s="55" t="s">
        <v>28</v>
      </c>
      <c r="G14988" s="54" t="s">
        <v>501</v>
      </c>
      <c r="H14988" s="55" t="s">
        <v>14643</v>
      </c>
      <c r="I14988" s="55" t="s">
        <v>14643</v>
      </c>
      <c r="J14988" s="54">
        <v>99999</v>
      </c>
      <c r="K14988" s="55" t="s">
        <v>510</v>
      </c>
      <c r="L14988" s="55" t="s">
        <v>511</v>
      </c>
      <c r="M14988" s="55" t="s">
        <v>404</v>
      </c>
      <c r="N14988" s="55" t="s">
        <v>404</v>
      </c>
      <c r="O14988" s="54">
        <v>99999</v>
      </c>
      <c r="P14988" s="54">
        <v>1</v>
      </c>
      <c r="Q14988" s="55" t="s">
        <v>21</v>
      </c>
      <c r="R14988" s="55" t="s">
        <v>39</v>
      </c>
      <c r="S14988" s="55" t="s">
        <v>60</v>
      </c>
      <c r="T14988" s="55" t="s">
        <v>60</v>
      </c>
      <c r="U14988" s="55" t="s">
        <v>14643</v>
      </c>
      <c r="V14988" s="55" t="s">
        <v>404</v>
      </c>
      <c r="W14988" s="55" t="s">
        <v>517</v>
      </c>
      <c r="X14988" s="56" t="s">
        <v>501</v>
      </c>
      <c r="Y14988" s="56" t="s">
        <v>501</v>
      </c>
      <c r="Z14988" s="56" t="s">
        <v>501</v>
      </c>
      <c r="AA14988" s="56" t="s">
        <v>501</v>
      </c>
      <c r="AB14988" s="56" t="s">
        <v>501</v>
      </c>
      <c r="AC14988" s="56" t="s">
        <v>501</v>
      </c>
      <c r="AD14988" s="56" t="s">
        <v>501</v>
      </c>
      <c r="AE14988" s="56" t="s">
        <v>501</v>
      </c>
      <c r="AF14988" s="56" t="s">
        <v>501</v>
      </c>
      <c r="AG14988" s="56">
        <v>446383</v>
      </c>
      <c r="AH14988" s="56" t="s">
        <v>501</v>
      </c>
      <c r="AI14988" s="56" t="s">
        <v>501</v>
      </c>
      <c r="AJ14988" s="56" t="s">
        <v>501</v>
      </c>
      <c r="AK14988" s="56" t="s">
        <v>501</v>
      </c>
      <c r="AL14988" s="56" t="s">
        <v>501</v>
      </c>
      <c r="AM14988" s="56" t="s">
        <v>501</v>
      </c>
      <c r="AN14988" s="56" t="s">
        <v>501</v>
      </c>
      <c r="AO14988" s="56" t="s">
        <v>501</v>
      </c>
      <c r="AP14988" s="56" t="s">
        <v>501</v>
      </c>
      <c r="AQ14988" s="56" t="s">
        <v>501</v>
      </c>
      <c r="AR14988" s="56" t="s">
        <v>501</v>
      </c>
      <c r="AS14988" s="56">
        <v>219597</v>
      </c>
      <c r="AT14988" s="56" t="s">
        <v>501</v>
      </c>
      <c r="AU14988" s="56" t="s">
        <v>501</v>
      </c>
      <c r="AV14988" s="57" t="s">
        <v>501</v>
      </c>
      <c r="AW14988" s="57" t="s">
        <v>501</v>
      </c>
      <c r="AX14988" s="57" t="s">
        <v>501</v>
      </c>
      <c r="AY14988" s="57" t="s">
        <v>501</v>
      </c>
      <c r="AZ14988" s="57" t="s">
        <v>501</v>
      </c>
      <c r="BA14988" s="57" t="s">
        <v>501</v>
      </c>
      <c r="BB14988" s="57" t="s">
        <v>501</v>
      </c>
      <c r="BC14988" s="57" t="s">
        <v>501</v>
      </c>
      <c r="BD14988" s="57" t="s">
        <v>501</v>
      </c>
      <c r="BE14988" s="57">
        <v>1.032</v>
      </c>
      <c r="BF14988" s="57" t="s">
        <v>501</v>
      </c>
      <c r="BG14988" s="57" t="s">
        <v>501</v>
      </c>
      <c r="BH14988" s="56" t="s">
        <v>501</v>
      </c>
      <c r="BI14988" s="56" t="s">
        <v>501</v>
      </c>
      <c r="BJ14988" s="56" t="s">
        <v>501</v>
      </c>
      <c r="BK14988" s="56" t="s">
        <v>501</v>
      </c>
      <c r="BL14988" s="56" t="s">
        <v>501</v>
      </c>
      <c r="BM14988" s="56" t="s">
        <v>501</v>
      </c>
      <c r="BN14988" s="56" t="s">
        <v>501</v>
      </c>
      <c r="BO14988" s="56" t="s">
        <v>501</v>
      </c>
      <c r="BP14988" s="56" t="s">
        <v>501</v>
      </c>
      <c r="BQ14988" s="56">
        <v>460667</v>
      </c>
      <c r="BR14988" s="56" t="s">
        <v>501</v>
      </c>
      <c r="BS14988" s="56" t="s">
        <v>501</v>
      </c>
      <c r="BT14988" s="56" t="s">
        <v>501</v>
      </c>
      <c r="BU14988" s="56" t="s">
        <v>501</v>
      </c>
      <c r="BV14988" s="56" t="s">
        <v>501</v>
      </c>
      <c r="BW14988" s="56" t="s">
        <v>501</v>
      </c>
      <c r="BX14988" s="56" t="s">
        <v>501</v>
      </c>
      <c r="BY14988" s="56" t="s">
        <v>501</v>
      </c>
      <c r="BZ14988" s="56" t="s">
        <v>501</v>
      </c>
      <c r="CA14988" s="56" t="s">
        <v>501</v>
      </c>
      <c r="CB14988" s="56" t="s">
        <v>501</v>
      </c>
      <c r="CC14988" s="56">
        <v>226624</v>
      </c>
      <c r="CD14988" s="56" t="s">
        <v>501</v>
      </c>
      <c r="CE14988" s="56" t="s">
        <v>501</v>
      </c>
      <c r="CF14988" s="56" t="s">
        <v>501</v>
      </c>
      <c r="CG14988" s="56" t="s">
        <v>501</v>
      </c>
      <c r="CH14988" s="56" t="s">
        <v>501</v>
      </c>
      <c r="CI14988" s="56" t="s">
        <v>501</v>
      </c>
      <c r="CJ14988" s="56" t="s">
        <v>501</v>
      </c>
      <c r="CK14988" s="56" t="s">
        <v>501</v>
      </c>
      <c r="CL14988" s="56" t="s">
        <v>501</v>
      </c>
      <c r="CM14988" s="56" t="s">
        <v>501</v>
      </c>
      <c r="CN14988" s="56" t="s">
        <v>501</v>
      </c>
      <c r="CO14988" s="56">
        <v>47613.127999999997</v>
      </c>
      <c r="CP14988" s="56" t="s">
        <v>501</v>
      </c>
      <c r="CQ14988" s="56" t="s">
        <v>501</v>
      </c>
      <c r="CR14988" s="56">
        <v>446383</v>
      </c>
      <c r="CS14988" s="56">
        <v>219597</v>
      </c>
      <c r="CT14988" s="56">
        <v>460667</v>
      </c>
      <c r="CU14988" s="56">
        <v>226624</v>
      </c>
      <c r="CV14988" s="56">
        <v>47613.127999999997</v>
      </c>
      <c r="CW14988" s="54">
        <v>2020</v>
      </c>
    </row>
    <row r="14989" spans="1:101" s="46" customFormat="1" hidden="1" x14ac:dyDescent="0.25">
      <c r="A14989" s="46" t="str">
        <f>_xlfn.CONCAT("Vintage",_xlfn.MAXIFS('Form 860'!AE:AE,'Form 860'!D:D,'Form 923'!D14989))</f>
        <v>Vintage0</v>
      </c>
      <c r="B14989" t="str">
        <f>IF(COUNTIFS('Fuel &amp; Prime Mover Code Lookups'!G:G,S14989)=1,INDEX('Fuel &amp; Prime Mover Code Lookups'!J:J,MATCH(S14989,'Fuel &amp; Prime Mover Code Lookups'!G:G,0)),INDEX('Fuel &amp; Prime Mover Code Lookups'!J:J,MATCH(_xlfn.CONCAT(S14989,R14989),'Fuel &amp; Prime Mover Code Lookups'!I:I,0)))</f>
        <v>natural gas combined cycle</v>
      </c>
      <c r="C14989" t="b">
        <f>INDEX('Fuel &amp; Prime Mover Code Lookups'!$N$15:$N$21,MATCH(Q14989,'Fuel &amp; Prime Mover Code Lookups'!$M$15:$M$21,0))</f>
        <v>0</v>
      </c>
      <c r="D14989" t="str">
        <f t="shared" si="234"/>
        <v>99999.99999.MD.CT</v>
      </c>
      <c r="E14989" s="54">
        <v>99999</v>
      </c>
      <c r="F14989" s="55" t="s">
        <v>28</v>
      </c>
      <c r="G14989" s="54" t="s">
        <v>501</v>
      </c>
      <c r="H14989" s="55" t="s">
        <v>14643</v>
      </c>
      <c r="I14989" s="55" t="s">
        <v>14643</v>
      </c>
      <c r="J14989" s="54">
        <v>99999</v>
      </c>
      <c r="K14989" s="55" t="s">
        <v>1042</v>
      </c>
      <c r="L14989" s="55" t="s">
        <v>651</v>
      </c>
      <c r="M14989" s="55" t="s">
        <v>404</v>
      </c>
      <c r="N14989" s="55" t="s">
        <v>404</v>
      </c>
      <c r="O14989" s="54">
        <v>99999</v>
      </c>
      <c r="P14989" s="54">
        <v>5</v>
      </c>
      <c r="Q14989" s="55" t="s">
        <v>29</v>
      </c>
      <c r="R14989" s="55" t="s">
        <v>39</v>
      </c>
      <c r="S14989" s="55" t="s">
        <v>60</v>
      </c>
      <c r="T14989" s="55" t="s">
        <v>60</v>
      </c>
      <c r="U14989" s="55" t="s">
        <v>14643</v>
      </c>
      <c r="V14989" s="55" t="s">
        <v>404</v>
      </c>
      <c r="W14989" s="55" t="s">
        <v>517</v>
      </c>
      <c r="X14989" s="56" t="s">
        <v>501</v>
      </c>
      <c r="Y14989" s="56" t="s">
        <v>501</v>
      </c>
      <c r="Z14989" s="56" t="s">
        <v>501</v>
      </c>
      <c r="AA14989" s="56" t="s">
        <v>501</v>
      </c>
      <c r="AB14989" s="56">
        <v>41882</v>
      </c>
      <c r="AC14989" s="56" t="s">
        <v>501</v>
      </c>
      <c r="AD14989" s="56" t="s">
        <v>501</v>
      </c>
      <c r="AE14989" s="56" t="s">
        <v>501</v>
      </c>
      <c r="AF14989" s="56" t="s">
        <v>501</v>
      </c>
      <c r="AG14989" s="56" t="s">
        <v>501</v>
      </c>
      <c r="AH14989" s="56" t="s">
        <v>501</v>
      </c>
      <c r="AI14989" s="56" t="s">
        <v>501</v>
      </c>
      <c r="AJ14989" s="56" t="s">
        <v>501</v>
      </c>
      <c r="AK14989" s="56" t="s">
        <v>501</v>
      </c>
      <c r="AL14989" s="56" t="s">
        <v>501</v>
      </c>
      <c r="AM14989" s="56" t="s">
        <v>501</v>
      </c>
      <c r="AN14989" s="56">
        <v>34962</v>
      </c>
      <c r="AO14989" s="56" t="s">
        <v>501</v>
      </c>
      <c r="AP14989" s="56" t="s">
        <v>501</v>
      </c>
      <c r="AQ14989" s="56" t="s">
        <v>501</v>
      </c>
      <c r="AR14989" s="56" t="s">
        <v>501</v>
      </c>
      <c r="AS14989" s="56" t="s">
        <v>501</v>
      </c>
      <c r="AT14989" s="56" t="s">
        <v>501</v>
      </c>
      <c r="AU14989" s="56" t="s">
        <v>501</v>
      </c>
      <c r="AV14989" s="57" t="s">
        <v>501</v>
      </c>
      <c r="AW14989" s="57" t="s">
        <v>501</v>
      </c>
      <c r="AX14989" s="57" t="s">
        <v>501</v>
      </c>
      <c r="AY14989" s="57" t="s">
        <v>501</v>
      </c>
      <c r="AZ14989" s="57">
        <v>1.036</v>
      </c>
      <c r="BA14989" s="57" t="s">
        <v>501</v>
      </c>
      <c r="BB14989" s="57" t="s">
        <v>501</v>
      </c>
      <c r="BC14989" s="57" t="s">
        <v>501</v>
      </c>
      <c r="BD14989" s="57" t="s">
        <v>501</v>
      </c>
      <c r="BE14989" s="57" t="s">
        <v>501</v>
      </c>
      <c r="BF14989" s="57" t="s">
        <v>501</v>
      </c>
      <c r="BG14989" s="57" t="s">
        <v>501</v>
      </c>
      <c r="BH14989" s="56" t="s">
        <v>501</v>
      </c>
      <c r="BI14989" s="56" t="s">
        <v>501</v>
      </c>
      <c r="BJ14989" s="56" t="s">
        <v>501</v>
      </c>
      <c r="BK14989" s="56" t="s">
        <v>501</v>
      </c>
      <c r="BL14989" s="56">
        <v>43390</v>
      </c>
      <c r="BM14989" s="56" t="s">
        <v>501</v>
      </c>
      <c r="BN14989" s="56" t="s">
        <v>501</v>
      </c>
      <c r="BO14989" s="56" t="s">
        <v>501</v>
      </c>
      <c r="BP14989" s="56" t="s">
        <v>501</v>
      </c>
      <c r="BQ14989" s="56" t="s">
        <v>501</v>
      </c>
      <c r="BR14989" s="56" t="s">
        <v>501</v>
      </c>
      <c r="BS14989" s="56" t="s">
        <v>501</v>
      </c>
      <c r="BT14989" s="56" t="s">
        <v>501</v>
      </c>
      <c r="BU14989" s="56" t="s">
        <v>501</v>
      </c>
      <c r="BV14989" s="56" t="s">
        <v>501</v>
      </c>
      <c r="BW14989" s="56" t="s">
        <v>501</v>
      </c>
      <c r="BX14989" s="56">
        <v>36221</v>
      </c>
      <c r="BY14989" s="56" t="s">
        <v>501</v>
      </c>
      <c r="BZ14989" s="56" t="s">
        <v>501</v>
      </c>
      <c r="CA14989" s="56" t="s">
        <v>501</v>
      </c>
      <c r="CB14989" s="56" t="s">
        <v>501</v>
      </c>
      <c r="CC14989" s="56" t="s">
        <v>501</v>
      </c>
      <c r="CD14989" s="56" t="s">
        <v>501</v>
      </c>
      <c r="CE14989" s="56" t="s">
        <v>501</v>
      </c>
      <c r="CF14989" s="56" t="s">
        <v>501</v>
      </c>
      <c r="CG14989" s="56" t="s">
        <v>501</v>
      </c>
      <c r="CH14989" s="56" t="s">
        <v>501</v>
      </c>
      <c r="CI14989" s="56" t="s">
        <v>501</v>
      </c>
      <c r="CJ14989" s="56">
        <v>2957.5</v>
      </c>
      <c r="CK14989" s="56" t="s">
        <v>501</v>
      </c>
      <c r="CL14989" s="56" t="s">
        <v>501</v>
      </c>
      <c r="CM14989" s="56" t="s">
        <v>501</v>
      </c>
      <c r="CN14989" s="56" t="s">
        <v>501</v>
      </c>
      <c r="CO14989" s="56" t="s">
        <v>501</v>
      </c>
      <c r="CP14989" s="56" t="s">
        <v>501</v>
      </c>
      <c r="CQ14989" s="56" t="s">
        <v>501</v>
      </c>
      <c r="CR14989" s="56">
        <v>41882</v>
      </c>
      <c r="CS14989" s="56">
        <v>34962</v>
      </c>
      <c r="CT14989" s="56">
        <v>43390</v>
      </c>
      <c r="CU14989" s="56">
        <v>36221</v>
      </c>
      <c r="CV14989" s="56">
        <v>2957.5</v>
      </c>
      <c r="CW14989" s="54">
        <v>2020</v>
      </c>
    </row>
    <row r="14990" spans="1:101" s="46" customFormat="1" hidden="1" x14ac:dyDescent="0.25">
      <c r="A14990" s="46" t="str">
        <f>_xlfn.CONCAT("Vintage",_xlfn.MAXIFS('Form 860'!AE:AE,'Form 860'!D:D,'Form 923'!D14990))</f>
        <v>Vintage0</v>
      </c>
      <c r="B14990" t="str">
        <f>IF(COUNTIFS('Fuel &amp; Prime Mover Code Lookups'!G:G,S14990)=1,INDEX('Fuel &amp; Prime Mover Code Lookups'!J:J,MATCH(S14990,'Fuel &amp; Prime Mover Code Lookups'!G:G,0)),INDEX('Fuel &amp; Prime Mover Code Lookups'!J:J,MATCH(_xlfn.CONCAT(S14990,R14990),'Fuel &amp; Prime Mover Code Lookups'!I:I,0)))</f>
        <v>natural gas combined cycle</v>
      </c>
      <c r="C14990" t="b">
        <f>INDEX('Fuel &amp; Prime Mover Code Lookups'!$N$15:$N$21,MATCH(Q14990,'Fuel &amp; Prime Mover Code Lookups'!$M$15:$M$21,0))</f>
        <v>1</v>
      </c>
      <c r="D14990" t="str">
        <f t="shared" si="234"/>
        <v>99999.99999.MO.CT</v>
      </c>
      <c r="E14990" s="54">
        <v>99999</v>
      </c>
      <c r="F14990" s="55" t="s">
        <v>20</v>
      </c>
      <c r="G14990" s="54" t="s">
        <v>501</v>
      </c>
      <c r="H14990" s="55" t="s">
        <v>14643</v>
      </c>
      <c r="I14990" s="55" t="s">
        <v>14643</v>
      </c>
      <c r="J14990" s="54">
        <v>99999</v>
      </c>
      <c r="K14990" s="55" t="s">
        <v>1103</v>
      </c>
      <c r="L14990" s="55" t="s">
        <v>544</v>
      </c>
      <c r="M14990" s="55" t="s">
        <v>404</v>
      </c>
      <c r="N14990" s="55" t="s">
        <v>404</v>
      </c>
      <c r="O14990" s="54">
        <v>99999</v>
      </c>
      <c r="P14990" s="54">
        <v>1</v>
      </c>
      <c r="Q14990" s="55" t="s">
        <v>21</v>
      </c>
      <c r="R14990" s="55" t="s">
        <v>39</v>
      </c>
      <c r="S14990" s="55" t="s">
        <v>60</v>
      </c>
      <c r="T14990" s="55" t="s">
        <v>60</v>
      </c>
      <c r="U14990" s="55" t="s">
        <v>14643</v>
      </c>
      <c r="V14990" s="55" t="s">
        <v>404</v>
      </c>
      <c r="W14990" s="55" t="s">
        <v>517</v>
      </c>
      <c r="X14990" s="56" t="s">
        <v>501</v>
      </c>
      <c r="Y14990" s="56" t="s">
        <v>501</v>
      </c>
      <c r="Z14990" s="56" t="s">
        <v>501</v>
      </c>
      <c r="AA14990" s="56" t="s">
        <v>501</v>
      </c>
      <c r="AB14990" s="56" t="s">
        <v>501</v>
      </c>
      <c r="AC14990" s="56" t="s">
        <v>501</v>
      </c>
      <c r="AD14990" s="56" t="s">
        <v>501</v>
      </c>
      <c r="AE14990" s="56" t="s">
        <v>501</v>
      </c>
      <c r="AF14990" s="56" t="s">
        <v>501</v>
      </c>
      <c r="AG14990" s="56">
        <v>1424280</v>
      </c>
      <c r="AH14990" s="56" t="s">
        <v>501</v>
      </c>
      <c r="AI14990" s="56" t="s">
        <v>501</v>
      </c>
      <c r="AJ14990" s="56" t="s">
        <v>501</v>
      </c>
      <c r="AK14990" s="56" t="s">
        <v>501</v>
      </c>
      <c r="AL14990" s="56" t="s">
        <v>501</v>
      </c>
      <c r="AM14990" s="56" t="s">
        <v>501</v>
      </c>
      <c r="AN14990" s="56" t="s">
        <v>501</v>
      </c>
      <c r="AO14990" s="56" t="s">
        <v>501</v>
      </c>
      <c r="AP14990" s="56" t="s">
        <v>501</v>
      </c>
      <c r="AQ14990" s="56" t="s">
        <v>501</v>
      </c>
      <c r="AR14990" s="56" t="s">
        <v>501</v>
      </c>
      <c r="AS14990" s="56">
        <v>1424280</v>
      </c>
      <c r="AT14990" s="56" t="s">
        <v>501</v>
      </c>
      <c r="AU14990" s="56" t="s">
        <v>501</v>
      </c>
      <c r="AV14990" s="57" t="s">
        <v>501</v>
      </c>
      <c r="AW14990" s="57" t="s">
        <v>501</v>
      </c>
      <c r="AX14990" s="57" t="s">
        <v>501</v>
      </c>
      <c r="AY14990" s="57" t="s">
        <v>501</v>
      </c>
      <c r="AZ14990" s="57" t="s">
        <v>501</v>
      </c>
      <c r="BA14990" s="57" t="s">
        <v>501</v>
      </c>
      <c r="BB14990" s="57" t="s">
        <v>501</v>
      </c>
      <c r="BC14990" s="57" t="s">
        <v>501</v>
      </c>
      <c r="BD14990" s="57" t="s">
        <v>501</v>
      </c>
      <c r="BE14990" s="57">
        <v>1.016</v>
      </c>
      <c r="BF14990" s="57" t="s">
        <v>501</v>
      </c>
      <c r="BG14990" s="57" t="s">
        <v>501</v>
      </c>
      <c r="BH14990" s="56" t="s">
        <v>501</v>
      </c>
      <c r="BI14990" s="56" t="s">
        <v>501</v>
      </c>
      <c r="BJ14990" s="56" t="s">
        <v>501</v>
      </c>
      <c r="BK14990" s="56" t="s">
        <v>501</v>
      </c>
      <c r="BL14990" s="56" t="s">
        <v>501</v>
      </c>
      <c r="BM14990" s="56" t="s">
        <v>501</v>
      </c>
      <c r="BN14990" s="56" t="s">
        <v>501</v>
      </c>
      <c r="BO14990" s="56" t="s">
        <v>501</v>
      </c>
      <c r="BP14990" s="56" t="s">
        <v>501</v>
      </c>
      <c r="BQ14990" s="56">
        <v>1447068</v>
      </c>
      <c r="BR14990" s="56" t="s">
        <v>501</v>
      </c>
      <c r="BS14990" s="56" t="s">
        <v>501</v>
      </c>
      <c r="BT14990" s="56" t="s">
        <v>501</v>
      </c>
      <c r="BU14990" s="56" t="s">
        <v>501</v>
      </c>
      <c r="BV14990" s="56" t="s">
        <v>501</v>
      </c>
      <c r="BW14990" s="56" t="s">
        <v>501</v>
      </c>
      <c r="BX14990" s="56" t="s">
        <v>501</v>
      </c>
      <c r="BY14990" s="56" t="s">
        <v>501</v>
      </c>
      <c r="BZ14990" s="56" t="s">
        <v>501</v>
      </c>
      <c r="CA14990" s="56" t="s">
        <v>501</v>
      </c>
      <c r="CB14990" s="56" t="s">
        <v>501</v>
      </c>
      <c r="CC14990" s="56">
        <v>1447068</v>
      </c>
      <c r="CD14990" s="56" t="s">
        <v>501</v>
      </c>
      <c r="CE14990" s="56" t="s">
        <v>501</v>
      </c>
      <c r="CF14990" s="56" t="s">
        <v>501</v>
      </c>
      <c r="CG14990" s="56" t="s">
        <v>501</v>
      </c>
      <c r="CH14990" s="56" t="s">
        <v>501</v>
      </c>
      <c r="CI14990" s="56" t="s">
        <v>501</v>
      </c>
      <c r="CJ14990" s="56" t="s">
        <v>501</v>
      </c>
      <c r="CK14990" s="56" t="s">
        <v>501</v>
      </c>
      <c r="CL14990" s="56" t="s">
        <v>501</v>
      </c>
      <c r="CM14990" s="56" t="s">
        <v>501</v>
      </c>
      <c r="CN14990" s="56" t="s">
        <v>501</v>
      </c>
      <c r="CO14990" s="56">
        <v>125779.97</v>
      </c>
      <c r="CP14990" s="56" t="s">
        <v>501</v>
      </c>
      <c r="CQ14990" s="56" t="s">
        <v>501</v>
      </c>
      <c r="CR14990" s="56">
        <v>1424280</v>
      </c>
      <c r="CS14990" s="56">
        <v>1424280</v>
      </c>
      <c r="CT14990" s="56">
        <v>1447068</v>
      </c>
      <c r="CU14990" s="56">
        <v>1447068</v>
      </c>
      <c r="CV14990" s="56">
        <v>125779.97</v>
      </c>
      <c r="CW14990" s="54">
        <v>2020</v>
      </c>
    </row>
    <row r="14991" spans="1:101" s="46" customFormat="1" hidden="1" x14ac:dyDescent="0.25">
      <c r="A14991" s="46" t="str">
        <f>_xlfn.CONCAT("Vintage",_xlfn.MAXIFS('Form 860'!AE:AE,'Form 860'!D:D,'Form 923'!D14991))</f>
        <v>Vintage0</v>
      </c>
      <c r="B14991" t="str">
        <f>IF(COUNTIFS('Fuel &amp; Prime Mover Code Lookups'!G:G,S14991)=1,INDEX('Fuel &amp; Prime Mover Code Lookups'!J:J,MATCH(S14991,'Fuel &amp; Prime Mover Code Lookups'!G:G,0)),INDEX('Fuel &amp; Prime Mover Code Lookups'!J:J,MATCH(_xlfn.CONCAT(S14991,R14991),'Fuel &amp; Prime Mover Code Lookups'!I:I,0)))</f>
        <v>natural gas combined cycle</v>
      </c>
      <c r="C14991" t="b">
        <f>INDEX('Fuel &amp; Prime Mover Code Lookups'!$N$15:$N$21,MATCH(Q14991,'Fuel &amp; Prime Mover Code Lookups'!$M$15:$M$21,0))</f>
        <v>1</v>
      </c>
      <c r="D14991" t="str">
        <f t="shared" si="234"/>
        <v>99999.99999.TX.CT</v>
      </c>
      <c r="E14991" s="54">
        <v>99999</v>
      </c>
      <c r="F14991" s="55" t="s">
        <v>20</v>
      </c>
      <c r="G14991" s="54" t="s">
        <v>501</v>
      </c>
      <c r="H14991" s="55" t="s">
        <v>14643</v>
      </c>
      <c r="I14991" s="55" t="s">
        <v>14643</v>
      </c>
      <c r="J14991" s="54">
        <v>99999</v>
      </c>
      <c r="K14991" s="55" t="s">
        <v>524</v>
      </c>
      <c r="L14991" s="55" t="s">
        <v>525</v>
      </c>
      <c r="M14991" s="55" t="s">
        <v>404</v>
      </c>
      <c r="N14991" s="55" t="s">
        <v>404</v>
      </c>
      <c r="O14991" s="54">
        <v>99999</v>
      </c>
      <c r="P14991" s="54">
        <v>2</v>
      </c>
      <c r="Q14991" s="55" t="s">
        <v>27</v>
      </c>
      <c r="R14991" s="55" t="s">
        <v>39</v>
      </c>
      <c r="S14991" s="55" t="s">
        <v>60</v>
      </c>
      <c r="T14991" s="55" t="s">
        <v>60</v>
      </c>
      <c r="U14991" s="55" t="s">
        <v>14643</v>
      </c>
      <c r="V14991" s="55" t="s">
        <v>404</v>
      </c>
      <c r="W14991" s="55" t="s">
        <v>517</v>
      </c>
      <c r="X14991" s="56" t="s">
        <v>501</v>
      </c>
      <c r="Y14991" s="56" t="s">
        <v>501</v>
      </c>
      <c r="Z14991" s="56" t="s">
        <v>501</v>
      </c>
      <c r="AA14991" s="56">
        <v>628970</v>
      </c>
      <c r="AB14991" s="56" t="s">
        <v>501</v>
      </c>
      <c r="AC14991" s="56" t="s">
        <v>501</v>
      </c>
      <c r="AD14991" s="56" t="s">
        <v>501</v>
      </c>
      <c r="AE14991" s="56" t="s">
        <v>501</v>
      </c>
      <c r="AF14991" s="56" t="s">
        <v>501</v>
      </c>
      <c r="AG14991" s="56" t="s">
        <v>501</v>
      </c>
      <c r="AH14991" s="56" t="s">
        <v>501</v>
      </c>
      <c r="AI14991" s="56" t="s">
        <v>501</v>
      </c>
      <c r="AJ14991" s="56" t="s">
        <v>501</v>
      </c>
      <c r="AK14991" s="56" t="s">
        <v>501</v>
      </c>
      <c r="AL14991" s="56" t="s">
        <v>501</v>
      </c>
      <c r="AM14991" s="56">
        <v>628970</v>
      </c>
      <c r="AN14991" s="56" t="s">
        <v>501</v>
      </c>
      <c r="AO14991" s="56" t="s">
        <v>501</v>
      </c>
      <c r="AP14991" s="56" t="s">
        <v>501</v>
      </c>
      <c r="AQ14991" s="56" t="s">
        <v>501</v>
      </c>
      <c r="AR14991" s="56" t="s">
        <v>501</v>
      </c>
      <c r="AS14991" s="56" t="s">
        <v>501</v>
      </c>
      <c r="AT14991" s="56" t="s">
        <v>501</v>
      </c>
      <c r="AU14991" s="56" t="s">
        <v>501</v>
      </c>
      <c r="AV14991" s="57" t="s">
        <v>501</v>
      </c>
      <c r="AW14991" s="57" t="s">
        <v>501</v>
      </c>
      <c r="AX14991" s="57" t="s">
        <v>501</v>
      </c>
      <c r="AY14991" s="57">
        <v>1.0249999999999999</v>
      </c>
      <c r="AZ14991" s="57" t="s">
        <v>501</v>
      </c>
      <c r="BA14991" s="57" t="s">
        <v>501</v>
      </c>
      <c r="BB14991" s="57" t="s">
        <v>501</v>
      </c>
      <c r="BC14991" s="57" t="s">
        <v>501</v>
      </c>
      <c r="BD14991" s="57" t="s">
        <v>501</v>
      </c>
      <c r="BE14991" s="57" t="s">
        <v>501</v>
      </c>
      <c r="BF14991" s="57" t="s">
        <v>501</v>
      </c>
      <c r="BG14991" s="57" t="s">
        <v>501</v>
      </c>
      <c r="BH14991" s="56" t="s">
        <v>501</v>
      </c>
      <c r="BI14991" s="56" t="s">
        <v>501</v>
      </c>
      <c r="BJ14991" s="56" t="s">
        <v>501</v>
      </c>
      <c r="BK14991" s="56">
        <v>644694</v>
      </c>
      <c r="BL14991" s="56" t="s">
        <v>501</v>
      </c>
      <c r="BM14991" s="56" t="s">
        <v>501</v>
      </c>
      <c r="BN14991" s="56" t="s">
        <v>501</v>
      </c>
      <c r="BO14991" s="56" t="s">
        <v>501</v>
      </c>
      <c r="BP14991" s="56" t="s">
        <v>501</v>
      </c>
      <c r="BQ14991" s="56" t="s">
        <v>501</v>
      </c>
      <c r="BR14991" s="56" t="s">
        <v>501</v>
      </c>
      <c r="BS14991" s="56" t="s">
        <v>501</v>
      </c>
      <c r="BT14991" s="56" t="s">
        <v>501</v>
      </c>
      <c r="BU14991" s="56" t="s">
        <v>501</v>
      </c>
      <c r="BV14991" s="56" t="s">
        <v>501</v>
      </c>
      <c r="BW14991" s="56">
        <v>644694</v>
      </c>
      <c r="BX14991" s="56" t="s">
        <v>501</v>
      </c>
      <c r="BY14991" s="56" t="s">
        <v>501</v>
      </c>
      <c r="BZ14991" s="56" t="s">
        <v>501</v>
      </c>
      <c r="CA14991" s="56" t="s">
        <v>501</v>
      </c>
      <c r="CB14991" s="56" t="s">
        <v>501</v>
      </c>
      <c r="CC14991" s="56" t="s">
        <v>501</v>
      </c>
      <c r="CD14991" s="56" t="s">
        <v>501</v>
      </c>
      <c r="CE14991" s="56" t="s">
        <v>501</v>
      </c>
      <c r="CF14991" s="56" t="s">
        <v>501</v>
      </c>
      <c r="CG14991" s="56" t="s">
        <v>501</v>
      </c>
      <c r="CH14991" s="56" t="s">
        <v>501</v>
      </c>
      <c r="CI14991" s="56">
        <v>86033.462</v>
      </c>
      <c r="CJ14991" s="56" t="s">
        <v>501</v>
      </c>
      <c r="CK14991" s="56" t="s">
        <v>501</v>
      </c>
      <c r="CL14991" s="56" t="s">
        <v>501</v>
      </c>
      <c r="CM14991" s="56" t="s">
        <v>501</v>
      </c>
      <c r="CN14991" s="56" t="s">
        <v>501</v>
      </c>
      <c r="CO14991" s="56" t="s">
        <v>501</v>
      </c>
      <c r="CP14991" s="56" t="s">
        <v>501</v>
      </c>
      <c r="CQ14991" s="56" t="s">
        <v>501</v>
      </c>
      <c r="CR14991" s="56">
        <v>628970</v>
      </c>
      <c r="CS14991" s="56">
        <v>628970</v>
      </c>
      <c r="CT14991" s="56">
        <v>644694</v>
      </c>
      <c r="CU14991" s="56">
        <v>644694</v>
      </c>
      <c r="CV14991" s="56">
        <v>86033.462</v>
      </c>
      <c r="CW14991" s="54">
        <v>2020</v>
      </c>
    </row>
    <row r="14992" spans="1:101" s="46" customFormat="1" hidden="1" x14ac:dyDescent="0.25">
      <c r="A14992" s="46" t="str">
        <f>_xlfn.CONCAT("Vintage",_xlfn.MAXIFS('Form 860'!AE:AE,'Form 860'!D:D,'Form 923'!D14992))</f>
        <v>Vintage0</v>
      </c>
      <c r="B14992" t="str">
        <f>IF(COUNTIFS('Fuel &amp; Prime Mover Code Lookups'!G:G,S14992)=1,INDEX('Fuel &amp; Prime Mover Code Lookups'!J:J,MATCH(S14992,'Fuel &amp; Prime Mover Code Lookups'!G:G,0)),INDEX('Fuel &amp; Prime Mover Code Lookups'!J:J,MATCH(_xlfn.CONCAT(S14992,R14992),'Fuel &amp; Prime Mover Code Lookups'!I:I,0)))</f>
        <v>natural gas combined cycle</v>
      </c>
      <c r="C14992" t="b">
        <f>INDEX('Fuel &amp; Prime Mover Code Lookups'!$N$15:$N$21,MATCH(Q14992,'Fuel &amp; Prime Mover Code Lookups'!$M$15:$M$21,0))</f>
        <v>1</v>
      </c>
      <c r="D14992" t="str">
        <f t="shared" si="234"/>
        <v>99999.99999.VA.CT</v>
      </c>
      <c r="E14992" s="54">
        <v>99999</v>
      </c>
      <c r="F14992" s="55" t="s">
        <v>20</v>
      </c>
      <c r="G14992" s="54" t="s">
        <v>501</v>
      </c>
      <c r="H14992" s="55" t="s">
        <v>14643</v>
      </c>
      <c r="I14992" s="55" t="s">
        <v>14643</v>
      </c>
      <c r="J14992" s="54">
        <v>99999</v>
      </c>
      <c r="K14992" s="55" t="s">
        <v>2737</v>
      </c>
      <c r="L14992" s="55" t="s">
        <v>651</v>
      </c>
      <c r="M14992" s="55" t="s">
        <v>404</v>
      </c>
      <c r="N14992" s="55" t="s">
        <v>404</v>
      </c>
      <c r="O14992" s="54">
        <v>99999</v>
      </c>
      <c r="P14992" s="54">
        <v>1</v>
      </c>
      <c r="Q14992" s="55" t="s">
        <v>21</v>
      </c>
      <c r="R14992" s="55" t="s">
        <v>39</v>
      </c>
      <c r="S14992" s="55" t="s">
        <v>60</v>
      </c>
      <c r="T14992" s="55" t="s">
        <v>60</v>
      </c>
      <c r="U14992" s="55" t="s">
        <v>14643</v>
      </c>
      <c r="V14992" s="55" t="s">
        <v>404</v>
      </c>
      <c r="W14992" s="55" t="s">
        <v>517</v>
      </c>
      <c r="X14992" s="56" t="s">
        <v>501</v>
      </c>
      <c r="Y14992" s="56" t="s">
        <v>501</v>
      </c>
      <c r="Z14992" s="56" t="s">
        <v>501</v>
      </c>
      <c r="AA14992" s="56" t="s">
        <v>501</v>
      </c>
      <c r="AB14992" s="56" t="s">
        <v>501</v>
      </c>
      <c r="AC14992" s="56">
        <v>1787323</v>
      </c>
      <c r="AD14992" s="56" t="s">
        <v>501</v>
      </c>
      <c r="AE14992" s="56" t="s">
        <v>501</v>
      </c>
      <c r="AF14992" s="56" t="s">
        <v>501</v>
      </c>
      <c r="AG14992" s="56" t="s">
        <v>501</v>
      </c>
      <c r="AH14992" s="56" t="s">
        <v>501</v>
      </c>
      <c r="AI14992" s="56" t="s">
        <v>501</v>
      </c>
      <c r="AJ14992" s="56" t="s">
        <v>501</v>
      </c>
      <c r="AK14992" s="56" t="s">
        <v>501</v>
      </c>
      <c r="AL14992" s="56" t="s">
        <v>501</v>
      </c>
      <c r="AM14992" s="56" t="s">
        <v>501</v>
      </c>
      <c r="AN14992" s="56" t="s">
        <v>501</v>
      </c>
      <c r="AO14992" s="56">
        <v>1787323</v>
      </c>
      <c r="AP14992" s="56" t="s">
        <v>501</v>
      </c>
      <c r="AQ14992" s="56" t="s">
        <v>501</v>
      </c>
      <c r="AR14992" s="56" t="s">
        <v>501</v>
      </c>
      <c r="AS14992" s="56" t="s">
        <v>501</v>
      </c>
      <c r="AT14992" s="56" t="s">
        <v>501</v>
      </c>
      <c r="AU14992" s="56" t="s">
        <v>501</v>
      </c>
      <c r="AV14992" s="57" t="s">
        <v>501</v>
      </c>
      <c r="AW14992" s="57" t="s">
        <v>501</v>
      </c>
      <c r="AX14992" s="57" t="s">
        <v>501</v>
      </c>
      <c r="AY14992" s="57" t="s">
        <v>501</v>
      </c>
      <c r="AZ14992" s="57" t="s">
        <v>501</v>
      </c>
      <c r="BA14992" s="57">
        <v>1.044</v>
      </c>
      <c r="BB14992" s="57" t="s">
        <v>501</v>
      </c>
      <c r="BC14992" s="57" t="s">
        <v>501</v>
      </c>
      <c r="BD14992" s="57" t="s">
        <v>501</v>
      </c>
      <c r="BE14992" s="57" t="s">
        <v>501</v>
      </c>
      <c r="BF14992" s="57" t="s">
        <v>501</v>
      </c>
      <c r="BG14992" s="57" t="s">
        <v>501</v>
      </c>
      <c r="BH14992" s="56" t="s">
        <v>501</v>
      </c>
      <c r="BI14992" s="56" t="s">
        <v>501</v>
      </c>
      <c r="BJ14992" s="56" t="s">
        <v>501</v>
      </c>
      <c r="BK14992" s="56" t="s">
        <v>501</v>
      </c>
      <c r="BL14992" s="56" t="s">
        <v>501</v>
      </c>
      <c r="BM14992" s="56">
        <v>1865965</v>
      </c>
      <c r="BN14992" s="56" t="s">
        <v>501</v>
      </c>
      <c r="BO14992" s="56" t="s">
        <v>501</v>
      </c>
      <c r="BP14992" s="56" t="s">
        <v>501</v>
      </c>
      <c r="BQ14992" s="56" t="s">
        <v>501</v>
      </c>
      <c r="BR14992" s="56" t="s">
        <v>501</v>
      </c>
      <c r="BS14992" s="56" t="s">
        <v>501</v>
      </c>
      <c r="BT14992" s="56" t="s">
        <v>501</v>
      </c>
      <c r="BU14992" s="56" t="s">
        <v>501</v>
      </c>
      <c r="BV14992" s="56" t="s">
        <v>501</v>
      </c>
      <c r="BW14992" s="56" t="s">
        <v>501</v>
      </c>
      <c r="BX14992" s="56" t="s">
        <v>501</v>
      </c>
      <c r="BY14992" s="56">
        <v>1865965</v>
      </c>
      <c r="BZ14992" s="56" t="s">
        <v>501</v>
      </c>
      <c r="CA14992" s="56" t="s">
        <v>501</v>
      </c>
      <c r="CB14992" s="56" t="s">
        <v>501</v>
      </c>
      <c r="CC14992" s="56" t="s">
        <v>501</v>
      </c>
      <c r="CD14992" s="56" t="s">
        <v>501</v>
      </c>
      <c r="CE14992" s="56" t="s">
        <v>501</v>
      </c>
      <c r="CF14992" s="56" t="s">
        <v>501</v>
      </c>
      <c r="CG14992" s="56" t="s">
        <v>501</v>
      </c>
      <c r="CH14992" s="56" t="s">
        <v>501</v>
      </c>
      <c r="CI14992" s="56" t="s">
        <v>501</v>
      </c>
      <c r="CJ14992" s="56" t="s">
        <v>501</v>
      </c>
      <c r="CK14992" s="56">
        <v>252576.61</v>
      </c>
      <c r="CL14992" s="56" t="s">
        <v>501</v>
      </c>
      <c r="CM14992" s="56" t="s">
        <v>501</v>
      </c>
      <c r="CN14992" s="56" t="s">
        <v>501</v>
      </c>
      <c r="CO14992" s="56" t="s">
        <v>501</v>
      </c>
      <c r="CP14992" s="56" t="s">
        <v>501</v>
      </c>
      <c r="CQ14992" s="56" t="s">
        <v>501</v>
      </c>
      <c r="CR14992" s="56">
        <v>1787323</v>
      </c>
      <c r="CS14992" s="56">
        <v>1787323</v>
      </c>
      <c r="CT14992" s="56">
        <v>1865965</v>
      </c>
      <c r="CU14992" s="56">
        <v>1865965</v>
      </c>
      <c r="CV14992" s="56">
        <v>252576.61</v>
      </c>
      <c r="CW14992" s="54">
        <v>2020</v>
      </c>
    </row>
    <row r="14993" spans="1:101" s="46" customFormat="1" hidden="1" x14ac:dyDescent="0.25">
      <c r="A14993" s="46" t="str">
        <f>_xlfn.CONCAT("Vintage",_xlfn.MAXIFS('Form 860'!AE:AE,'Form 860'!D:D,'Form 923'!D14993))</f>
        <v>Vintage0</v>
      </c>
      <c r="B14993" t="str">
        <f>IF(COUNTIFS('Fuel &amp; Prime Mover Code Lookups'!G:G,S14993)=1,INDEX('Fuel &amp; Prime Mover Code Lookups'!J:J,MATCH(S14993,'Fuel &amp; Prime Mover Code Lookups'!G:G,0)),INDEX('Fuel &amp; Prime Mover Code Lookups'!J:J,MATCH(_xlfn.CONCAT(S14993,R14993),'Fuel &amp; Prime Mover Code Lookups'!I:I,0)))</f>
        <v>natural gas combined cycle</v>
      </c>
      <c r="C14993" t="b">
        <f>INDEX('Fuel &amp; Prime Mover Code Lookups'!$N$15:$N$21,MATCH(Q14993,'Fuel &amp; Prime Mover Code Lookups'!$M$15:$M$21,0))</f>
        <v>1</v>
      </c>
      <c r="D14993" t="str">
        <f t="shared" si="234"/>
        <v>99999.99999.AL.CT</v>
      </c>
      <c r="E14993" s="54">
        <v>99999</v>
      </c>
      <c r="F14993" s="55" t="s">
        <v>20</v>
      </c>
      <c r="G14993" s="54" t="s">
        <v>501</v>
      </c>
      <c r="H14993" s="55" t="s">
        <v>14643</v>
      </c>
      <c r="I14993" s="55" t="s">
        <v>14643</v>
      </c>
      <c r="J14993" s="54">
        <v>99999</v>
      </c>
      <c r="K14993" s="55" t="s">
        <v>510</v>
      </c>
      <c r="L14993" s="55" t="s">
        <v>511</v>
      </c>
      <c r="M14993" s="55" t="s">
        <v>404</v>
      </c>
      <c r="N14993" s="55" t="s">
        <v>404</v>
      </c>
      <c r="O14993" s="54">
        <v>99999</v>
      </c>
      <c r="P14993" s="54">
        <v>1</v>
      </c>
      <c r="Q14993" s="55" t="s">
        <v>21</v>
      </c>
      <c r="R14993" s="55" t="s">
        <v>39</v>
      </c>
      <c r="S14993" s="55" t="s">
        <v>60</v>
      </c>
      <c r="T14993" s="55" t="s">
        <v>60</v>
      </c>
      <c r="U14993" s="55" t="s">
        <v>14643</v>
      </c>
      <c r="V14993" s="55" t="s">
        <v>404</v>
      </c>
      <c r="W14993" s="55" t="s">
        <v>517</v>
      </c>
      <c r="X14993" s="56">
        <v>4594258</v>
      </c>
      <c r="Y14993" s="56" t="s">
        <v>501</v>
      </c>
      <c r="Z14993" s="56" t="s">
        <v>501</v>
      </c>
      <c r="AA14993" s="56" t="s">
        <v>501</v>
      </c>
      <c r="AB14993" s="56" t="s">
        <v>501</v>
      </c>
      <c r="AC14993" s="56" t="s">
        <v>501</v>
      </c>
      <c r="AD14993" s="56" t="s">
        <v>501</v>
      </c>
      <c r="AE14993" s="56" t="s">
        <v>501</v>
      </c>
      <c r="AF14993" s="56" t="s">
        <v>501</v>
      </c>
      <c r="AG14993" s="56" t="s">
        <v>501</v>
      </c>
      <c r="AH14993" s="56" t="s">
        <v>501</v>
      </c>
      <c r="AI14993" s="56" t="s">
        <v>501</v>
      </c>
      <c r="AJ14993" s="56">
        <v>4594258</v>
      </c>
      <c r="AK14993" s="56" t="s">
        <v>501</v>
      </c>
      <c r="AL14993" s="56" t="s">
        <v>501</v>
      </c>
      <c r="AM14993" s="56" t="s">
        <v>501</v>
      </c>
      <c r="AN14993" s="56" t="s">
        <v>501</v>
      </c>
      <c r="AO14993" s="56" t="s">
        <v>501</v>
      </c>
      <c r="AP14993" s="56" t="s">
        <v>501</v>
      </c>
      <c r="AQ14993" s="56" t="s">
        <v>501</v>
      </c>
      <c r="AR14993" s="56" t="s">
        <v>501</v>
      </c>
      <c r="AS14993" s="56" t="s">
        <v>501</v>
      </c>
      <c r="AT14993" s="56" t="s">
        <v>501</v>
      </c>
      <c r="AU14993" s="56" t="s">
        <v>501</v>
      </c>
      <c r="AV14993" s="57">
        <v>1.0329999999999999</v>
      </c>
      <c r="AW14993" s="57" t="s">
        <v>501</v>
      </c>
      <c r="AX14993" s="57" t="s">
        <v>501</v>
      </c>
      <c r="AY14993" s="57" t="s">
        <v>501</v>
      </c>
      <c r="AZ14993" s="57" t="s">
        <v>501</v>
      </c>
      <c r="BA14993" s="57" t="s">
        <v>501</v>
      </c>
      <c r="BB14993" s="57" t="s">
        <v>501</v>
      </c>
      <c r="BC14993" s="57" t="s">
        <v>501</v>
      </c>
      <c r="BD14993" s="57" t="s">
        <v>501</v>
      </c>
      <c r="BE14993" s="57" t="s">
        <v>501</v>
      </c>
      <c r="BF14993" s="57" t="s">
        <v>501</v>
      </c>
      <c r="BG14993" s="57" t="s">
        <v>501</v>
      </c>
      <c r="BH14993" s="56">
        <v>4745869</v>
      </c>
      <c r="BI14993" s="56" t="s">
        <v>501</v>
      </c>
      <c r="BJ14993" s="56" t="s">
        <v>501</v>
      </c>
      <c r="BK14993" s="56" t="s">
        <v>501</v>
      </c>
      <c r="BL14993" s="56" t="s">
        <v>501</v>
      </c>
      <c r="BM14993" s="56" t="s">
        <v>501</v>
      </c>
      <c r="BN14993" s="56" t="s">
        <v>501</v>
      </c>
      <c r="BO14993" s="56" t="s">
        <v>501</v>
      </c>
      <c r="BP14993" s="56" t="s">
        <v>501</v>
      </c>
      <c r="BQ14993" s="56" t="s">
        <v>501</v>
      </c>
      <c r="BR14993" s="56" t="s">
        <v>501</v>
      </c>
      <c r="BS14993" s="56" t="s">
        <v>501</v>
      </c>
      <c r="BT14993" s="56">
        <v>4745869</v>
      </c>
      <c r="BU14993" s="56" t="s">
        <v>501</v>
      </c>
      <c r="BV14993" s="56" t="s">
        <v>501</v>
      </c>
      <c r="BW14993" s="56" t="s">
        <v>501</v>
      </c>
      <c r="BX14993" s="56" t="s">
        <v>501</v>
      </c>
      <c r="BY14993" s="56" t="s">
        <v>501</v>
      </c>
      <c r="BZ14993" s="56" t="s">
        <v>501</v>
      </c>
      <c r="CA14993" s="56" t="s">
        <v>501</v>
      </c>
      <c r="CB14993" s="56" t="s">
        <v>501</v>
      </c>
      <c r="CC14993" s="56" t="s">
        <v>501</v>
      </c>
      <c r="CD14993" s="56" t="s">
        <v>501</v>
      </c>
      <c r="CE14993" s="56" t="s">
        <v>501</v>
      </c>
      <c r="CF14993" s="56">
        <v>437806.24</v>
      </c>
      <c r="CG14993" s="56" t="s">
        <v>501</v>
      </c>
      <c r="CH14993" s="56" t="s">
        <v>501</v>
      </c>
      <c r="CI14993" s="56" t="s">
        <v>501</v>
      </c>
      <c r="CJ14993" s="56" t="s">
        <v>501</v>
      </c>
      <c r="CK14993" s="56" t="s">
        <v>501</v>
      </c>
      <c r="CL14993" s="56" t="s">
        <v>501</v>
      </c>
      <c r="CM14993" s="56" t="s">
        <v>501</v>
      </c>
      <c r="CN14993" s="56" t="s">
        <v>501</v>
      </c>
      <c r="CO14993" s="56" t="s">
        <v>501</v>
      </c>
      <c r="CP14993" s="56" t="s">
        <v>501</v>
      </c>
      <c r="CQ14993" s="56" t="s">
        <v>501</v>
      </c>
      <c r="CR14993" s="56">
        <v>4594258</v>
      </c>
      <c r="CS14993" s="56">
        <v>4594258</v>
      </c>
      <c r="CT14993" s="56">
        <v>4745869</v>
      </c>
      <c r="CU14993" s="56">
        <v>4745869</v>
      </c>
      <c r="CV14993" s="56">
        <v>437806.24</v>
      </c>
      <c r="CW14993" s="54">
        <v>2020</v>
      </c>
    </row>
    <row r="14994" spans="1:101" s="46" customFormat="1" hidden="1" x14ac:dyDescent="0.25">
      <c r="A14994" s="46" t="str">
        <f>_xlfn.CONCAT("Vintage",_xlfn.MAXIFS('Form 860'!AE:AE,'Form 860'!D:D,'Form 923'!D14994))</f>
        <v>Vintage0</v>
      </c>
      <c r="B14994" t="str">
        <f>IF(COUNTIFS('Fuel &amp; Prime Mover Code Lookups'!G:G,S14994)=1,INDEX('Fuel &amp; Prime Mover Code Lookups'!J:J,MATCH(S14994,'Fuel &amp; Prime Mover Code Lookups'!G:G,0)),INDEX('Fuel &amp; Prime Mover Code Lookups'!J:J,MATCH(_xlfn.CONCAT(S14994,R14994),'Fuel &amp; Prime Mover Code Lookups'!I:I,0)))</f>
        <v>natural gas combined cycle</v>
      </c>
      <c r="C14994" t="b">
        <f>INDEX('Fuel &amp; Prime Mover Code Lookups'!$N$15:$N$21,MATCH(Q14994,'Fuel &amp; Prime Mover Code Lookups'!$M$15:$M$21,0))</f>
        <v>1</v>
      </c>
      <c r="D14994" t="str">
        <f t="shared" si="234"/>
        <v>99999.99999.GA.CT</v>
      </c>
      <c r="E14994" s="54">
        <v>99999</v>
      </c>
      <c r="F14994" s="55" t="s">
        <v>20</v>
      </c>
      <c r="G14994" s="54" t="s">
        <v>501</v>
      </c>
      <c r="H14994" s="55" t="s">
        <v>14643</v>
      </c>
      <c r="I14994" s="55" t="s">
        <v>14643</v>
      </c>
      <c r="J14994" s="54">
        <v>99999</v>
      </c>
      <c r="K14994" s="55" t="s">
        <v>1073</v>
      </c>
      <c r="L14994" s="55" t="s">
        <v>651</v>
      </c>
      <c r="M14994" s="55" t="s">
        <v>404</v>
      </c>
      <c r="N14994" s="55" t="s">
        <v>404</v>
      </c>
      <c r="O14994" s="54">
        <v>99999</v>
      </c>
      <c r="P14994" s="54">
        <v>1</v>
      </c>
      <c r="Q14994" s="55" t="s">
        <v>21</v>
      </c>
      <c r="R14994" s="55" t="s">
        <v>39</v>
      </c>
      <c r="S14994" s="55" t="s">
        <v>60</v>
      </c>
      <c r="T14994" s="55" t="s">
        <v>60</v>
      </c>
      <c r="U14994" s="55" t="s">
        <v>14643</v>
      </c>
      <c r="V14994" s="55" t="s">
        <v>404</v>
      </c>
      <c r="W14994" s="55" t="s">
        <v>517</v>
      </c>
      <c r="X14994" s="56">
        <v>3598238</v>
      </c>
      <c r="Y14994" s="56" t="s">
        <v>501</v>
      </c>
      <c r="Z14994" s="56" t="s">
        <v>501</v>
      </c>
      <c r="AA14994" s="56" t="s">
        <v>501</v>
      </c>
      <c r="AB14994" s="56" t="s">
        <v>501</v>
      </c>
      <c r="AC14994" s="56" t="s">
        <v>501</v>
      </c>
      <c r="AD14994" s="56" t="s">
        <v>501</v>
      </c>
      <c r="AE14994" s="56" t="s">
        <v>501</v>
      </c>
      <c r="AF14994" s="56" t="s">
        <v>501</v>
      </c>
      <c r="AG14994" s="56" t="s">
        <v>501</v>
      </c>
      <c r="AH14994" s="56" t="s">
        <v>501</v>
      </c>
      <c r="AI14994" s="56" t="s">
        <v>501</v>
      </c>
      <c r="AJ14994" s="56">
        <v>3598238</v>
      </c>
      <c r="AK14994" s="56" t="s">
        <v>501</v>
      </c>
      <c r="AL14994" s="56" t="s">
        <v>501</v>
      </c>
      <c r="AM14994" s="56" t="s">
        <v>501</v>
      </c>
      <c r="AN14994" s="56" t="s">
        <v>501</v>
      </c>
      <c r="AO14994" s="56" t="s">
        <v>501</v>
      </c>
      <c r="AP14994" s="56" t="s">
        <v>501</v>
      </c>
      <c r="AQ14994" s="56" t="s">
        <v>501</v>
      </c>
      <c r="AR14994" s="56" t="s">
        <v>501</v>
      </c>
      <c r="AS14994" s="56" t="s">
        <v>501</v>
      </c>
      <c r="AT14994" s="56" t="s">
        <v>501</v>
      </c>
      <c r="AU14994" s="56" t="s">
        <v>501</v>
      </c>
      <c r="AV14994" s="57">
        <v>1.032</v>
      </c>
      <c r="AW14994" s="57" t="s">
        <v>501</v>
      </c>
      <c r="AX14994" s="57" t="s">
        <v>501</v>
      </c>
      <c r="AY14994" s="57" t="s">
        <v>501</v>
      </c>
      <c r="AZ14994" s="57" t="s">
        <v>501</v>
      </c>
      <c r="BA14994" s="57" t="s">
        <v>501</v>
      </c>
      <c r="BB14994" s="57" t="s">
        <v>501</v>
      </c>
      <c r="BC14994" s="57" t="s">
        <v>501</v>
      </c>
      <c r="BD14994" s="57" t="s">
        <v>501</v>
      </c>
      <c r="BE14994" s="57" t="s">
        <v>501</v>
      </c>
      <c r="BF14994" s="57" t="s">
        <v>501</v>
      </c>
      <c r="BG14994" s="57" t="s">
        <v>501</v>
      </c>
      <c r="BH14994" s="56">
        <v>3713382</v>
      </c>
      <c r="BI14994" s="56" t="s">
        <v>501</v>
      </c>
      <c r="BJ14994" s="56" t="s">
        <v>501</v>
      </c>
      <c r="BK14994" s="56" t="s">
        <v>501</v>
      </c>
      <c r="BL14994" s="56" t="s">
        <v>501</v>
      </c>
      <c r="BM14994" s="56" t="s">
        <v>501</v>
      </c>
      <c r="BN14994" s="56" t="s">
        <v>501</v>
      </c>
      <c r="BO14994" s="56" t="s">
        <v>501</v>
      </c>
      <c r="BP14994" s="56" t="s">
        <v>501</v>
      </c>
      <c r="BQ14994" s="56" t="s">
        <v>501</v>
      </c>
      <c r="BR14994" s="56" t="s">
        <v>501</v>
      </c>
      <c r="BS14994" s="56" t="s">
        <v>501</v>
      </c>
      <c r="BT14994" s="56">
        <v>3713382</v>
      </c>
      <c r="BU14994" s="56" t="s">
        <v>501</v>
      </c>
      <c r="BV14994" s="56" t="s">
        <v>501</v>
      </c>
      <c r="BW14994" s="56" t="s">
        <v>501</v>
      </c>
      <c r="BX14994" s="56" t="s">
        <v>501</v>
      </c>
      <c r="BY14994" s="56" t="s">
        <v>501</v>
      </c>
      <c r="BZ14994" s="56" t="s">
        <v>501</v>
      </c>
      <c r="CA14994" s="56" t="s">
        <v>501</v>
      </c>
      <c r="CB14994" s="56" t="s">
        <v>501</v>
      </c>
      <c r="CC14994" s="56" t="s">
        <v>501</v>
      </c>
      <c r="CD14994" s="56" t="s">
        <v>501</v>
      </c>
      <c r="CE14994" s="56" t="s">
        <v>501</v>
      </c>
      <c r="CF14994" s="56">
        <v>338604.77</v>
      </c>
      <c r="CG14994" s="56" t="s">
        <v>501</v>
      </c>
      <c r="CH14994" s="56" t="s">
        <v>501</v>
      </c>
      <c r="CI14994" s="56" t="s">
        <v>501</v>
      </c>
      <c r="CJ14994" s="56" t="s">
        <v>501</v>
      </c>
      <c r="CK14994" s="56" t="s">
        <v>501</v>
      </c>
      <c r="CL14994" s="56" t="s">
        <v>501</v>
      </c>
      <c r="CM14994" s="56" t="s">
        <v>501</v>
      </c>
      <c r="CN14994" s="56" t="s">
        <v>501</v>
      </c>
      <c r="CO14994" s="56" t="s">
        <v>501</v>
      </c>
      <c r="CP14994" s="56" t="s">
        <v>501</v>
      </c>
      <c r="CQ14994" s="56" t="s">
        <v>501</v>
      </c>
      <c r="CR14994" s="56">
        <v>3598238</v>
      </c>
      <c r="CS14994" s="56">
        <v>3598238</v>
      </c>
      <c r="CT14994" s="56">
        <v>3713382</v>
      </c>
      <c r="CU14994" s="56">
        <v>3713382</v>
      </c>
      <c r="CV14994" s="56">
        <v>338604.77</v>
      </c>
      <c r="CW14994" s="54">
        <v>2020</v>
      </c>
    </row>
    <row r="14995" spans="1:101" s="46" customFormat="1" hidden="1" x14ac:dyDescent="0.25">
      <c r="A14995" s="46" t="str">
        <f>_xlfn.CONCAT("Vintage",_xlfn.MAXIFS('Form 860'!AE:AE,'Form 860'!D:D,'Form 923'!D14995))</f>
        <v>Vintage0</v>
      </c>
      <c r="B14995" t="str">
        <f>IF(COUNTIFS('Fuel &amp; Prime Mover Code Lookups'!G:G,S14995)=1,INDEX('Fuel &amp; Prime Mover Code Lookups'!J:J,MATCH(S14995,'Fuel &amp; Prime Mover Code Lookups'!G:G,0)),INDEX('Fuel &amp; Prime Mover Code Lookups'!J:J,MATCH(_xlfn.CONCAT(S14995,R14995),'Fuel &amp; Prime Mover Code Lookups'!I:I,0)))</f>
        <v>other</v>
      </c>
      <c r="C14995" t="b">
        <f>INDEX('Fuel &amp; Prime Mover Code Lookups'!$N$15:$N$21,MATCH(Q14995,'Fuel &amp; Prime Mover Code Lookups'!$M$15:$M$21,0))</f>
        <v>0</v>
      </c>
      <c r="D14995" t="str">
        <f t="shared" si="234"/>
        <v>99999.99999.CT.FC</v>
      </c>
      <c r="E14995" s="54">
        <v>99999</v>
      </c>
      <c r="F14995" s="55" t="s">
        <v>28</v>
      </c>
      <c r="G14995" s="54" t="s">
        <v>501</v>
      </c>
      <c r="H14995" s="55" t="s">
        <v>14643</v>
      </c>
      <c r="I14995" s="55" t="s">
        <v>14643</v>
      </c>
      <c r="J14995" s="54">
        <v>99999</v>
      </c>
      <c r="K14995" s="55" t="s">
        <v>39</v>
      </c>
      <c r="L14995" s="55" t="s">
        <v>980</v>
      </c>
      <c r="M14995" s="55" t="s">
        <v>404</v>
      </c>
      <c r="N14995" s="55" t="s">
        <v>404</v>
      </c>
      <c r="O14995" s="54">
        <v>99999</v>
      </c>
      <c r="P14995" s="54">
        <v>7</v>
      </c>
      <c r="Q14995" s="55" t="s">
        <v>32</v>
      </c>
      <c r="R14995" s="55" t="s">
        <v>55</v>
      </c>
      <c r="S14995" s="55" t="s">
        <v>60</v>
      </c>
      <c r="T14995" s="55" t="s">
        <v>60</v>
      </c>
      <c r="U14995" s="55" t="s">
        <v>14643</v>
      </c>
      <c r="V14995" s="55" t="s">
        <v>404</v>
      </c>
      <c r="W14995" s="55" t="s">
        <v>517</v>
      </c>
      <c r="X14995" s="56">
        <v>0</v>
      </c>
      <c r="Y14995" s="56">
        <v>0</v>
      </c>
      <c r="Z14995" s="56">
        <v>0</v>
      </c>
      <c r="AA14995" s="56">
        <v>0</v>
      </c>
      <c r="AB14995" s="56">
        <v>0</v>
      </c>
      <c r="AC14995" s="56">
        <v>0</v>
      </c>
      <c r="AD14995" s="56">
        <v>0</v>
      </c>
      <c r="AE14995" s="56">
        <v>0</v>
      </c>
      <c r="AF14995" s="56">
        <v>0</v>
      </c>
      <c r="AG14995" s="56">
        <v>0</v>
      </c>
      <c r="AH14995" s="56">
        <v>0</v>
      </c>
      <c r="AI14995" s="56">
        <v>0</v>
      </c>
      <c r="AJ14995" s="56">
        <v>0</v>
      </c>
      <c r="AK14995" s="56">
        <v>0</v>
      </c>
      <c r="AL14995" s="56">
        <v>0</v>
      </c>
      <c r="AM14995" s="56">
        <v>0</v>
      </c>
      <c r="AN14995" s="56">
        <v>0</v>
      </c>
      <c r="AO14995" s="56">
        <v>0</v>
      </c>
      <c r="AP14995" s="56">
        <v>0</v>
      </c>
      <c r="AQ14995" s="56">
        <v>0</v>
      </c>
      <c r="AR14995" s="56">
        <v>0</v>
      </c>
      <c r="AS14995" s="56">
        <v>0</v>
      </c>
      <c r="AT14995" s="56">
        <v>0</v>
      </c>
      <c r="AU14995" s="56">
        <v>0</v>
      </c>
      <c r="AV14995" s="57">
        <v>0</v>
      </c>
      <c r="AW14995" s="57">
        <v>0</v>
      </c>
      <c r="AX14995" s="57">
        <v>0</v>
      </c>
      <c r="AY14995" s="57">
        <v>0</v>
      </c>
      <c r="AZ14995" s="57">
        <v>0</v>
      </c>
      <c r="BA14995" s="57">
        <v>0</v>
      </c>
      <c r="BB14995" s="57">
        <v>0</v>
      </c>
      <c r="BC14995" s="57">
        <v>0</v>
      </c>
      <c r="BD14995" s="57">
        <v>0</v>
      </c>
      <c r="BE14995" s="57">
        <v>0</v>
      </c>
      <c r="BF14995" s="57">
        <v>0</v>
      </c>
      <c r="BG14995" s="57">
        <v>0</v>
      </c>
      <c r="BH14995" s="56">
        <v>0</v>
      </c>
      <c r="BI14995" s="56">
        <v>0</v>
      </c>
      <c r="BJ14995" s="56">
        <v>0</v>
      </c>
      <c r="BK14995" s="56">
        <v>0</v>
      </c>
      <c r="BL14995" s="56">
        <v>0</v>
      </c>
      <c r="BM14995" s="56">
        <v>0</v>
      </c>
      <c r="BN14995" s="56">
        <v>0</v>
      </c>
      <c r="BO14995" s="56">
        <v>0</v>
      </c>
      <c r="BP14995" s="56">
        <v>0</v>
      </c>
      <c r="BQ14995" s="56">
        <v>0</v>
      </c>
      <c r="BR14995" s="56">
        <v>0</v>
      </c>
      <c r="BS14995" s="56">
        <v>0</v>
      </c>
      <c r="BT14995" s="56">
        <v>0</v>
      </c>
      <c r="BU14995" s="56">
        <v>0</v>
      </c>
      <c r="BV14995" s="56">
        <v>0</v>
      </c>
      <c r="BW14995" s="56">
        <v>0</v>
      </c>
      <c r="BX14995" s="56">
        <v>0</v>
      </c>
      <c r="BY14995" s="56">
        <v>0</v>
      </c>
      <c r="BZ14995" s="56">
        <v>0</v>
      </c>
      <c r="CA14995" s="56">
        <v>0</v>
      </c>
      <c r="CB14995" s="56">
        <v>0</v>
      </c>
      <c r="CC14995" s="56">
        <v>0</v>
      </c>
      <c r="CD14995" s="56">
        <v>0</v>
      </c>
      <c r="CE14995" s="56">
        <v>0</v>
      </c>
      <c r="CF14995" s="56">
        <v>0</v>
      </c>
      <c r="CG14995" s="56">
        <v>0</v>
      </c>
      <c r="CH14995" s="56">
        <v>0</v>
      </c>
      <c r="CI14995" s="56">
        <v>0</v>
      </c>
      <c r="CJ14995" s="56">
        <v>0</v>
      </c>
      <c r="CK14995" s="56">
        <v>0</v>
      </c>
      <c r="CL14995" s="56">
        <v>0</v>
      </c>
      <c r="CM14995" s="56">
        <v>0</v>
      </c>
      <c r="CN14995" s="56">
        <v>0</v>
      </c>
      <c r="CO14995" s="56">
        <v>0</v>
      </c>
      <c r="CP14995" s="56">
        <v>0</v>
      </c>
      <c r="CQ14995" s="56">
        <v>0</v>
      </c>
      <c r="CR14995" s="56">
        <v>0</v>
      </c>
      <c r="CS14995" s="56">
        <v>0</v>
      </c>
      <c r="CT14995" s="56">
        <v>0</v>
      </c>
      <c r="CU14995" s="56">
        <v>0</v>
      </c>
      <c r="CV14995" s="56">
        <v>0</v>
      </c>
      <c r="CW14995" s="54">
        <v>2020</v>
      </c>
    </row>
    <row r="14996" spans="1:101" s="46" customFormat="1" hidden="1" x14ac:dyDescent="0.25">
      <c r="A14996" s="46" t="str">
        <f>_xlfn.CONCAT("Vintage",_xlfn.MAXIFS('Form 860'!AE:AE,'Form 860'!D:D,'Form 923'!D14996))</f>
        <v>Vintage0</v>
      </c>
      <c r="B14996" t="str">
        <f>IF(COUNTIFS('Fuel &amp; Prime Mover Code Lookups'!G:G,S14996)=1,INDEX('Fuel &amp; Prime Mover Code Lookups'!J:J,MATCH(S14996,'Fuel &amp; Prime Mover Code Lookups'!G:G,0)),INDEX('Fuel &amp; Prime Mover Code Lookups'!J:J,MATCH(_xlfn.CONCAT(S14996,R14996),'Fuel &amp; Prime Mover Code Lookups'!I:I,0)))</f>
        <v>petroleum</v>
      </c>
      <c r="C14996" t="b">
        <f>INDEX('Fuel &amp; Prime Mover Code Lookups'!$N$15:$N$21,MATCH(Q14996,'Fuel &amp; Prime Mover Code Lookups'!$M$15:$M$21,0))</f>
        <v>1</v>
      </c>
      <c r="D14996" t="str">
        <f t="shared" si="234"/>
        <v>99999.99999.MS.GT</v>
      </c>
      <c r="E14996" s="54">
        <v>99999</v>
      </c>
      <c r="F14996" s="55" t="s">
        <v>20</v>
      </c>
      <c r="G14996" s="54" t="s">
        <v>501</v>
      </c>
      <c r="H14996" s="55" t="s">
        <v>14643</v>
      </c>
      <c r="I14996" s="55" t="s">
        <v>14643</v>
      </c>
      <c r="J14996" s="54">
        <v>99999</v>
      </c>
      <c r="K14996" s="55" t="s">
        <v>1913</v>
      </c>
      <c r="L14996" s="55" t="s">
        <v>511</v>
      </c>
      <c r="M14996" s="55" t="s">
        <v>404</v>
      </c>
      <c r="N14996" s="55" t="s">
        <v>404</v>
      </c>
      <c r="O14996" s="54">
        <v>99999</v>
      </c>
      <c r="P14996" s="54">
        <v>1</v>
      </c>
      <c r="Q14996" s="55" t="s">
        <v>21</v>
      </c>
      <c r="R14996" s="55" t="s">
        <v>38</v>
      </c>
      <c r="S14996" s="55" t="s">
        <v>61</v>
      </c>
      <c r="T14996" s="55" t="s">
        <v>61</v>
      </c>
      <c r="U14996" s="55" t="s">
        <v>14643</v>
      </c>
      <c r="V14996" s="55" t="s">
        <v>404</v>
      </c>
      <c r="W14996" s="55" t="s">
        <v>507</v>
      </c>
      <c r="X14996" s="56" t="s">
        <v>501</v>
      </c>
      <c r="Y14996" s="56" t="s">
        <v>501</v>
      </c>
      <c r="Z14996" s="56" t="s">
        <v>501</v>
      </c>
      <c r="AA14996" s="56" t="s">
        <v>501</v>
      </c>
      <c r="AB14996" s="56" t="s">
        <v>501</v>
      </c>
      <c r="AC14996" s="56" t="s">
        <v>501</v>
      </c>
      <c r="AD14996" s="56" t="s">
        <v>501</v>
      </c>
      <c r="AE14996" s="56" t="s">
        <v>501</v>
      </c>
      <c r="AF14996" s="56" t="s">
        <v>501</v>
      </c>
      <c r="AG14996" s="56" t="s">
        <v>501</v>
      </c>
      <c r="AH14996" s="56" t="s">
        <v>501</v>
      </c>
      <c r="AI14996" s="56">
        <v>0</v>
      </c>
      <c r="AJ14996" s="56" t="s">
        <v>501</v>
      </c>
      <c r="AK14996" s="56" t="s">
        <v>501</v>
      </c>
      <c r="AL14996" s="56" t="s">
        <v>501</v>
      </c>
      <c r="AM14996" s="56" t="s">
        <v>501</v>
      </c>
      <c r="AN14996" s="56" t="s">
        <v>501</v>
      </c>
      <c r="AO14996" s="56" t="s">
        <v>501</v>
      </c>
      <c r="AP14996" s="56" t="s">
        <v>501</v>
      </c>
      <c r="AQ14996" s="56" t="s">
        <v>501</v>
      </c>
      <c r="AR14996" s="56" t="s">
        <v>501</v>
      </c>
      <c r="AS14996" s="56" t="s">
        <v>501</v>
      </c>
      <c r="AT14996" s="56" t="s">
        <v>501</v>
      </c>
      <c r="AU14996" s="56">
        <v>0</v>
      </c>
      <c r="AV14996" s="57" t="s">
        <v>501</v>
      </c>
      <c r="AW14996" s="57" t="s">
        <v>501</v>
      </c>
      <c r="AX14996" s="57" t="s">
        <v>501</v>
      </c>
      <c r="AY14996" s="57" t="s">
        <v>501</v>
      </c>
      <c r="AZ14996" s="57" t="s">
        <v>501</v>
      </c>
      <c r="BA14996" s="57" t="s">
        <v>501</v>
      </c>
      <c r="BB14996" s="57" t="s">
        <v>501</v>
      </c>
      <c r="BC14996" s="57" t="s">
        <v>501</v>
      </c>
      <c r="BD14996" s="57" t="s">
        <v>501</v>
      </c>
      <c r="BE14996" s="57" t="s">
        <v>501</v>
      </c>
      <c r="BF14996" s="57" t="s">
        <v>501</v>
      </c>
      <c r="BG14996" s="57">
        <v>0</v>
      </c>
      <c r="BH14996" s="56" t="s">
        <v>501</v>
      </c>
      <c r="BI14996" s="56" t="s">
        <v>501</v>
      </c>
      <c r="BJ14996" s="56" t="s">
        <v>501</v>
      </c>
      <c r="BK14996" s="56" t="s">
        <v>501</v>
      </c>
      <c r="BL14996" s="56" t="s">
        <v>501</v>
      </c>
      <c r="BM14996" s="56" t="s">
        <v>501</v>
      </c>
      <c r="BN14996" s="56" t="s">
        <v>501</v>
      </c>
      <c r="BO14996" s="56" t="s">
        <v>501</v>
      </c>
      <c r="BP14996" s="56" t="s">
        <v>501</v>
      </c>
      <c r="BQ14996" s="56" t="s">
        <v>501</v>
      </c>
      <c r="BR14996" s="56" t="s">
        <v>501</v>
      </c>
      <c r="BS14996" s="56">
        <v>0</v>
      </c>
      <c r="BT14996" s="56" t="s">
        <v>501</v>
      </c>
      <c r="BU14996" s="56" t="s">
        <v>501</v>
      </c>
      <c r="BV14996" s="56" t="s">
        <v>501</v>
      </c>
      <c r="BW14996" s="56" t="s">
        <v>501</v>
      </c>
      <c r="BX14996" s="56" t="s">
        <v>501</v>
      </c>
      <c r="BY14996" s="56" t="s">
        <v>501</v>
      </c>
      <c r="BZ14996" s="56" t="s">
        <v>501</v>
      </c>
      <c r="CA14996" s="56" t="s">
        <v>501</v>
      </c>
      <c r="CB14996" s="56" t="s">
        <v>501</v>
      </c>
      <c r="CC14996" s="56" t="s">
        <v>501</v>
      </c>
      <c r="CD14996" s="56" t="s">
        <v>501</v>
      </c>
      <c r="CE14996" s="56">
        <v>0</v>
      </c>
      <c r="CF14996" s="56" t="s">
        <v>501</v>
      </c>
      <c r="CG14996" s="56" t="s">
        <v>501</v>
      </c>
      <c r="CH14996" s="56" t="s">
        <v>501</v>
      </c>
      <c r="CI14996" s="56" t="s">
        <v>501</v>
      </c>
      <c r="CJ14996" s="56" t="s">
        <v>501</v>
      </c>
      <c r="CK14996" s="56" t="s">
        <v>501</v>
      </c>
      <c r="CL14996" s="56" t="s">
        <v>501</v>
      </c>
      <c r="CM14996" s="56" t="s">
        <v>501</v>
      </c>
      <c r="CN14996" s="56" t="s">
        <v>501</v>
      </c>
      <c r="CO14996" s="56" t="s">
        <v>501</v>
      </c>
      <c r="CP14996" s="56" t="s">
        <v>501</v>
      </c>
      <c r="CQ14996" s="56">
        <v>0</v>
      </c>
      <c r="CR14996" s="56">
        <v>0</v>
      </c>
      <c r="CS14996" s="56">
        <v>0</v>
      </c>
      <c r="CT14996" s="56">
        <v>0</v>
      </c>
      <c r="CU14996" s="56">
        <v>0</v>
      </c>
      <c r="CV14996" s="56">
        <v>0</v>
      </c>
      <c r="CW14996" s="54">
        <v>2020</v>
      </c>
    </row>
    <row r="14997" spans="1:101" s="46" customFormat="1" hidden="1" x14ac:dyDescent="0.25">
      <c r="A14997" s="46" t="str">
        <f>_xlfn.CONCAT("Vintage",_xlfn.MAXIFS('Form 860'!AE:AE,'Form 860'!D:D,'Form 923'!D14997))</f>
        <v>Vintage0</v>
      </c>
      <c r="B14997" t="str">
        <f>IF(COUNTIFS('Fuel &amp; Prime Mover Code Lookups'!G:G,S14997)=1,INDEX('Fuel &amp; Prime Mover Code Lookups'!J:J,MATCH(S14997,'Fuel &amp; Prime Mover Code Lookups'!G:G,0)),INDEX('Fuel &amp; Prime Mover Code Lookups'!J:J,MATCH(_xlfn.CONCAT(S14997,R14997),'Fuel &amp; Prime Mover Code Lookups'!I:I,0)))</f>
        <v>petroleum</v>
      </c>
      <c r="C14997" t="b">
        <f>INDEX('Fuel &amp; Prime Mover Code Lookups'!$N$15:$N$21,MATCH(Q14997,'Fuel &amp; Prime Mover Code Lookups'!$M$15:$M$21,0))</f>
        <v>1</v>
      </c>
      <c r="D14997" t="str">
        <f t="shared" si="234"/>
        <v>99999.99999.MN.GT</v>
      </c>
      <c r="E14997" s="54">
        <v>99999</v>
      </c>
      <c r="F14997" s="55" t="s">
        <v>20</v>
      </c>
      <c r="G14997" s="54" t="s">
        <v>501</v>
      </c>
      <c r="H14997" s="55" t="s">
        <v>14643</v>
      </c>
      <c r="I14997" s="55" t="s">
        <v>14643</v>
      </c>
      <c r="J14997" s="54">
        <v>99999</v>
      </c>
      <c r="K14997" s="55" t="s">
        <v>543</v>
      </c>
      <c r="L14997" s="55" t="s">
        <v>544</v>
      </c>
      <c r="M14997" s="55" t="s">
        <v>404</v>
      </c>
      <c r="N14997" s="55" t="s">
        <v>404</v>
      </c>
      <c r="O14997" s="54">
        <v>99999</v>
      </c>
      <c r="P14997" s="54">
        <v>1</v>
      </c>
      <c r="Q14997" s="55" t="s">
        <v>21</v>
      </c>
      <c r="R14997" s="55" t="s">
        <v>38</v>
      </c>
      <c r="S14997" s="55" t="s">
        <v>61</v>
      </c>
      <c r="T14997" s="55" t="s">
        <v>61</v>
      </c>
      <c r="U14997" s="55" t="s">
        <v>14643</v>
      </c>
      <c r="V14997" s="55" t="s">
        <v>404</v>
      </c>
      <c r="W14997" s="55" t="s">
        <v>507</v>
      </c>
      <c r="X14997" s="56">
        <v>0</v>
      </c>
      <c r="Y14997" s="56">
        <v>0</v>
      </c>
      <c r="Z14997" s="56">
        <v>0</v>
      </c>
      <c r="AA14997" s="56">
        <v>0</v>
      </c>
      <c r="AB14997" s="56">
        <v>0</v>
      </c>
      <c r="AC14997" s="56">
        <v>0</v>
      </c>
      <c r="AD14997" s="56">
        <v>0</v>
      </c>
      <c r="AE14997" s="56">
        <v>0</v>
      </c>
      <c r="AF14997" s="56">
        <v>0</v>
      </c>
      <c r="AG14997" s="56">
        <v>0</v>
      </c>
      <c r="AH14997" s="56">
        <v>0</v>
      </c>
      <c r="AI14997" s="56">
        <v>0</v>
      </c>
      <c r="AJ14997" s="56">
        <v>0</v>
      </c>
      <c r="AK14997" s="56">
        <v>0</v>
      </c>
      <c r="AL14997" s="56">
        <v>0</v>
      </c>
      <c r="AM14997" s="56">
        <v>0</v>
      </c>
      <c r="AN14997" s="56">
        <v>0</v>
      </c>
      <c r="AO14997" s="56">
        <v>0</v>
      </c>
      <c r="AP14997" s="56">
        <v>0</v>
      </c>
      <c r="AQ14997" s="56">
        <v>0</v>
      </c>
      <c r="AR14997" s="56">
        <v>0</v>
      </c>
      <c r="AS14997" s="56">
        <v>0</v>
      </c>
      <c r="AT14997" s="56">
        <v>0</v>
      </c>
      <c r="AU14997" s="56">
        <v>0</v>
      </c>
      <c r="AV14997" s="57">
        <v>0</v>
      </c>
      <c r="AW14997" s="57">
        <v>0</v>
      </c>
      <c r="AX14997" s="57">
        <v>0</v>
      </c>
      <c r="AY14997" s="57">
        <v>0</v>
      </c>
      <c r="AZ14997" s="57">
        <v>0</v>
      </c>
      <c r="BA14997" s="57">
        <v>0</v>
      </c>
      <c r="BB14997" s="57">
        <v>0</v>
      </c>
      <c r="BC14997" s="57">
        <v>0</v>
      </c>
      <c r="BD14997" s="57">
        <v>0</v>
      </c>
      <c r="BE14997" s="57">
        <v>0</v>
      </c>
      <c r="BF14997" s="57">
        <v>0</v>
      </c>
      <c r="BG14997" s="57">
        <v>0</v>
      </c>
      <c r="BH14997" s="56">
        <v>0</v>
      </c>
      <c r="BI14997" s="56">
        <v>0</v>
      </c>
      <c r="BJ14997" s="56">
        <v>0</v>
      </c>
      <c r="BK14997" s="56">
        <v>0</v>
      </c>
      <c r="BL14997" s="56">
        <v>0</v>
      </c>
      <c r="BM14997" s="56">
        <v>0</v>
      </c>
      <c r="BN14997" s="56">
        <v>0</v>
      </c>
      <c r="BO14997" s="56">
        <v>0</v>
      </c>
      <c r="BP14997" s="56">
        <v>0</v>
      </c>
      <c r="BQ14997" s="56">
        <v>0</v>
      </c>
      <c r="BR14997" s="56">
        <v>0</v>
      </c>
      <c r="BS14997" s="56">
        <v>0</v>
      </c>
      <c r="BT14997" s="56">
        <v>0</v>
      </c>
      <c r="BU14997" s="56">
        <v>0</v>
      </c>
      <c r="BV14997" s="56">
        <v>0</v>
      </c>
      <c r="BW14997" s="56">
        <v>0</v>
      </c>
      <c r="BX14997" s="56">
        <v>0</v>
      </c>
      <c r="BY14997" s="56">
        <v>0</v>
      </c>
      <c r="BZ14997" s="56">
        <v>0</v>
      </c>
      <c r="CA14997" s="56">
        <v>0</v>
      </c>
      <c r="CB14997" s="56">
        <v>0</v>
      </c>
      <c r="CC14997" s="56">
        <v>0</v>
      </c>
      <c r="CD14997" s="56">
        <v>0</v>
      </c>
      <c r="CE14997" s="56">
        <v>0</v>
      </c>
      <c r="CF14997" s="56">
        <v>0</v>
      </c>
      <c r="CG14997" s="56">
        <v>0</v>
      </c>
      <c r="CH14997" s="56">
        <v>0</v>
      </c>
      <c r="CI14997" s="56">
        <v>0</v>
      </c>
      <c r="CJ14997" s="56">
        <v>0</v>
      </c>
      <c r="CK14997" s="56">
        <v>0</v>
      </c>
      <c r="CL14997" s="56">
        <v>0</v>
      </c>
      <c r="CM14997" s="56">
        <v>0</v>
      </c>
      <c r="CN14997" s="56">
        <v>0</v>
      </c>
      <c r="CO14997" s="56">
        <v>0</v>
      </c>
      <c r="CP14997" s="56">
        <v>0</v>
      </c>
      <c r="CQ14997" s="56">
        <v>0</v>
      </c>
      <c r="CR14997" s="56">
        <v>0</v>
      </c>
      <c r="CS14997" s="56">
        <v>0</v>
      </c>
      <c r="CT14997" s="56">
        <v>0</v>
      </c>
      <c r="CU14997" s="56">
        <v>0</v>
      </c>
      <c r="CV14997" s="56">
        <v>0</v>
      </c>
      <c r="CW14997" s="54">
        <v>2020</v>
      </c>
    </row>
    <row r="14998" spans="1:101" s="46" customFormat="1" hidden="1" x14ac:dyDescent="0.25">
      <c r="A14998" s="46" t="str">
        <f>_xlfn.CONCAT("Vintage",_xlfn.MAXIFS('Form 860'!AE:AE,'Form 860'!D:D,'Form 923'!D14998))</f>
        <v>Vintage0</v>
      </c>
      <c r="B14998" t="str">
        <f>IF(COUNTIFS('Fuel &amp; Prime Mover Code Lookups'!G:G,S14998)=1,INDEX('Fuel &amp; Prime Mover Code Lookups'!J:J,MATCH(S14998,'Fuel &amp; Prime Mover Code Lookups'!G:G,0)),INDEX('Fuel &amp; Prime Mover Code Lookups'!J:J,MATCH(_xlfn.CONCAT(S14998,R14998),'Fuel &amp; Prime Mover Code Lookups'!I:I,0)))</f>
        <v>petroleum</v>
      </c>
      <c r="C14998" t="b">
        <f>INDEX('Fuel &amp; Prime Mover Code Lookups'!$N$15:$N$21,MATCH(Q14998,'Fuel &amp; Prime Mover Code Lookups'!$M$15:$M$21,0))</f>
        <v>1</v>
      </c>
      <c r="D14998" t="str">
        <f t="shared" si="234"/>
        <v>99999.99999.MD.GT</v>
      </c>
      <c r="E14998" s="54">
        <v>99999</v>
      </c>
      <c r="F14998" s="55" t="s">
        <v>20</v>
      </c>
      <c r="G14998" s="54" t="s">
        <v>501</v>
      </c>
      <c r="H14998" s="55" t="s">
        <v>14643</v>
      </c>
      <c r="I14998" s="55" t="s">
        <v>14643</v>
      </c>
      <c r="J14998" s="54">
        <v>99999</v>
      </c>
      <c r="K14998" s="55" t="s">
        <v>1042</v>
      </c>
      <c r="L14998" s="55" t="s">
        <v>651</v>
      </c>
      <c r="M14998" s="55" t="s">
        <v>404</v>
      </c>
      <c r="N14998" s="55" t="s">
        <v>404</v>
      </c>
      <c r="O14998" s="54">
        <v>99999</v>
      </c>
      <c r="P14998" s="54">
        <v>2</v>
      </c>
      <c r="Q14998" s="55" t="s">
        <v>27</v>
      </c>
      <c r="R14998" s="55" t="s">
        <v>38</v>
      </c>
      <c r="S14998" s="55" t="s">
        <v>61</v>
      </c>
      <c r="T14998" s="55" t="s">
        <v>61</v>
      </c>
      <c r="U14998" s="55" t="s">
        <v>14643</v>
      </c>
      <c r="V14998" s="55" t="s">
        <v>404</v>
      </c>
      <c r="W14998" s="55" t="s">
        <v>507</v>
      </c>
      <c r="X14998" s="56" t="s">
        <v>501</v>
      </c>
      <c r="Y14998" s="56" t="s">
        <v>501</v>
      </c>
      <c r="Z14998" s="56">
        <v>2043</v>
      </c>
      <c r="AA14998" s="56" t="s">
        <v>501</v>
      </c>
      <c r="AB14998" s="56" t="s">
        <v>501</v>
      </c>
      <c r="AC14998" s="56" t="s">
        <v>501</v>
      </c>
      <c r="AD14998" s="56" t="s">
        <v>501</v>
      </c>
      <c r="AE14998" s="56" t="s">
        <v>501</v>
      </c>
      <c r="AF14998" s="56" t="s">
        <v>501</v>
      </c>
      <c r="AG14998" s="56" t="s">
        <v>501</v>
      </c>
      <c r="AH14998" s="56" t="s">
        <v>501</v>
      </c>
      <c r="AI14998" s="56" t="s">
        <v>501</v>
      </c>
      <c r="AJ14998" s="56" t="s">
        <v>501</v>
      </c>
      <c r="AK14998" s="56" t="s">
        <v>501</v>
      </c>
      <c r="AL14998" s="56">
        <v>2043</v>
      </c>
      <c r="AM14998" s="56" t="s">
        <v>501</v>
      </c>
      <c r="AN14998" s="56" t="s">
        <v>501</v>
      </c>
      <c r="AO14998" s="56" t="s">
        <v>501</v>
      </c>
      <c r="AP14998" s="56" t="s">
        <v>501</v>
      </c>
      <c r="AQ14998" s="56" t="s">
        <v>501</v>
      </c>
      <c r="AR14998" s="56" t="s">
        <v>501</v>
      </c>
      <c r="AS14998" s="56" t="s">
        <v>501</v>
      </c>
      <c r="AT14998" s="56" t="s">
        <v>501</v>
      </c>
      <c r="AU14998" s="56" t="s">
        <v>501</v>
      </c>
      <c r="AV14998" s="57" t="s">
        <v>501</v>
      </c>
      <c r="AW14998" s="57" t="s">
        <v>501</v>
      </c>
      <c r="AX14998" s="57">
        <v>5.7480000000000002</v>
      </c>
      <c r="AY14998" s="57" t="s">
        <v>501</v>
      </c>
      <c r="AZ14998" s="57" t="s">
        <v>501</v>
      </c>
      <c r="BA14998" s="57" t="s">
        <v>501</v>
      </c>
      <c r="BB14998" s="57" t="s">
        <v>501</v>
      </c>
      <c r="BC14998" s="57" t="s">
        <v>501</v>
      </c>
      <c r="BD14998" s="57" t="s">
        <v>501</v>
      </c>
      <c r="BE14998" s="57" t="s">
        <v>501</v>
      </c>
      <c r="BF14998" s="57" t="s">
        <v>501</v>
      </c>
      <c r="BG14998" s="57" t="s">
        <v>501</v>
      </c>
      <c r="BH14998" s="56" t="s">
        <v>501</v>
      </c>
      <c r="BI14998" s="56" t="s">
        <v>501</v>
      </c>
      <c r="BJ14998" s="56">
        <v>11743</v>
      </c>
      <c r="BK14998" s="56" t="s">
        <v>501</v>
      </c>
      <c r="BL14998" s="56" t="s">
        <v>501</v>
      </c>
      <c r="BM14998" s="56" t="s">
        <v>501</v>
      </c>
      <c r="BN14998" s="56" t="s">
        <v>501</v>
      </c>
      <c r="BO14998" s="56" t="s">
        <v>501</v>
      </c>
      <c r="BP14998" s="56" t="s">
        <v>501</v>
      </c>
      <c r="BQ14998" s="56" t="s">
        <v>501</v>
      </c>
      <c r="BR14998" s="56" t="s">
        <v>501</v>
      </c>
      <c r="BS14998" s="56" t="s">
        <v>501</v>
      </c>
      <c r="BT14998" s="56" t="s">
        <v>501</v>
      </c>
      <c r="BU14998" s="56" t="s">
        <v>501</v>
      </c>
      <c r="BV14998" s="56">
        <v>11743</v>
      </c>
      <c r="BW14998" s="56" t="s">
        <v>501</v>
      </c>
      <c r="BX14998" s="56" t="s">
        <v>501</v>
      </c>
      <c r="BY14998" s="56" t="s">
        <v>501</v>
      </c>
      <c r="BZ14998" s="56" t="s">
        <v>501</v>
      </c>
      <c r="CA14998" s="56" t="s">
        <v>501</v>
      </c>
      <c r="CB14998" s="56" t="s">
        <v>501</v>
      </c>
      <c r="CC14998" s="56" t="s">
        <v>501</v>
      </c>
      <c r="CD14998" s="56" t="s">
        <v>501</v>
      </c>
      <c r="CE14998" s="56" t="s">
        <v>501</v>
      </c>
      <c r="CF14998" s="56" t="s">
        <v>501</v>
      </c>
      <c r="CG14998" s="56" t="s">
        <v>501</v>
      </c>
      <c r="CH14998" s="56">
        <v>1143.9870000000001</v>
      </c>
      <c r="CI14998" s="56" t="s">
        <v>501</v>
      </c>
      <c r="CJ14998" s="56" t="s">
        <v>501</v>
      </c>
      <c r="CK14998" s="56" t="s">
        <v>501</v>
      </c>
      <c r="CL14998" s="56" t="s">
        <v>501</v>
      </c>
      <c r="CM14998" s="56" t="s">
        <v>501</v>
      </c>
      <c r="CN14998" s="56" t="s">
        <v>501</v>
      </c>
      <c r="CO14998" s="56" t="s">
        <v>501</v>
      </c>
      <c r="CP14998" s="56" t="s">
        <v>501</v>
      </c>
      <c r="CQ14998" s="56" t="s">
        <v>501</v>
      </c>
      <c r="CR14998" s="56">
        <v>2043</v>
      </c>
      <c r="CS14998" s="56">
        <v>2043</v>
      </c>
      <c r="CT14998" s="56">
        <v>11743</v>
      </c>
      <c r="CU14998" s="56">
        <v>11743</v>
      </c>
      <c r="CV14998" s="56">
        <v>1143.9870000000001</v>
      </c>
      <c r="CW14998" s="54">
        <v>2020</v>
      </c>
    </row>
    <row r="14999" spans="1:101" s="46" customFormat="1" hidden="1" x14ac:dyDescent="0.25">
      <c r="A14999" s="46" t="str">
        <f>_xlfn.CONCAT("Vintage",_xlfn.MAXIFS('Form 860'!AE:AE,'Form 860'!D:D,'Form 923'!D14999))</f>
        <v>Vintage0</v>
      </c>
      <c r="B14999" t="str">
        <f>IF(COUNTIFS('Fuel &amp; Prime Mover Code Lookups'!G:G,S14999)=1,INDEX('Fuel &amp; Prime Mover Code Lookups'!J:J,MATCH(S14999,'Fuel &amp; Prime Mover Code Lookups'!G:G,0)),INDEX('Fuel &amp; Prime Mover Code Lookups'!J:J,MATCH(_xlfn.CONCAT(S14999,R14999),'Fuel &amp; Prime Mover Code Lookups'!I:I,0)))</f>
        <v>petroleum</v>
      </c>
      <c r="C14999" t="b">
        <f>INDEX('Fuel &amp; Prime Mover Code Lookups'!$N$15:$N$21,MATCH(Q14999,'Fuel &amp; Prime Mover Code Lookups'!$M$15:$M$21,0))</f>
        <v>0</v>
      </c>
      <c r="D14999" t="str">
        <f t="shared" si="234"/>
        <v>99999.99999.MD.GT</v>
      </c>
      <c r="E14999" s="54">
        <v>99999</v>
      </c>
      <c r="F14999" s="55" t="s">
        <v>28</v>
      </c>
      <c r="G14999" s="54" t="s">
        <v>501</v>
      </c>
      <c r="H14999" s="55" t="s">
        <v>14643</v>
      </c>
      <c r="I14999" s="55" t="s">
        <v>14643</v>
      </c>
      <c r="J14999" s="54">
        <v>99999</v>
      </c>
      <c r="K14999" s="55" t="s">
        <v>1042</v>
      </c>
      <c r="L14999" s="55" t="s">
        <v>651</v>
      </c>
      <c r="M14999" s="55" t="s">
        <v>404</v>
      </c>
      <c r="N14999" s="55" t="s">
        <v>404</v>
      </c>
      <c r="O14999" s="54">
        <v>99999</v>
      </c>
      <c r="P14999" s="54">
        <v>5</v>
      </c>
      <c r="Q14999" s="55" t="s">
        <v>29</v>
      </c>
      <c r="R14999" s="55" t="s">
        <v>38</v>
      </c>
      <c r="S14999" s="55" t="s">
        <v>61</v>
      </c>
      <c r="T14999" s="55" t="s">
        <v>61</v>
      </c>
      <c r="U14999" s="55" t="s">
        <v>14643</v>
      </c>
      <c r="V14999" s="55" t="s">
        <v>404</v>
      </c>
      <c r="W14999" s="55" t="s">
        <v>507</v>
      </c>
      <c r="X14999" s="56" t="s">
        <v>501</v>
      </c>
      <c r="Y14999" s="56" t="s">
        <v>501</v>
      </c>
      <c r="Z14999" s="56" t="s">
        <v>501</v>
      </c>
      <c r="AA14999" s="56" t="s">
        <v>501</v>
      </c>
      <c r="AB14999" s="56">
        <v>0</v>
      </c>
      <c r="AC14999" s="56" t="s">
        <v>501</v>
      </c>
      <c r="AD14999" s="56" t="s">
        <v>501</v>
      </c>
      <c r="AE14999" s="56" t="s">
        <v>501</v>
      </c>
      <c r="AF14999" s="56" t="s">
        <v>501</v>
      </c>
      <c r="AG14999" s="56" t="s">
        <v>501</v>
      </c>
      <c r="AH14999" s="56" t="s">
        <v>501</v>
      </c>
      <c r="AI14999" s="56" t="s">
        <v>501</v>
      </c>
      <c r="AJ14999" s="56" t="s">
        <v>501</v>
      </c>
      <c r="AK14999" s="56" t="s">
        <v>501</v>
      </c>
      <c r="AL14999" s="56" t="s">
        <v>501</v>
      </c>
      <c r="AM14999" s="56" t="s">
        <v>501</v>
      </c>
      <c r="AN14999" s="56">
        <v>0</v>
      </c>
      <c r="AO14999" s="56" t="s">
        <v>501</v>
      </c>
      <c r="AP14999" s="56" t="s">
        <v>501</v>
      </c>
      <c r="AQ14999" s="56" t="s">
        <v>501</v>
      </c>
      <c r="AR14999" s="56" t="s">
        <v>501</v>
      </c>
      <c r="AS14999" s="56" t="s">
        <v>501</v>
      </c>
      <c r="AT14999" s="56" t="s">
        <v>501</v>
      </c>
      <c r="AU14999" s="56" t="s">
        <v>501</v>
      </c>
      <c r="AV14999" s="57" t="s">
        <v>501</v>
      </c>
      <c r="AW14999" s="57" t="s">
        <v>501</v>
      </c>
      <c r="AX14999" s="57" t="s">
        <v>501</v>
      </c>
      <c r="AY14999" s="57" t="s">
        <v>501</v>
      </c>
      <c r="AZ14999" s="57">
        <v>0</v>
      </c>
      <c r="BA14999" s="57" t="s">
        <v>501</v>
      </c>
      <c r="BB14999" s="57" t="s">
        <v>501</v>
      </c>
      <c r="BC14999" s="57" t="s">
        <v>501</v>
      </c>
      <c r="BD14999" s="57" t="s">
        <v>501</v>
      </c>
      <c r="BE14999" s="57" t="s">
        <v>501</v>
      </c>
      <c r="BF14999" s="57" t="s">
        <v>501</v>
      </c>
      <c r="BG14999" s="57" t="s">
        <v>501</v>
      </c>
      <c r="BH14999" s="56" t="s">
        <v>501</v>
      </c>
      <c r="BI14999" s="56" t="s">
        <v>501</v>
      </c>
      <c r="BJ14999" s="56" t="s">
        <v>501</v>
      </c>
      <c r="BK14999" s="56" t="s">
        <v>501</v>
      </c>
      <c r="BL14999" s="56">
        <v>0</v>
      </c>
      <c r="BM14999" s="56" t="s">
        <v>501</v>
      </c>
      <c r="BN14999" s="56" t="s">
        <v>501</v>
      </c>
      <c r="BO14999" s="56" t="s">
        <v>501</v>
      </c>
      <c r="BP14999" s="56" t="s">
        <v>501</v>
      </c>
      <c r="BQ14999" s="56" t="s">
        <v>501</v>
      </c>
      <c r="BR14999" s="56" t="s">
        <v>501</v>
      </c>
      <c r="BS14999" s="56" t="s">
        <v>501</v>
      </c>
      <c r="BT14999" s="56" t="s">
        <v>501</v>
      </c>
      <c r="BU14999" s="56" t="s">
        <v>501</v>
      </c>
      <c r="BV14999" s="56" t="s">
        <v>501</v>
      </c>
      <c r="BW14999" s="56" t="s">
        <v>501</v>
      </c>
      <c r="BX14999" s="56">
        <v>0</v>
      </c>
      <c r="BY14999" s="56" t="s">
        <v>501</v>
      </c>
      <c r="BZ14999" s="56" t="s">
        <v>501</v>
      </c>
      <c r="CA14999" s="56" t="s">
        <v>501</v>
      </c>
      <c r="CB14999" s="56" t="s">
        <v>501</v>
      </c>
      <c r="CC14999" s="56" t="s">
        <v>501</v>
      </c>
      <c r="CD14999" s="56" t="s">
        <v>501</v>
      </c>
      <c r="CE14999" s="56" t="s">
        <v>501</v>
      </c>
      <c r="CF14999" s="56" t="s">
        <v>501</v>
      </c>
      <c r="CG14999" s="56" t="s">
        <v>501</v>
      </c>
      <c r="CH14999" s="56" t="s">
        <v>501</v>
      </c>
      <c r="CI14999" s="56" t="s">
        <v>501</v>
      </c>
      <c r="CJ14999" s="56">
        <v>0</v>
      </c>
      <c r="CK14999" s="56" t="s">
        <v>501</v>
      </c>
      <c r="CL14999" s="56" t="s">
        <v>501</v>
      </c>
      <c r="CM14999" s="56" t="s">
        <v>501</v>
      </c>
      <c r="CN14999" s="56" t="s">
        <v>501</v>
      </c>
      <c r="CO14999" s="56" t="s">
        <v>501</v>
      </c>
      <c r="CP14999" s="56" t="s">
        <v>501</v>
      </c>
      <c r="CQ14999" s="56" t="s">
        <v>501</v>
      </c>
      <c r="CR14999" s="56">
        <v>0</v>
      </c>
      <c r="CS14999" s="56">
        <v>0</v>
      </c>
      <c r="CT14999" s="56">
        <v>0</v>
      </c>
      <c r="CU14999" s="56">
        <v>0</v>
      </c>
      <c r="CV14999" s="56">
        <v>0</v>
      </c>
      <c r="CW14999" s="54">
        <v>2020</v>
      </c>
    </row>
    <row r="15000" spans="1:101" s="46" customFormat="1" hidden="1" x14ac:dyDescent="0.25">
      <c r="A15000" s="46" t="str">
        <f>_xlfn.CONCAT("Vintage",_xlfn.MAXIFS('Form 860'!AE:AE,'Form 860'!D:D,'Form 923'!D15000))</f>
        <v>Vintage0</v>
      </c>
      <c r="B15000" t="str">
        <f>IF(COUNTIFS('Fuel &amp; Prime Mover Code Lookups'!G:G,S15000)=1,INDEX('Fuel &amp; Prime Mover Code Lookups'!J:J,MATCH(S15000,'Fuel &amp; Prime Mover Code Lookups'!G:G,0)),INDEX('Fuel &amp; Prime Mover Code Lookups'!J:J,MATCH(_xlfn.CONCAT(S15000,R15000),'Fuel &amp; Prime Mover Code Lookups'!I:I,0)))</f>
        <v>petroleum</v>
      </c>
      <c r="C15000" t="b">
        <f>INDEX('Fuel &amp; Prime Mover Code Lookups'!$N$15:$N$21,MATCH(Q15000,'Fuel &amp; Prime Mover Code Lookups'!$M$15:$M$21,0))</f>
        <v>1</v>
      </c>
      <c r="D15000" t="str">
        <f t="shared" si="234"/>
        <v>99999.99999.VA.GT</v>
      </c>
      <c r="E15000" s="54">
        <v>99999</v>
      </c>
      <c r="F15000" s="55" t="s">
        <v>20</v>
      </c>
      <c r="G15000" s="54" t="s">
        <v>501</v>
      </c>
      <c r="H15000" s="55" t="s">
        <v>14643</v>
      </c>
      <c r="I15000" s="55" t="s">
        <v>14643</v>
      </c>
      <c r="J15000" s="54">
        <v>99999</v>
      </c>
      <c r="K15000" s="55" t="s">
        <v>2737</v>
      </c>
      <c r="L15000" s="55" t="s">
        <v>651</v>
      </c>
      <c r="M15000" s="55" t="s">
        <v>404</v>
      </c>
      <c r="N15000" s="55" t="s">
        <v>404</v>
      </c>
      <c r="O15000" s="54">
        <v>99999</v>
      </c>
      <c r="P15000" s="54">
        <v>1</v>
      </c>
      <c r="Q15000" s="55" t="s">
        <v>21</v>
      </c>
      <c r="R15000" s="55" t="s">
        <v>38</v>
      </c>
      <c r="S15000" s="55" t="s">
        <v>61</v>
      </c>
      <c r="T15000" s="55" t="s">
        <v>61</v>
      </c>
      <c r="U15000" s="55" t="s">
        <v>14643</v>
      </c>
      <c r="V15000" s="55" t="s">
        <v>404</v>
      </c>
      <c r="W15000" s="55" t="s">
        <v>507</v>
      </c>
      <c r="X15000" s="56" t="s">
        <v>501</v>
      </c>
      <c r="Y15000" s="56" t="s">
        <v>501</v>
      </c>
      <c r="Z15000" s="56" t="s">
        <v>501</v>
      </c>
      <c r="AA15000" s="56" t="s">
        <v>501</v>
      </c>
      <c r="AB15000" s="56" t="s">
        <v>501</v>
      </c>
      <c r="AC15000" s="56">
        <v>106</v>
      </c>
      <c r="AD15000" s="56" t="s">
        <v>501</v>
      </c>
      <c r="AE15000" s="56" t="s">
        <v>501</v>
      </c>
      <c r="AF15000" s="56" t="s">
        <v>501</v>
      </c>
      <c r="AG15000" s="56" t="s">
        <v>501</v>
      </c>
      <c r="AH15000" s="56" t="s">
        <v>501</v>
      </c>
      <c r="AI15000" s="56" t="s">
        <v>501</v>
      </c>
      <c r="AJ15000" s="56" t="s">
        <v>501</v>
      </c>
      <c r="AK15000" s="56" t="s">
        <v>501</v>
      </c>
      <c r="AL15000" s="56" t="s">
        <v>501</v>
      </c>
      <c r="AM15000" s="56" t="s">
        <v>501</v>
      </c>
      <c r="AN15000" s="56" t="s">
        <v>501</v>
      </c>
      <c r="AO15000" s="56">
        <v>106</v>
      </c>
      <c r="AP15000" s="56" t="s">
        <v>501</v>
      </c>
      <c r="AQ15000" s="56" t="s">
        <v>501</v>
      </c>
      <c r="AR15000" s="56" t="s">
        <v>501</v>
      </c>
      <c r="AS15000" s="56" t="s">
        <v>501</v>
      </c>
      <c r="AT15000" s="56" t="s">
        <v>501</v>
      </c>
      <c r="AU15000" s="56" t="s">
        <v>501</v>
      </c>
      <c r="AV15000" s="57" t="s">
        <v>501</v>
      </c>
      <c r="AW15000" s="57" t="s">
        <v>501</v>
      </c>
      <c r="AX15000" s="57" t="s">
        <v>501</v>
      </c>
      <c r="AY15000" s="57" t="s">
        <v>501</v>
      </c>
      <c r="AZ15000" s="57" t="s">
        <v>501</v>
      </c>
      <c r="BA15000" s="57">
        <v>5.8010000000000002</v>
      </c>
      <c r="BB15000" s="57" t="s">
        <v>501</v>
      </c>
      <c r="BC15000" s="57" t="s">
        <v>501</v>
      </c>
      <c r="BD15000" s="57" t="s">
        <v>501</v>
      </c>
      <c r="BE15000" s="57" t="s">
        <v>501</v>
      </c>
      <c r="BF15000" s="57" t="s">
        <v>501</v>
      </c>
      <c r="BG15000" s="57" t="s">
        <v>501</v>
      </c>
      <c r="BH15000" s="56" t="s">
        <v>501</v>
      </c>
      <c r="BI15000" s="56" t="s">
        <v>501</v>
      </c>
      <c r="BJ15000" s="56" t="s">
        <v>501</v>
      </c>
      <c r="BK15000" s="56" t="s">
        <v>501</v>
      </c>
      <c r="BL15000" s="56" t="s">
        <v>501</v>
      </c>
      <c r="BM15000" s="56">
        <v>615</v>
      </c>
      <c r="BN15000" s="56" t="s">
        <v>501</v>
      </c>
      <c r="BO15000" s="56" t="s">
        <v>501</v>
      </c>
      <c r="BP15000" s="56" t="s">
        <v>501</v>
      </c>
      <c r="BQ15000" s="56" t="s">
        <v>501</v>
      </c>
      <c r="BR15000" s="56" t="s">
        <v>501</v>
      </c>
      <c r="BS15000" s="56" t="s">
        <v>501</v>
      </c>
      <c r="BT15000" s="56" t="s">
        <v>501</v>
      </c>
      <c r="BU15000" s="56" t="s">
        <v>501</v>
      </c>
      <c r="BV15000" s="56" t="s">
        <v>501</v>
      </c>
      <c r="BW15000" s="56" t="s">
        <v>501</v>
      </c>
      <c r="BX15000" s="56" t="s">
        <v>501</v>
      </c>
      <c r="BY15000" s="56">
        <v>615</v>
      </c>
      <c r="BZ15000" s="56" t="s">
        <v>501</v>
      </c>
      <c r="CA15000" s="56" t="s">
        <v>501</v>
      </c>
      <c r="CB15000" s="56" t="s">
        <v>501</v>
      </c>
      <c r="CC15000" s="56" t="s">
        <v>501</v>
      </c>
      <c r="CD15000" s="56" t="s">
        <v>501</v>
      </c>
      <c r="CE15000" s="56" t="s">
        <v>501</v>
      </c>
      <c r="CF15000" s="56" t="s">
        <v>501</v>
      </c>
      <c r="CG15000" s="56" t="s">
        <v>501</v>
      </c>
      <c r="CH15000" s="56" t="s">
        <v>501</v>
      </c>
      <c r="CI15000" s="56" t="s">
        <v>501</v>
      </c>
      <c r="CJ15000" s="56" t="s">
        <v>501</v>
      </c>
      <c r="CK15000" s="56">
        <v>30.792000000000002</v>
      </c>
      <c r="CL15000" s="56" t="s">
        <v>501</v>
      </c>
      <c r="CM15000" s="56" t="s">
        <v>501</v>
      </c>
      <c r="CN15000" s="56" t="s">
        <v>501</v>
      </c>
      <c r="CO15000" s="56" t="s">
        <v>501</v>
      </c>
      <c r="CP15000" s="56" t="s">
        <v>501</v>
      </c>
      <c r="CQ15000" s="56" t="s">
        <v>501</v>
      </c>
      <c r="CR15000" s="56">
        <v>106</v>
      </c>
      <c r="CS15000" s="56">
        <v>106</v>
      </c>
      <c r="CT15000" s="56">
        <v>615</v>
      </c>
      <c r="CU15000" s="56">
        <v>615</v>
      </c>
      <c r="CV15000" s="56">
        <v>30.792000000000002</v>
      </c>
      <c r="CW15000" s="54">
        <v>2020</v>
      </c>
    </row>
    <row r="15001" spans="1:101" s="46" customFormat="1" hidden="1" x14ac:dyDescent="0.25">
      <c r="A15001" s="46" t="str">
        <f>_xlfn.CONCAT("Vintage",_xlfn.MAXIFS('Form 860'!AE:AE,'Form 860'!D:D,'Form 923'!D15001))</f>
        <v>Vintage0</v>
      </c>
      <c r="B15001" t="str">
        <f>IF(COUNTIFS('Fuel &amp; Prime Mover Code Lookups'!G:G,S15001)=1,INDEX('Fuel &amp; Prime Mover Code Lookups'!J:J,MATCH(S15001,'Fuel &amp; Prime Mover Code Lookups'!G:G,0)),INDEX('Fuel &amp; Prime Mover Code Lookups'!J:J,MATCH(_xlfn.CONCAT(S15001,R15001),'Fuel &amp; Prime Mover Code Lookups'!I:I,0)))</f>
        <v>petroleum</v>
      </c>
      <c r="C15001" t="b">
        <f>INDEX('Fuel &amp; Prime Mover Code Lookups'!$N$15:$N$21,MATCH(Q15001,'Fuel &amp; Prime Mover Code Lookups'!$M$15:$M$21,0))</f>
        <v>1</v>
      </c>
      <c r="D15001" t="str">
        <f t="shared" si="234"/>
        <v>99999.99999.MA.GT</v>
      </c>
      <c r="E15001" s="54">
        <v>99999</v>
      </c>
      <c r="F15001" s="55" t="s">
        <v>20</v>
      </c>
      <c r="G15001" s="54" t="s">
        <v>501</v>
      </c>
      <c r="H15001" s="55" t="s">
        <v>14643</v>
      </c>
      <c r="I15001" s="55" t="s">
        <v>14643</v>
      </c>
      <c r="J15001" s="54">
        <v>99999</v>
      </c>
      <c r="K15001" s="55" t="s">
        <v>992</v>
      </c>
      <c r="L15001" s="55" t="s">
        <v>980</v>
      </c>
      <c r="M15001" s="55" t="s">
        <v>404</v>
      </c>
      <c r="N15001" s="55" t="s">
        <v>404</v>
      </c>
      <c r="O15001" s="54">
        <v>99999</v>
      </c>
      <c r="P15001" s="54">
        <v>2</v>
      </c>
      <c r="Q15001" s="55" t="s">
        <v>27</v>
      </c>
      <c r="R15001" s="55" t="s">
        <v>38</v>
      </c>
      <c r="S15001" s="55" t="s">
        <v>61</v>
      </c>
      <c r="T15001" s="55" t="s">
        <v>61</v>
      </c>
      <c r="U15001" s="55" t="s">
        <v>14643</v>
      </c>
      <c r="V15001" s="55" t="s">
        <v>404</v>
      </c>
      <c r="W15001" s="55" t="s">
        <v>507</v>
      </c>
      <c r="X15001" s="56" t="s">
        <v>501</v>
      </c>
      <c r="Y15001" s="56" t="s">
        <v>501</v>
      </c>
      <c r="Z15001" s="56" t="s">
        <v>501</v>
      </c>
      <c r="AA15001" s="56" t="s">
        <v>501</v>
      </c>
      <c r="AB15001" s="56" t="s">
        <v>501</v>
      </c>
      <c r="AC15001" s="56" t="s">
        <v>501</v>
      </c>
      <c r="AD15001" s="56" t="s">
        <v>501</v>
      </c>
      <c r="AE15001" s="56">
        <v>0</v>
      </c>
      <c r="AF15001" s="56" t="s">
        <v>501</v>
      </c>
      <c r="AG15001" s="56" t="s">
        <v>501</v>
      </c>
      <c r="AH15001" s="56" t="s">
        <v>501</v>
      </c>
      <c r="AI15001" s="56" t="s">
        <v>501</v>
      </c>
      <c r="AJ15001" s="56" t="s">
        <v>501</v>
      </c>
      <c r="AK15001" s="56" t="s">
        <v>501</v>
      </c>
      <c r="AL15001" s="56" t="s">
        <v>501</v>
      </c>
      <c r="AM15001" s="56" t="s">
        <v>501</v>
      </c>
      <c r="AN15001" s="56" t="s">
        <v>501</v>
      </c>
      <c r="AO15001" s="56" t="s">
        <v>501</v>
      </c>
      <c r="AP15001" s="56" t="s">
        <v>501</v>
      </c>
      <c r="AQ15001" s="56">
        <v>0</v>
      </c>
      <c r="AR15001" s="56" t="s">
        <v>501</v>
      </c>
      <c r="AS15001" s="56" t="s">
        <v>501</v>
      </c>
      <c r="AT15001" s="56" t="s">
        <v>501</v>
      </c>
      <c r="AU15001" s="56" t="s">
        <v>501</v>
      </c>
      <c r="AV15001" s="57" t="s">
        <v>501</v>
      </c>
      <c r="AW15001" s="57" t="s">
        <v>501</v>
      </c>
      <c r="AX15001" s="57" t="s">
        <v>501</v>
      </c>
      <c r="AY15001" s="57" t="s">
        <v>501</v>
      </c>
      <c r="AZ15001" s="57" t="s">
        <v>501</v>
      </c>
      <c r="BA15001" s="57" t="s">
        <v>501</v>
      </c>
      <c r="BB15001" s="57" t="s">
        <v>501</v>
      </c>
      <c r="BC15001" s="57">
        <v>0</v>
      </c>
      <c r="BD15001" s="57" t="s">
        <v>501</v>
      </c>
      <c r="BE15001" s="57" t="s">
        <v>501</v>
      </c>
      <c r="BF15001" s="57" t="s">
        <v>501</v>
      </c>
      <c r="BG15001" s="57" t="s">
        <v>501</v>
      </c>
      <c r="BH15001" s="56" t="s">
        <v>501</v>
      </c>
      <c r="BI15001" s="56" t="s">
        <v>501</v>
      </c>
      <c r="BJ15001" s="56" t="s">
        <v>501</v>
      </c>
      <c r="BK15001" s="56" t="s">
        <v>501</v>
      </c>
      <c r="BL15001" s="56" t="s">
        <v>501</v>
      </c>
      <c r="BM15001" s="56" t="s">
        <v>501</v>
      </c>
      <c r="BN15001" s="56" t="s">
        <v>501</v>
      </c>
      <c r="BO15001" s="56">
        <v>0</v>
      </c>
      <c r="BP15001" s="56" t="s">
        <v>501</v>
      </c>
      <c r="BQ15001" s="56" t="s">
        <v>501</v>
      </c>
      <c r="BR15001" s="56" t="s">
        <v>501</v>
      </c>
      <c r="BS15001" s="56" t="s">
        <v>501</v>
      </c>
      <c r="BT15001" s="56" t="s">
        <v>501</v>
      </c>
      <c r="BU15001" s="56" t="s">
        <v>501</v>
      </c>
      <c r="BV15001" s="56" t="s">
        <v>501</v>
      </c>
      <c r="BW15001" s="56" t="s">
        <v>501</v>
      </c>
      <c r="BX15001" s="56" t="s">
        <v>501</v>
      </c>
      <c r="BY15001" s="56" t="s">
        <v>501</v>
      </c>
      <c r="BZ15001" s="56" t="s">
        <v>501</v>
      </c>
      <c r="CA15001" s="56">
        <v>0</v>
      </c>
      <c r="CB15001" s="56" t="s">
        <v>501</v>
      </c>
      <c r="CC15001" s="56" t="s">
        <v>501</v>
      </c>
      <c r="CD15001" s="56" t="s">
        <v>501</v>
      </c>
      <c r="CE15001" s="56" t="s">
        <v>501</v>
      </c>
      <c r="CF15001" s="56" t="s">
        <v>501</v>
      </c>
      <c r="CG15001" s="56" t="s">
        <v>501</v>
      </c>
      <c r="CH15001" s="56" t="s">
        <v>501</v>
      </c>
      <c r="CI15001" s="56" t="s">
        <v>501</v>
      </c>
      <c r="CJ15001" s="56" t="s">
        <v>501</v>
      </c>
      <c r="CK15001" s="56" t="s">
        <v>501</v>
      </c>
      <c r="CL15001" s="56" t="s">
        <v>501</v>
      </c>
      <c r="CM15001" s="56">
        <v>0</v>
      </c>
      <c r="CN15001" s="56" t="s">
        <v>501</v>
      </c>
      <c r="CO15001" s="56" t="s">
        <v>501</v>
      </c>
      <c r="CP15001" s="56" t="s">
        <v>501</v>
      </c>
      <c r="CQ15001" s="56" t="s">
        <v>501</v>
      </c>
      <c r="CR15001" s="56">
        <v>0</v>
      </c>
      <c r="CS15001" s="56">
        <v>0</v>
      </c>
      <c r="CT15001" s="56">
        <v>0</v>
      </c>
      <c r="CU15001" s="56">
        <v>0</v>
      </c>
      <c r="CV15001" s="56">
        <v>0</v>
      </c>
      <c r="CW15001" s="54">
        <v>2020</v>
      </c>
    </row>
    <row r="15002" spans="1:101" s="46" customFormat="1" hidden="1" x14ac:dyDescent="0.25">
      <c r="A15002" s="46" t="str">
        <f>_xlfn.CONCAT("Vintage",_xlfn.MAXIFS('Form 860'!AE:AE,'Form 860'!D:D,'Form 923'!D15002))</f>
        <v>Vintage0</v>
      </c>
      <c r="B15002" t="str">
        <f>IF(COUNTIFS('Fuel &amp; Prime Mover Code Lookups'!G:G,S15002)=1,INDEX('Fuel &amp; Prime Mover Code Lookups'!J:J,MATCH(S15002,'Fuel &amp; Prime Mover Code Lookups'!G:G,0)),INDEX('Fuel &amp; Prime Mover Code Lookups'!J:J,MATCH(_xlfn.CONCAT(S15002,R15002),'Fuel &amp; Prime Mover Code Lookups'!I:I,0)))</f>
        <v>petroleum</v>
      </c>
      <c r="C15002" t="b">
        <f>INDEX('Fuel &amp; Prime Mover Code Lookups'!$N$15:$N$21,MATCH(Q15002,'Fuel &amp; Prime Mover Code Lookups'!$M$15:$M$21,0))</f>
        <v>1</v>
      </c>
      <c r="D15002" t="str">
        <f t="shared" si="234"/>
        <v>99999.99999.IL.GT</v>
      </c>
      <c r="E15002" s="54">
        <v>99999</v>
      </c>
      <c r="F15002" s="55" t="s">
        <v>20</v>
      </c>
      <c r="G15002" s="54" t="s">
        <v>501</v>
      </c>
      <c r="H15002" s="55" t="s">
        <v>14643</v>
      </c>
      <c r="I15002" s="55" t="s">
        <v>14643</v>
      </c>
      <c r="J15002" s="54">
        <v>99999</v>
      </c>
      <c r="K15002" s="55" t="s">
        <v>711</v>
      </c>
      <c r="L15002" s="55" t="s">
        <v>712</v>
      </c>
      <c r="M15002" s="55" t="s">
        <v>404</v>
      </c>
      <c r="N15002" s="55" t="s">
        <v>404</v>
      </c>
      <c r="O15002" s="54">
        <v>99999</v>
      </c>
      <c r="P15002" s="54">
        <v>2</v>
      </c>
      <c r="Q15002" s="55" t="s">
        <v>27</v>
      </c>
      <c r="R15002" s="55" t="s">
        <v>38</v>
      </c>
      <c r="S15002" s="55" t="s">
        <v>61</v>
      </c>
      <c r="T15002" s="55" t="s">
        <v>61</v>
      </c>
      <c r="U15002" s="55" t="s">
        <v>14643</v>
      </c>
      <c r="V15002" s="55" t="s">
        <v>404</v>
      </c>
      <c r="W15002" s="55" t="s">
        <v>507</v>
      </c>
      <c r="X15002" s="56" t="s">
        <v>501</v>
      </c>
      <c r="Y15002" s="56" t="s">
        <v>501</v>
      </c>
      <c r="Z15002" s="56" t="s">
        <v>501</v>
      </c>
      <c r="AA15002" s="56" t="s">
        <v>501</v>
      </c>
      <c r="AB15002" s="56" t="s">
        <v>501</v>
      </c>
      <c r="AC15002" s="56" t="s">
        <v>501</v>
      </c>
      <c r="AD15002" s="56" t="s">
        <v>501</v>
      </c>
      <c r="AE15002" s="56" t="s">
        <v>501</v>
      </c>
      <c r="AF15002" s="56">
        <v>36</v>
      </c>
      <c r="AG15002" s="56" t="s">
        <v>501</v>
      </c>
      <c r="AH15002" s="56" t="s">
        <v>501</v>
      </c>
      <c r="AI15002" s="56" t="s">
        <v>501</v>
      </c>
      <c r="AJ15002" s="56" t="s">
        <v>501</v>
      </c>
      <c r="AK15002" s="56" t="s">
        <v>501</v>
      </c>
      <c r="AL15002" s="56" t="s">
        <v>501</v>
      </c>
      <c r="AM15002" s="56" t="s">
        <v>501</v>
      </c>
      <c r="AN15002" s="56" t="s">
        <v>501</v>
      </c>
      <c r="AO15002" s="56" t="s">
        <v>501</v>
      </c>
      <c r="AP15002" s="56" t="s">
        <v>501</v>
      </c>
      <c r="AQ15002" s="56" t="s">
        <v>501</v>
      </c>
      <c r="AR15002" s="56">
        <v>36</v>
      </c>
      <c r="AS15002" s="56" t="s">
        <v>501</v>
      </c>
      <c r="AT15002" s="56" t="s">
        <v>501</v>
      </c>
      <c r="AU15002" s="56" t="s">
        <v>501</v>
      </c>
      <c r="AV15002" s="57" t="s">
        <v>501</v>
      </c>
      <c r="AW15002" s="57" t="s">
        <v>501</v>
      </c>
      <c r="AX15002" s="57" t="s">
        <v>501</v>
      </c>
      <c r="AY15002" s="57" t="s">
        <v>501</v>
      </c>
      <c r="AZ15002" s="57" t="s">
        <v>501</v>
      </c>
      <c r="BA15002" s="57" t="s">
        <v>501</v>
      </c>
      <c r="BB15002" s="57" t="s">
        <v>501</v>
      </c>
      <c r="BC15002" s="57" t="s">
        <v>501</v>
      </c>
      <c r="BD15002" s="57">
        <v>5.8339999999999996</v>
      </c>
      <c r="BE15002" s="57" t="s">
        <v>501</v>
      </c>
      <c r="BF15002" s="57" t="s">
        <v>501</v>
      </c>
      <c r="BG15002" s="57" t="s">
        <v>501</v>
      </c>
      <c r="BH15002" s="56" t="s">
        <v>501</v>
      </c>
      <c r="BI15002" s="56" t="s">
        <v>501</v>
      </c>
      <c r="BJ15002" s="56" t="s">
        <v>501</v>
      </c>
      <c r="BK15002" s="56" t="s">
        <v>501</v>
      </c>
      <c r="BL15002" s="56" t="s">
        <v>501</v>
      </c>
      <c r="BM15002" s="56" t="s">
        <v>501</v>
      </c>
      <c r="BN15002" s="56" t="s">
        <v>501</v>
      </c>
      <c r="BO15002" s="56" t="s">
        <v>501</v>
      </c>
      <c r="BP15002" s="56">
        <v>210</v>
      </c>
      <c r="BQ15002" s="56" t="s">
        <v>501</v>
      </c>
      <c r="BR15002" s="56" t="s">
        <v>501</v>
      </c>
      <c r="BS15002" s="56" t="s">
        <v>501</v>
      </c>
      <c r="BT15002" s="56" t="s">
        <v>501</v>
      </c>
      <c r="BU15002" s="56" t="s">
        <v>501</v>
      </c>
      <c r="BV15002" s="56" t="s">
        <v>501</v>
      </c>
      <c r="BW15002" s="56" t="s">
        <v>501</v>
      </c>
      <c r="BX15002" s="56" t="s">
        <v>501</v>
      </c>
      <c r="BY15002" s="56" t="s">
        <v>501</v>
      </c>
      <c r="BZ15002" s="56" t="s">
        <v>501</v>
      </c>
      <c r="CA15002" s="56" t="s">
        <v>501</v>
      </c>
      <c r="CB15002" s="56">
        <v>210</v>
      </c>
      <c r="CC15002" s="56" t="s">
        <v>501</v>
      </c>
      <c r="CD15002" s="56" t="s">
        <v>501</v>
      </c>
      <c r="CE15002" s="56" t="s">
        <v>501</v>
      </c>
      <c r="CF15002" s="56" t="s">
        <v>501</v>
      </c>
      <c r="CG15002" s="56" t="s">
        <v>501</v>
      </c>
      <c r="CH15002" s="56" t="s">
        <v>501</v>
      </c>
      <c r="CI15002" s="56" t="s">
        <v>501</v>
      </c>
      <c r="CJ15002" s="56" t="s">
        <v>501</v>
      </c>
      <c r="CK15002" s="56" t="s">
        <v>501</v>
      </c>
      <c r="CL15002" s="56" t="s">
        <v>501</v>
      </c>
      <c r="CM15002" s="56" t="s">
        <v>501</v>
      </c>
      <c r="CN15002" s="56">
        <v>12.125</v>
      </c>
      <c r="CO15002" s="56" t="s">
        <v>501</v>
      </c>
      <c r="CP15002" s="56" t="s">
        <v>501</v>
      </c>
      <c r="CQ15002" s="56" t="s">
        <v>501</v>
      </c>
      <c r="CR15002" s="56">
        <v>36</v>
      </c>
      <c r="CS15002" s="56">
        <v>36</v>
      </c>
      <c r="CT15002" s="56">
        <v>210</v>
      </c>
      <c r="CU15002" s="56">
        <v>210</v>
      </c>
      <c r="CV15002" s="56">
        <v>12.125</v>
      </c>
      <c r="CW15002" s="54">
        <v>2020</v>
      </c>
    </row>
    <row r="15003" spans="1:101" s="46" customFormat="1" hidden="1" x14ac:dyDescent="0.25">
      <c r="A15003" s="46" t="str">
        <f>_xlfn.CONCAT("Vintage",_xlfn.MAXIFS('Form 860'!AE:AE,'Form 860'!D:D,'Form 923'!D15003))</f>
        <v>Vintage0</v>
      </c>
      <c r="B15003" t="str">
        <f>IF(COUNTIFS('Fuel &amp; Prime Mover Code Lookups'!G:G,S15003)=1,INDEX('Fuel &amp; Prime Mover Code Lookups'!J:J,MATCH(S15003,'Fuel &amp; Prime Mover Code Lookups'!G:G,0)),INDEX('Fuel &amp; Prime Mover Code Lookups'!J:J,MATCH(_xlfn.CONCAT(S15003,R15003),'Fuel &amp; Prime Mover Code Lookups'!I:I,0)))</f>
        <v>petroleum</v>
      </c>
      <c r="C15003" t="b">
        <f>INDEX('Fuel &amp; Prime Mover Code Lookups'!$N$15:$N$21,MATCH(Q15003,'Fuel &amp; Prime Mover Code Lookups'!$M$15:$M$21,0))</f>
        <v>1</v>
      </c>
      <c r="D15003" t="str">
        <f t="shared" si="234"/>
        <v>99999.99999.MO.GT</v>
      </c>
      <c r="E15003" s="54">
        <v>99999</v>
      </c>
      <c r="F15003" s="55" t="s">
        <v>20</v>
      </c>
      <c r="G15003" s="54" t="s">
        <v>501</v>
      </c>
      <c r="H15003" s="55" t="s">
        <v>14643</v>
      </c>
      <c r="I15003" s="55" t="s">
        <v>14643</v>
      </c>
      <c r="J15003" s="54">
        <v>99999</v>
      </c>
      <c r="K15003" s="55" t="s">
        <v>1103</v>
      </c>
      <c r="L15003" s="55" t="s">
        <v>544</v>
      </c>
      <c r="M15003" s="55" t="s">
        <v>404</v>
      </c>
      <c r="N15003" s="55" t="s">
        <v>404</v>
      </c>
      <c r="O15003" s="54">
        <v>99999</v>
      </c>
      <c r="P15003" s="54">
        <v>1</v>
      </c>
      <c r="Q15003" s="55" t="s">
        <v>21</v>
      </c>
      <c r="R15003" s="55" t="s">
        <v>38</v>
      </c>
      <c r="S15003" s="55" t="s">
        <v>76</v>
      </c>
      <c r="T15003" s="55" t="s">
        <v>562</v>
      </c>
      <c r="U15003" s="55" t="s">
        <v>14643</v>
      </c>
      <c r="V15003" s="55" t="s">
        <v>404</v>
      </c>
      <c r="W15003" s="55" t="s">
        <v>507</v>
      </c>
      <c r="X15003" s="56" t="s">
        <v>501</v>
      </c>
      <c r="Y15003" s="56" t="s">
        <v>501</v>
      </c>
      <c r="Z15003" s="56" t="s">
        <v>501</v>
      </c>
      <c r="AA15003" s="56" t="s">
        <v>501</v>
      </c>
      <c r="AB15003" s="56" t="s">
        <v>501</v>
      </c>
      <c r="AC15003" s="56" t="s">
        <v>501</v>
      </c>
      <c r="AD15003" s="56" t="s">
        <v>501</v>
      </c>
      <c r="AE15003" s="56" t="s">
        <v>501</v>
      </c>
      <c r="AF15003" s="56" t="s">
        <v>501</v>
      </c>
      <c r="AG15003" s="56">
        <v>183</v>
      </c>
      <c r="AH15003" s="56" t="s">
        <v>501</v>
      </c>
      <c r="AI15003" s="56" t="s">
        <v>501</v>
      </c>
      <c r="AJ15003" s="56" t="s">
        <v>501</v>
      </c>
      <c r="AK15003" s="56" t="s">
        <v>501</v>
      </c>
      <c r="AL15003" s="56" t="s">
        <v>501</v>
      </c>
      <c r="AM15003" s="56" t="s">
        <v>501</v>
      </c>
      <c r="AN15003" s="56" t="s">
        <v>501</v>
      </c>
      <c r="AO15003" s="56" t="s">
        <v>501</v>
      </c>
      <c r="AP15003" s="56" t="s">
        <v>501</v>
      </c>
      <c r="AQ15003" s="56" t="s">
        <v>501</v>
      </c>
      <c r="AR15003" s="56" t="s">
        <v>501</v>
      </c>
      <c r="AS15003" s="56">
        <v>183</v>
      </c>
      <c r="AT15003" s="56" t="s">
        <v>501</v>
      </c>
      <c r="AU15003" s="56" t="s">
        <v>501</v>
      </c>
      <c r="AV15003" s="57" t="s">
        <v>501</v>
      </c>
      <c r="AW15003" s="57" t="s">
        <v>501</v>
      </c>
      <c r="AX15003" s="57" t="s">
        <v>501</v>
      </c>
      <c r="AY15003" s="57" t="s">
        <v>501</v>
      </c>
      <c r="AZ15003" s="57" t="s">
        <v>501</v>
      </c>
      <c r="BA15003" s="57" t="s">
        <v>501</v>
      </c>
      <c r="BB15003" s="57" t="s">
        <v>501</v>
      </c>
      <c r="BC15003" s="57" t="s">
        <v>501</v>
      </c>
      <c r="BD15003" s="57" t="s">
        <v>501</v>
      </c>
      <c r="BE15003" s="57">
        <v>5.2169999999999996</v>
      </c>
      <c r="BF15003" s="57" t="s">
        <v>501</v>
      </c>
      <c r="BG15003" s="57" t="s">
        <v>501</v>
      </c>
      <c r="BH15003" s="56" t="s">
        <v>501</v>
      </c>
      <c r="BI15003" s="56" t="s">
        <v>501</v>
      </c>
      <c r="BJ15003" s="56" t="s">
        <v>501</v>
      </c>
      <c r="BK15003" s="56" t="s">
        <v>501</v>
      </c>
      <c r="BL15003" s="56" t="s">
        <v>501</v>
      </c>
      <c r="BM15003" s="56" t="s">
        <v>501</v>
      </c>
      <c r="BN15003" s="56" t="s">
        <v>501</v>
      </c>
      <c r="BO15003" s="56" t="s">
        <v>501</v>
      </c>
      <c r="BP15003" s="56" t="s">
        <v>501</v>
      </c>
      <c r="BQ15003" s="56">
        <v>955</v>
      </c>
      <c r="BR15003" s="56" t="s">
        <v>501</v>
      </c>
      <c r="BS15003" s="56" t="s">
        <v>501</v>
      </c>
      <c r="BT15003" s="56" t="s">
        <v>501</v>
      </c>
      <c r="BU15003" s="56" t="s">
        <v>501</v>
      </c>
      <c r="BV15003" s="56" t="s">
        <v>501</v>
      </c>
      <c r="BW15003" s="56" t="s">
        <v>501</v>
      </c>
      <c r="BX15003" s="56" t="s">
        <v>501</v>
      </c>
      <c r="BY15003" s="56" t="s">
        <v>501</v>
      </c>
      <c r="BZ15003" s="56" t="s">
        <v>501</v>
      </c>
      <c r="CA15003" s="56" t="s">
        <v>501</v>
      </c>
      <c r="CB15003" s="56" t="s">
        <v>501</v>
      </c>
      <c r="CC15003" s="56">
        <v>955</v>
      </c>
      <c r="CD15003" s="56" t="s">
        <v>501</v>
      </c>
      <c r="CE15003" s="56" t="s">
        <v>501</v>
      </c>
      <c r="CF15003" s="56" t="s">
        <v>501</v>
      </c>
      <c r="CG15003" s="56" t="s">
        <v>501</v>
      </c>
      <c r="CH15003" s="56" t="s">
        <v>501</v>
      </c>
      <c r="CI15003" s="56" t="s">
        <v>501</v>
      </c>
      <c r="CJ15003" s="56" t="s">
        <v>501</v>
      </c>
      <c r="CK15003" s="56" t="s">
        <v>501</v>
      </c>
      <c r="CL15003" s="56" t="s">
        <v>501</v>
      </c>
      <c r="CM15003" s="56" t="s">
        <v>501</v>
      </c>
      <c r="CN15003" s="56" t="s">
        <v>501</v>
      </c>
      <c r="CO15003" s="56">
        <v>76.900999999999996</v>
      </c>
      <c r="CP15003" s="56" t="s">
        <v>501</v>
      </c>
      <c r="CQ15003" s="56" t="s">
        <v>501</v>
      </c>
      <c r="CR15003" s="56">
        <v>183</v>
      </c>
      <c r="CS15003" s="56">
        <v>183</v>
      </c>
      <c r="CT15003" s="56">
        <v>955</v>
      </c>
      <c r="CU15003" s="56">
        <v>955</v>
      </c>
      <c r="CV15003" s="56">
        <v>76.900999999999996</v>
      </c>
      <c r="CW15003" s="54">
        <v>2020</v>
      </c>
    </row>
    <row r="15004" spans="1:101" s="46" customFormat="1" hidden="1" x14ac:dyDescent="0.25">
      <c r="A15004" s="46" t="str">
        <f>_xlfn.CONCAT("Vintage",_xlfn.MAXIFS('Form 860'!AE:AE,'Form 860'!D:D,'Form 923'!D15004))</f>
        <v>Vintage0</v>
      </c>
      <c r="B15004" t="str">
        <f>IF(COUNTIFS('Fuel &amp; Prime Mover Code Lookups'!G:G,S15004)=1,INDEX('Fuel &amp; Prime Mover Code Lookups'!J:J,MATCH(S15004,'Fuel &amp; Prime Mover Code Lookups'!G:G,0)),INDEX('Fuel &amp; Prime Mover Code Lookups'!J:J,MATCH(_xlfn.CONCAT(S15004,R15004),'Fuel &amp; Prime Mover Code Lookups'!I:I,0)))</f>
        <v>natural gas peaker</v>
      </c>
      <c r="C15004" t="b">
        <f>INDEX('Fuel &amp; Prime Mover Code Lookups'!$N$15:$N$21,MATCH(Q15004,'Fuel &amp; Prime Mover Code Lookups'!$M$15:$M$21,0))</f>
        <v>0</v>
      </c>
      <c r="D15004" t="str">
        <f t="shared" si="234"/>
        <v>99999.99999.IL.GT</v>
      </c>
      <c r="E15004" s="54">
        <v>99999</v>
      </c>
      <c r="F15004" s="55" t="s">
        <v>28</v>
      </c>
      <c r="G15004" s="54" t="s">
        <v>501</v>
      </c>
      <c r="H15004" s="55" t="s">
        <v>14643</v>
      </c>
      <c r="I15004" s="55" t="s">
        <v>14643</v>
      </c>
      <c r="J15004" s="54">
        <v>99999</v>
      </c>
      <c r="K15004" s="55" t="s">
        <v>711</v>
      </c>
      <c r="L15004" s="55" t="s">
        <v>712</v>
      </c>
      <c r="M15004" s="55" t="s">
        <v>404</v>
      </c>
      <c r="N15004" s="55" t="s">
        <v>404</v>
      </c>
      <c r="O15004" s="54">
        <v>99999</v>
      </c>
      <c r="P15004" s="54">
        <v>7</v>
      </c>
      <c r="Q15004" s="55" t="s">
        <v>32</v>
      </c>
      <c r="R15004" s="55" t="s">
        <v>38</v>
      </c>
      <c r="S15004" s="55" t="s">
        <v>60</v>
      </c>
      <c r="T15004" s="55" t="s">
        <v>60</v>
      </c>
      <c r="U15004" s="55" t="s">
        <v>14643</v>
      </c>
      <c r="V15004" s="55" t="s">
        <v>404</v>
      </c>
      <c r="W15004" s="55" t="s">
        <v>517</v>
      </c>
      <c r="X15004" s="56">
        <v>23642</v>
      </c>
      <c r="Y15004" s="56">
        <v>21840</v>
      </c>
      <c r="Z15004" s="56">
        <v>21507</v>
      </c>
      <c r="AA15004" s="56">
        <v>17550</v>
      </c>
      <c r="AB15004" s="56">
        <v>19044</v>
      </c>
      <c r="AC15004" s="56">
        <v>22554</v>
      </c>
      <c r="AD15004" s="56">
        <v>26981</v>
      </c>
      <c r="AE15004" s="56">
        <v>25444</v>
      </c>
      <c r="AF15004" s="56">
        <v>21894</v>
      </c>
      <c r="AG15004" s="56">
        <v>18854</v>
      </c>
      <c r="AH15004" s="56">
        <v>20335</v>
      </c>
      <c r="AI15004" s="56">
        <v>23119</v>
      </c>
      <c r="AJ15004" s="56">
        <v>10039</v>
      </c>
      <c r="AK15004" s="56">
        <v>9054</v>
      </c>
      <c r="AL15004" s="56">
        <v>8801</v>
      </c>
      <c r="AM15004" s="56">
        <v>8027</v>
      </c>
      <c r="AN15004" s="56">
        <v>8076</v>
      </c>
      <c r="AO15004" s="56">
        <v>10476</v>
      </c>
      <c r="AP15004" s="56">
        <v>13855</v>
      </c>
      <c r="AQ15004" s="56">
        <v>12475</v>
      </c>
      <c r="AR15004" s="56">
        <v>10003</v>
      </c>
      <c r="AS15004" s="56">
        <v>7673</v>
      </c>
      <c r="AT15004" s="56">
        <v>8392</v>
      </c>
      <c r="AU15004" s="56">
        <v>9499</v>
      </c>
      <c r="AV15004" s="57">
        <v>1.0289999999999999</v>
      </c>
      <c r="AW15004" s="57">
        <v>1.0309999999999999</v>
      </c>
      <c r="AX15004" s="57">
        <v>1.0289999999999999</v>
      </c>
      <c r="AY15004" s="57">
        <v>1.0269999999999999</v>
      </c>
      <c r="AZ15004" s="57">
        <v>1.0269999999999999</v>
      </c>
      <c r="BA15004" s="57">
        <v>1.0229999999999999</v>
      </c>
      <c r="BB15004" s="57">
        <v>1.03</v>
      </c>
      <c r="BC15004" s="57">
        <v>1.0329999999999999</v>
      </c>
      <c r="BD15004" s="57">
        <v>1.0309999999999999</v>
      </c>
      <c r="BE15004" s="57">
        <v>1.03</v>
      </c>
      <c r="BF15004" s="57">
        <v>1.026</v>
      </c>
      <c r="BG15004" s="57">
        <v>1.0229999999999999</v>
      </c>
      <c r="BH15004" s="56">
        <v>24328</v>
      </c>
      <c r="BI15004" s="56">
        <v>22517</v>
      </c>
      <c r="BJ15004" s="56">
        <v>22131</v>
      </c>
      <c r="BK15004" s="56">
        <v>18024</v>
      </c>
      <c r="BL15004" s="56">
        <v>19558</v>
      </c>
      <c r="BM15004" s="56">
        <v>23073</v>
      </c>
      <c r="BN15004" s="56">
        <v>27790</v>
      </c>
      <c r="BO15004" s="56">
        <v>26284</v>
      </c>
      <c r="BP15004" s="56">
        <v>22573</v>
      </c>
      <c r="BQ15004" s="56">
        <v>19420</v>
      </c>
      <c r="BR15004" s="56">
        <v>20864</v>
      </c>
      <c r="BS15004" s="56">
        <v>23651</v>
      </c>
      <c r="BT15004" s="56">
        <v>10330</v>
      </c>
      <c r="BU15004" s="56">
        <v>9335</v>
      </c>
      <c r="BV15004" s="56">
        <v>9056</v>
      </c>
      <c r="BW15004" s="56">
        <v>8244</v>
      </c>
      <c r="BX15004" s="56">
        <v>8294</v>
      </c>
      <c r="BY15004" s="56">
        <v>10717</v>
      </c>
      <c r="BZ15004" s="56">
        <v>14271</v>
      </c>
      <c r="CA15004" s="56">
        <v>12887</v>
      </c>
      <c r="CB15004" s="56">
        <v>10313</v>
      </c>
      <c r="CC15004" s="56">
        <v>7903</v>
      </c>
      <c r="CD15004" s="56">
        <v>8610</v>
      </c>
      <c r="CE15004" s="56">
        <v>9717</v>
      </c>
      <c r="CF15004" s="56">
        <v>1335.1479999999999</v>
      </c>
      <c r="CG15004" s="56">
        <v>1206.575</v>
      </c>
      <c r="CH15004" s="56">
        <v>1170.4780000000001</v>
      </c>
      <c r="CI15004" s="56">
        <v>1065.588</v>
      </c>
      <c r="CJ15004" s="56">
        <v>1072.002</v>
      </c>
      <c r="CK15004" s="56">
        <v>1385.1569999999999</v>
      </c>
      <c r="CL15004" s="56">
        <v>1844.491</v>
      </c>
      <c r="CM15004" s="56">
        <v>1665.5920000000001</v>
      </c>
      <c r="CN15004" s="56">
        <v>1332.9110000000001</v>
      </c>
      <c r="CO15004" s="56">
        <v>1021.486</v>
      </c>
      <c r="CP15004" s="56">
        <v>1112.82</v>
      </c>
      <c r="CQ15004" s="56">
        <v>1255.9190000000001</v>
      </c>
      <c r="CR15004" s="56">
        <v>262764</v>
      </c>
      <c r="CS15004" s="56">
        <v>116370</v>
      </c>
      <c r="CT15004" s="56">
        <v>270213</v>
      </c>
      <c r="CU15004" s="56">
        <v>119677</v>
      </c>
      <c r="CV15004" s="56">
        <v>15468.166999999999</v>
      </c>
      <c r="CW15004" s="54">
        <v>2020</v>
      </c>
    </row>
    <row r="15005" spans="1:101" s="46" customFormat="1" hidden="1" x14ac:dyDescent="0.25">
      <c r="A15005" s="46" t="str">
        <f>_xlfn.CONCAT("Vintage",_xlfn.MAXIFS('Form 860'!AE:AE,'Form 860'!D:D,'Form 923'!D15005))</f>
        <v>Vintage0</v>
      </c>
      <c r="B15005" t="str">
        <f>IF(COUNTIFS('Fuel &amp; Prime Mover Code Lookups'!G:G,S15005)=1,INDEX('Fuel &amp; Prime Mover Code Lookups'!J:J,MATCH(S15005,'Fuel &amp; Prime Mover Code Lookups'!G:G,0)),INDEX('Fuel &amp; Prime Mover Code Lookups'!J:J,MATCH(_xlfn.CONCAT(S15005,R15005),'Fuel &amp; Prime Mover Code Lookups'!I:I,0)))</f>
        <v>natural gas peaker</v>
      </c>
      <c r="C15005" t="b">
        <f>INDEX('Fuel &amp; Prime Mover Code Lookups'!$N$15:$N$21,MATCH(Q15005,'Fuel &amp; Prime Mover Code Lookups'!$M$15:$M$21,0))</f>
        <v>0</v>
      </c>
      <c r="D15005" t="str">
        <f t="shared" si="234"/>
        <v>99999.99999.DC.GT</v>
      </c>
      <c r="E15005" s="54">
        <v>99999</v>
      </c>
      <c r="F15005" s="55" t="s">
        <v>28</v>
      </c>
      <c r="G15005" s="54" t="s">
        <v>501</v>
      </c>
      <c r="H15005" s="55" t="s">
        <v>14643</v>
      </c>
      <c r="I15005" s="55" t="s">
        <v>14643</v>
      </c>
      <c r="J15005" s="54">
        <v>99999</v>
      </c>
      <c r="K15005" s="55" t="s">
        <v>8053</v>
      </c>
      <c r="L15005" s="55" t="s">
        <v>651</v>
      </c>
      <c r="M15005" s="55" t="s">
        <v>404</v>
      </c>
      <c r="N15005" s="55" t="s">
        <v>404</v>
      </c>
      <c r="O15005" s="54">
        <v>99999</v>
      </c>
      <c r="P15005" s="54">
        <v>5</v>
      </c>
      <c r="Q15005" s="55" t="s">
        <v>29</v>
      </c>
      <c r="R15005" s="55" t="s">
        <v>38</v>
      </c>
      <c r="S15005" s="55" t="s">
        <v>60</v>
      </c>
      <c r="T15005" s="55" t="s">
        <v>60</v>
      </c>
      <c r="U15005" s="55" t="s">
        <v>14643</v>
      </c>
      <c r="V15005" s="55" t="s">
        <v>404</v>
      </c>
      <c r="W15005" s="55" t="s">
        <v>517</v>
      </c>
      <c r="X15005" s="56">
        <v>35798</v>
      </c>
      <c r="Y15005" s="56">
        <v>33307</v>
      </c>
      <c r="Z15005" s="56">
        <v>32839</v>
      </c>
      <c r="AA15005" s="56">
        <v>28180</v>
      </c>
      <c r="AB15005" s="56">
        <v>28641</v>
      </c>
      <c r="AC15005" s="56">
        <v>33675</v>
      </c>
      <c r="AD15005" s="56">
        <v>39071</v>
      </c>
      <c r="AE15005" s="56">
        <v>37884</v>
      </c>
      <c r="AF15005" s="56">
        <v>33228</v>
      </c>
      <c r="AG15005" s="56">
        <v>28620</v>
      </c>
      <c r="AH15005" s="56">
        <v>30883</v>
      </c>
      <c r="AI15005" s="56">
        <v>35211</v>
      </c>
      <c r="AJ15005" s="56">
        <v>28080</v>
      </c>
      <c r="AK15005" s="56">
        <v>25316</v>
      </c>
      <c r="AL15005" s="56">
        <v>24647</v>
      </c>
      <c r="AM15005" s="56">
        <v>17134</v>
      </c>
      <c r="AN15005" s="56">
        <v>20934</v>
      </c>
      <c r="AO15005" s="56">
        <v>26477</v>
      </c>
      <c r="AP15005" s="56">
        <v>31328</v>
      </c>
      <c r="AQ15005" s="56">
        <v>30927</v>
      </c>
      <c r="AR15005" s="56">
        <v>27004</v>
      </c>
      <c r="AS15005" s="56">
        <v>20770</v>
      </c>
      <c r="AT15005" s="56">
        <v>23857</v>
      </c>
      <c r="AU15005" s="56">
        <v>26177</v>
      </c>
      <c r="AV15005" s="57">
        <v>1.02</v>
      </c>
      <c r="AW15005" s="57">
        <v>1.02</v>
      </c>
      <c r="AX15005" s="57">
        <v>1.02</v>
      </c>
      <c r="AY15005" s="57">
        <v>1.036</v>
      </c>
      <c r="AZ15005" s="57">
        <v>1</v>
      </c>
      <c r="BA15005" s="57">
        <v>1.02</v>
      </c>
      <c r="BB15005" s="57">
        <v>1.02</v>
      </c>
      <c r="BC15005" s="57">
        <v>1.02</v>
      </c>
      <c r="BD15005" s="57">
        <v>1.02</v>
      </c>
      <c r="BE15005" s="57">
        <v>1.02</v>
      </c>
      <c r="BF15005" s="57">
        <v>1.02</v>
      </c>
      <c r="BG15005" s="57">
        <v>1.018</v>
      </c>
      <c r="BH15005" s="56">
        <v>36514</v>
      </c>
      <c r="BI15005" s="56">
        <v>33973</v>
      </c>
      <c r="BJ15005" s="56">
        <v>33496</v>
      </c>
      <c r="BK15005" s="56">
        <v>29194</v>
      </c>
      <c r="BL15005" s="56">
        <v>28641</v>
      </c>
      <c r="BM15005" s="56">
        <v>34349</v>
      </c>
      <c r="BN15005" s="56">
        <v>39852</v>
      </c>
      <c r="BO15005" s="56">
        <v>38642</v>
      </c>
      <c r="BP15005" s="56">
        <v>33893</v>
      </c>
      <c r="BQ15005" s="56">
        <v>29192</v>
      </c>
      <c r="BR15005" s="56">
        <v>31501</v>
      </c>
      <c r="BS15005" s="56">
        <v>35845</v>
      </c>
      <c r="BT15005" s="56">
        <v>28642</v>
      </c>
      <c r="BU15005" s="56">
        <v>25822</v>
      </c>
      <c r="BV15005" s="56">
        <v>25140</v>
      </c>
      <c r="BW15005" s="56">
        <v>17751</v>
      </c>
      <c r="BX15005" s="56">
        <v>20934</v>
      </c>
      <c r="BY15005" s="56">
        <v>27007</v>
      </c>
      <c r="BZ15005" s="56">
        <v>31955</v>
      </c>
      <c r="CA15005" s="56">
        <v>31546</v>
      </c>
      <c r="CB15005" s="56">
        <v>27544</v>
      </c>
      <c r="CC15005" s="56">
        <v>21185</v>
      </c>
      <c r="CD15005" s="56">
        <v>24334</v>
      </c>
      <c r="CE15005" s="56">
        <v>26648</v>
      </c>
      <c r="CF15005" s="56">
        <v>2467.951</v>
      </c>
      <c r="CG15005" s="56">
        <v>2225.0030000000002</v>
      </c>
      <c r="CH15005" s="56">
        <v>2166.2150000000001</v>
      </c>
      <c r="CI15005" s="56">
        <v>1529.559</v>
      </c>
      <c r="CJ15005" s="56">
        <v>1803.85</v>
      </c>
      <c r="CK15005" s="56">
        <v>2327.1109999999999</v>
      </c>
      <c r="CL15005" s="56">
        <v>2753.4140000000002</v>
      </c>
      <c r="CM15005" s="56">
        <v>2718.2080000000001</v>
      </c>
      <c r="CN15005" s="56">
        <v>2373.3560000000002</v>
      </c>
      <c r="CO15005" s="56">
        <v>1825.4280000000001</v>
      </c>
      <c r="CP15005" s="56">
        <v>2096.7640000000001</v>
      </c>
      <c r="CQ15005" s="56">
        <v>2296.1999999999998</v>
      </c>
      <c r="CR15005" s="56">
        <v>397337</v>
      </c>
      <c r="CS15005" s="56">
        <v>302651</v>
      </c>
      <c r="CT15005" s="56">
        <v>405092</v>
      </c>
      <c r="CU15005" s="56">
        <v>308508</v>
      </c>
      <c r="CV15005" s="56">
        <v>26583.059000000001</v>
      </c>
      <c r="CW15005" s="54">
        <v>2020</v>
      </c>
    </row>
    <row r="15006" spans="1:101" s="46" customFormat="1" hidden="1" x14ac:dyDescent="0.25">
      <c r="A15006" s="46" t="str">
        <f>_xlfn.CONCAT("Vintage",_xlfn.MAXIFS('Form 860'!AE:AE,'Form 860'!D:D,'Form 923'!D15006))</f>
        <v>Vintage0</v>
      </c>
      <c r="B15006" t="str">
        <f>IF(COUNTIFS('Fuel &amp; Prime Mover Code Lookups'!G:G,S15006)=1,INDEX('Fuel &amp; Prime Mover Code Lookups'!J:J,MATCH(S15006,'Fuel &amp; Prime Mover Code Lookups'!G:G,0)),INDEX('Fuel &amp; Prime Mover Code Lookups'!J:J,MATCH(_xlfn.CONCAT(S15006,R15006),'Fuel &amp; Prime Mover Code Lookups'!I:I,0)))</f>
        <v>natural gas peaker</v>
      </c>
      <c r="C15006" t="b">
        <f>INDEX('Fuel &amp; Prime Mover Code Lookups'!$N$15:$N$21,MATCH(Q15006,'Fuel &amp; Prime Mover Code Lookups'!$M$15:$M$21,0))</f>
        <v>1</v>
      </c>
      <c r="D15006" t="str">
        <f t="shared" si="234"/>
        <v>99999.99999.CO.GT</v>
      </c>
      <c r="E15006" s="54">
        <v>99999</v>
      </c>
      <c r="F15006" s="55" t="s">
        <v>20</v>
      </c>
      <c r="G15006" s="54" t="s">
        <v>501</v>
      </c>
      <c r="H15006" s="55" t="s">
        <v>14643</v>
      </c>
      <c r="I15006" s="55" t="s">
        <v>14643</v>
      </c>
      <c r="J15006" s="54">
        <v>99999</v>
      </c>
      <c r="K15006" s="55" t="s">
        <v>916</v>
      </c>
      <c r="L15006" s="55" t="s">
        <v>625</v>
      </c>
      <c r="M15006" s="55" t="s">
        <v>404</v>
      </c>
      <c r="N15006" s="55" t="s">
        <v>404</v>
      </c>
      <c r="O15006" s="54">
        <v>99999</v>
      </c>
      <c r="P15006" s="54">
        <v>1</v>
      </c>
      <c r="Q15006" s="55" t="s">
        <v>21</v>
      </c>
      <c r="R15006" s="55" t="s">
        <v>38</v>
      </c>
      <c r="S15006" s="55" t="s">
        <v>60</v>
      </c>
      <c r="T15006" s="55" t="s">
        <v>60</v>
      </c>
      <c r="U15006" s="55" t="s">
        <v>14643</v>
      </c>
      <c r="V15006" s="55" t="s">
        <v>404</v>
      </c>
      <c r="W15006" s="55" t="s">
        <v>517</v>
      </c>
      <c r="X15006" s="56">
        <v>63141</v>
      </c>
      <c r="Y15006" s="56" t="s">
        <v>501</v>
      </c>
      <c r="Z15006" s="56" t="s">
        <v>501</v>
      </c>
      <c r="AA15006" s="56" t="s">
        <v>501</v>
      </c>
      <c r="AB15006" s="56" t="s">
        <v>501</v>
      </c>
      <c r="AC15006" s="56" t="s">
        <v>501</v>
      </c>
      <c r="AD15006" s="56" t="s">
        <v>501</v>
      </c>
      <c r="AE15006" s="56" t="s">
        <v>501</v>
      </c>
      <c r="AF15006" s="56" t="s">
        <v>501</v>
      </c>
      <c r="AG15006" s="56" t="s">
        <v>501</v>
      </c>
      <c r="AH15006" s="56" t="s">
        <v>501</v>
      </c>
      <c r="AI15006" s="56" t="s">
        <v>501</v>
      </c>
      <c r="AJ15006" s="56">
        <v>63141</v>
      </c>
      <c r="AK15006" s="56" t="s">
        <v>501</v>
      </c>
      <c r="AL15006" s="56" t="s">
        <v>501</v>
      </c>
      <c r="AM15006" s="56" t="s">
        <v>501</v>
      </c>
      <c r="AN15006" s="56" t="s">
        <v>501</v>
      </c>
      <c r="AO15006" s="56" t="s">
        <v>501</v>
      </c>
      <c r="AP15006" s="56" t="s">
        <v>501</v>
      </c>
      <c r="AQ15006" s="56" t="s">
        <v>501</v>
      </c>
      <c r="AR15006" s="56" t="s">
        <v>501</v>
      </c>
      <c r="AS15006" s="56" t="s">
        <v>501</v>
      </c>
      <c r="AT15006" s="56" t="s">
        <v>501</v>
      </c>
      <c r="AU15006" s="56" t="s">
        <v>501</v>
      </c>
      <c r="AV15006" s="57">
        <v>1.1080000000000001</v>
      </c>
      <c r="AW15006" s="57" t="s">
        <v>501</v>
      </c>
      <c r="AX15006" s="57" t="s">
        <v>501</v>
      </c>
      <c r="AY15006" s="57" t="s">
        <v>501</v>
      </c>
      <c r="AZ15006" s="57" t="s">
        <v>501</v>
      </c>
      <c r="BA15006" s="57" t="s">
        <v>501</v>
      </c>
      <c r="BB15006" s="57" t="s">
        <v>501</v>
      </c>
      <c r="BC15006" s="57" t="s">
        <v>501</v>
      </c>
      <c r="BD15006" s="57" t="s">
        <v>501</v>
      </c>
      <c r="BE15006" s="57" t="s">
        <v>501</v>
      </c>
      <c r="BF15006" s="57" t="s">
        <v>501</v>
      </c>
      <c r="BG15006" s="57" t="s">
        <v>501</v>
      </c>
      <c r="BH15006" s="56">
        <v>69960</v>
      </c>
      <c r="BI15006" s="56" t="s">
        <v>501</v>
      </c>
      <c r="BJ15006" s="56" t="s">
        <v>501</v>
      </c>
      <c r="BK15006" s="56" t="s">
        <v>501</v>
      </c>
      <c r="BL15006" s="56" t="s">
        <v>501</v>
      </c>
      <c r="BM15006" s="56" t="s">
        <v>501</v>
      </c>
      <c r="BN15006" s="56" t="s">
        <v>501</v>
      </c>
      <c r="BO15006" s="56" t="s">
        <v>501</v>
      </c>
      <c r="BP15006" s="56" t="s">
        <v>501</v>
      </c>
      <c r="BQ15006" s="56" t="s">
        <v>501</v>
      </c>
      <c r="BR15006" s="56" t="s">
        <v>501</v>
      </c>
      <c r="BS15006" s="56" t="s">
        <v>501</v>
      </c>
      <c r="BT15006" s="56">
        <v>69960</v>
      </c>
      <c r="BU15006" s="56" t="s">
        <v>501</v>
      </c>
      <c r="BV15006" s="56" t="s">
        <v>501</v>
      </c>
      <c r="BW15006" s="56" t="s">
        <v>501</v>
      </c>
      <c r="BX15006" s="56" t="s">
        <v>501</v>
      </c>
      <c r="BY15006" s="56" t="s">
        <v>501</v>
      </c>
      <c r="BZ15006" s="56" t="s">
        <v>501</v>
      </c>
      <c r="CA15006" s="56" t="s">
        <v>501</v>
      </c>
      <c r="CB15006" s="56" t="s">
        <v>501</v>
      </c>
      <c r="CC15006" s="56" t="s">
        <v>501</v>
      </c>
      <c r="CD15006" s="56" t="s">
        <v>501</v>
      </c>
      <c r="CE15006" s="56" t="s">
        <v>501</v>
      </c>
      <c r="CF15006" s="56">
        <v>4919.2330000000002</v>
      </c>
      <c r="CG15006" s="56" t="s">
        <v>501</v>
      </c>
      <c r="CH15006" s="56" t="s">
        <v>501</v>
      </c>
      <c r="CI15006" s="56" t="s">
        <v>501</v>
      </c>
      <c r="CJ15006" s="56" t="s">
        <v>501</v>
      </c>
      <c r="CK15006" s="56" t="s">
        <v>501</v>
      </c>
      <c r="CL15006" s="56" t="s">
        <v>501</v>
      </c>
      <c r="CM15006" s="56" t="s">
        <v>501</v>
      </c>
      <c r="CN15006" s="56" t="s">
        <v>501</v>
      </c>
      <c r="CO15006" s="56" t="s">
        <v>501</v>
      </c>
      <c r="CP15006" s="56" t="s">
        <v>501</v>
      </c>
      <c r="CQ15006" s="56" t="s">
        <v>501</v>
      </c>
      <c r="CR15006" s="56">
        <v>63141</v>
      </c>
      <c r="CS15006" s="56">
        <v>63141</v>
      </c>
      <c r="CT15006" s="56">
        <v>69960</v>
      </c>
      <c r="CU15006" s="56">
        <v>69960</v>
      </c>
      <c r="CV15006" s="56">
        <v>4919.2330000000002</v>
      </c>
      <c r="CW15006" s="54">
        <v>2020</v>
      </c>
    </row>
    <row r="15007" spans="1:101" s="46" customFormat="1" hidden="1" x14ac:dyDescent="0.25">
      <c r="A15007" s="46" t="str">
        <f>_xlfn.CONCAT("Vintage",_xlfn.MAXIFS('Form 860'!AE:AE,'Form 860'!D:D,'Form 923'!D15007))</f>
        <v>Vintage0</v>
      </c>
      <c r="B15007" t="str">
        <f>IF(COUNTIFS('Fuel &amp; Prime Mover Code Lookups'!G:G,S15007)=1,INDEX('Fuel &amp; Prime Mover Code Lookups'!J:J,MATCH(S15007,'Fuel &amp; Prime Mover Code Lookups'!G:G,0)),INDEX('Fuel &amp; Prime Mover Code Lookups'!J:J,MATCH(_xlfn.CONCAT(S15007,R15007),'Fuel &amp; Prime Mover Code Lookups'!I:I,0)))</f>
        <v>natural gas peaker</v>
      </c>
      <c r="C15007" t="b">
        <f>INDEX('Fuel &amp; Prime Mover Code Lookups'!$N$15:$N$21,MATCH(Q15007,'Fuel &amp; Prime Mover Code Lookups'!$M$15:$M$21,0))</f>
        <v>1</v>
      </c>
      <c r="D15007" t="str">
        <f t="shared" si="234"/>
        <v>99999.99999.MS.GT</v>
      </c>
      <c r="E15007" s="54">
        <v>99999</v>
      </c>
      <c r="F15007" s="55" t="s">
        <v>20</v>
      </c>
      <c r="G15007" s="54" t="s">
        <v>501</v>
      </c>
      <c r="H15007" s="55" t="s">
        <v>14643</v>
      </c>
      <c r="I15007" s="55" t="s">
        <v>14643</v>
      </c>
      <c r="J15007" s="54">
        <v>99999</v>
      </c>
      <c r="K15007" s="55" t="s">
        <v>1913</v>
      </c>
      <c r="L15007" s="55" t="s">
        <v>511</v>
      </c>
      <c r="M15007" s="55" t="s">
        <v>404</v>
      </c>
      <c r="N15007" s="55" t="s">
        <v>404</v>
      </c>
      <c r="O15007" s="54">
        <v>99999</v>
      </c>
      <c r="P15007" s="54">
        <v>1</v>
      </c>
      <c r="Q15007" s="55" t="s">
        <v>21</v>
      </c>
      <c r="R15007" s="55" t="s">
        <v>38</v>
      </c>
      <c r="S15007" s="55" t="s">
        <v>60</v>
      </c>
      <c r="T15007" s="55" t="s">
        <v>60</v>
      </c>
      <c r="U15007" s="55" t="s">
        <v>14643</v>
      </c>
      <c r="V15007" s="55" t="s">
        <v>404</v>
      </c>
      <c r="W15007" s="55" t="s">
        <v>517</v>
      </c>
      <c r="X15007" s="56" t="s">
        <v>501</v>
      </c>
      <c r="Y15007" s="56" t="s">
        <v>501</v>
      </c>
      <c r="Z15007" s="56" t="s">
        <v>501</v>
      </c>
      <c r="AA15007" s="56" t="s">
        <v>501</v>
      </c>
      <c r="AB15007" s="56" t="s">
        <v>501</v>
      </c>
      <c r="AC15007" s="56" t="s">
        <v>501</v>
      </c>
      <c r="AD15007" s="56" t="s">
        <v>501</v>
      </c>
      <c r="AE15007" s="56" t="s">
        <v>501</v>
      </c>
      <c r="AF15007" s="56" t="s">
        <v>501</v>
      </c>
      <c r="AG15007" s="56" t="s">
        <v>501</v>
      </c>
      <c r="AH15007" s="56" t="s">
        <v>501</v>
      </c>
      <c r="AI15007" s="56">
        <v>0</v>
      </c>
      <c r="AJ15007" s="56" t="s">
        <v>501</v>
      </c>
      <c r="AK15007" s="56" t="s">
        <v>501</v>
      </c>
      <c r="AL15007" s="56" t="s">
        <v>501</v>
      </c>
      <c r="AM15007" s="56" t="s">
        <v>501</v>
      </c>
      <c r="AN15007" s="56" t="s">
        <v>501</v>
      </c>
      <c r="AO15007" s="56" t="s">
        <v>501</v>
      </c>
      <c r="AP15007" s="56" t="s">
        <v>501</v>
      </c>
      <c r="AQ15007" s="56" t="s">
        <v>501</v>
      </c>
      <c r="AR15007" s="56" t="s">
        <v>501</v>
      </c>
      <c r="AS15007" s="56" t="s">
        <v>501</v>
      </c>
      <c r="AT15007" s="56" t="s">
        <v>501</v>
      </c>
      <c r="AU15007" s="56">
        <v>0</v>
      </c>
      <c r="AV15007" s="57" t="s">
        <v>501</v>
      </c>
      <c r="AW15007" s="57" t="s">
        <v>501</v>
      </c>
      <c r="AX15007" s="57" t="s">
        <v>501</v>
      </c>
      <c r="AY15007" s="57" t="s">
        <v>501</v>
      </c>
      <c r="AZ15007" s="57" t="s">
        <v>501</v>
      </c>
      <c r="BA15007" s="57" t="s">
        <v>501</v>
      </c>
      <c r="BB15007" s="57" t="s">
        <v>501</v>
      </c>
      <c r="BC15007" s="57" t="s">
        <v>501</v>
      </c>
      <c r="BD15007" s="57" t="s">
        <v>501</v>
      </c>
      <c r="BE15007" s="57" t="s">
        <v>501</v>
      </c>
      <c r="BF15007" s="57" t="s">
        <v>501</v>
      </c>
      <c r="BG15007" s="57">
        <v>0</v>
      </c>
      <c r="BH15007" s="56" t="s">
        <v>501</v>
      </c>
      <c r="BI15007" s="56" t="s">
        <v>501</v>
      </c>
      <c r="BJ15007" s="56" t="s">
        <v>501</v>
      </c>
      <c r="BK15007" s="56" t="s">
        <v>501</v>
      </c>
      <c r="BL15007" s="56" t="s">
        <v>501</v>
      </c>
      <c r="BM15007" s="56" t="s">
        <v>501</v>
      </c>
      <c r="BN15007" s="56" t="s">
        <v>501</v>
      </c>
      <c r="BO15007" s="56" t="s">
        <v>501</v>
      </c>
      <c r="BP15007" s="56" t="s">
        <v>501</v>
      </c>
      <c r="BQ15007" s="56" t="s">
        <v>501</v>
      </c>
      <c r="BR15007" s="56" t="s">
        <v>501</v>
      </c>
      <c r="BS15007" s="56">
        <v>0</v>
      </c>
      <c r="BT15007" s="56" t="s">
        <v>501</v>
      </c>
      <c r="BU15007" s="56" t="s">
        <v>501</v>
      </c>
      <c r="BV15007" s="56" t="s">
        <v>501</v>
      </c>
      <c r="BW15007" s="56" t="s">
        <v>501</v>
      </c>
      <c r="BX15007" s="56" t="s">
        <v>501</v>
      </c>
      <c r="BY15007" s="56" t="s">
        <v>501</v>
      </c>
      <c r="BZ15007" s="56" t="s">
        <v>501</v>
      </c>
      <c r="CA15007" s="56" t="s">
        <v>501</v>
      </c>
      <c r="CB15007" s="56" t="s">
        <v>501</v>
      </c>
      <c r="CC15007" s="56" t="s">
        <v>501</v>
      </c>
      <c r="CD15007" s="56" t="s">
        <v>501</v>
      </c>
      <c r="CE15007" s="56">
        <v>0</v>
      </c>
      <c r="CF15007" s="56" t="s">
        <v>501</v>
      </c>
      <c r="CG15007" s="56" t="s">
        <v>501</v>
      </c>
      <c r="CH15007" s="56" t="s">
        <v>501</v>
      </c>
      <c r="CI15007" s="56" t="s">
        <v>501</v>
      </c>
      <c r="CJ15007" s="56" t="s">
        <v>501</v>
      </c>
      <c r="CK15007" s="56" t="s">
        <v>501</v>
      </c>
      <c r="CL15007" s="56" t="s">
        <v>501</v>
      </c>
      <c r="CM15007" s="56" t="s">
        <v>501</v>
      </c>
      <c r="CN15007" s="56" t="s">
        <v>501</v>
      </c>
      <c r="CO15007" s="56" t="s">
        <v>501</v>
      </c>
      <c r="CP15007" s="56" t="s">
        <v>501</v>
      </c>
      <c r="CQ15007" s="56">
        <v>0</v>
      </c>
      <c r="CR15007" s="56">
        <v>0</v>
      </c>
      <c r="CS15007" s="56">
        <v>0</v>
      </c>
      <c r="CT15007" s="56">
        <v>0</v>
      </c>
      <c r="CU15007" s="56">
        <v>0</v>
      </c>
      <c r="CV15007" s="56">
        <v>0</v>
      </c>
      <c r="CW15007" s="54">
        <v>2020</v>
      </c>
    </row>
    <row r="15008" spans="1:101" s="46" customFormat="1" hidden="1" x14ac:dyDescent="0.25">
      <c r="A15008" s="46" t="str">
        <f>_xlfn.CONCAT("Vintage",_xlfn.MAXIFS('Form 860'!AE:AE,'Form 860'!D:D,'Form 923'!D15008))</f>
        <v>Vintage0</v>
      </c>
      <c r="B15008" t="str">
        <f>IF(COUNTIFS('Fuel &amp; Prime Mover Code Lookups'!G:G,S15008)=1,INDEX('Fuel &amp; Prime Mover Code Lookups'!J:J,MATCH(S15008,'Fuel &amp; Prime Mover Code Lookups'!G:G,0)),INDEX('Fuel &amp; Prime Mover Code Lookups'!J:J,MATCH(_xlfn.CONCAT(S15008,R15008),'Fuel &amp; Prime Mover Code Lookups'!I:I,0)))</f>
        <v>natural gas peaker</v>
      </c>
      <c r="C15008" t="b">
        <f>INDEX('Fuel &amp; Prime Mover Code Lookups'!$N$15:$N$21,MATCH(Q15008,'Fuel &amp; Prime Mover Code Lookups'!$M$15:$M$21,0))</f>
        <v>1</v>
      </c>
      <c r="D15008" t="str">
        <f t="shared" si="234"/>
        <v>99999.99999.MO.GT</v>
      </c>
      <c r="E15008" s="54">
        <v>99999</v>
      </c>
      <c r="F15008" s="55" t="s">
        <v>20</v>
      </c>
      <c r="G15008" s="54" t="s">
        <v>501</v>
      </c>
      <c r="H15008" s="55" t="s">
        <v>14643</v>
      </c>
      <c r="I15008" s="55" t="s">
        <v>14643</v>
      </c>
      <c r="J15008" s="54">
        <v>99999</v>
      </c>
      <c r="K15008" s="55" t="s">
        <v>1103</v>
      </c>
      <c r="L15008" s="55" t="s">
        <v>544</v>
      </c>
      <c r="M15008" s="55" t="s">
        <v>404</v>
      </c>
      <c r="N15008" s="55" t="s">
        <v>404</v>
      </c>
      <c r="O15008" s="54">
        <v>99999</v>
      </c>
      <c r="P15008" s="54">
        <v>1</v>
      </c>
      <c r="Q15008" s="55" t="s">
        <v>21</v>
      </c>
      <c r="R15008" s="55" t="s">
        <v>38</v>
      </c>
      <c r="S15008" s="55" t="s">
        <v>60</v>
      </c>
      <c r="T15008" s="55" t="s">
        <v>60</v>
      </c>
      <c r="U15008" s="55" t="s">
        <v>14643</v>
      </c>
      <c r="V15008" s="55" t="s">
        <v>404</v>
      </c>
      <c r="W15008" s="55" t="s">
        <v>517</v>
      </c>
      <c r="X15008" s="56" t="s">
        <v>501</v>
      </c>
      <c r="Y15008" s="56" t="s">
        <v>501</v>
      </c>
      <c r="Z15008" s="56" t="s">
        <v>501</v>
      </c>
      <c r="AA15008" s="56" t="s">
        <v>501</v>
      </c>
      <c r="AB15008" s="56" t="s">
        <v>501</v>
      </c>
      <c r="AC15008" s="56" t="s">
        <v>501</v>
      </c>
      <c r="AD15008" s="56" t="s">
        <v>501</v>
      </c>
      <c r="AE15008" s="56" t="s">
        <v>501</v>
      </c>
      <c r="AF15008" s="56" t="s">
        <v>501</v>
      </c>
      <c r="AG15008" s="56">
        <v>119855</v>
      </c>
      <c r="AH15008" s="56" t="s">
        <v>501</v>
      </c>
      <c r="AI15008" s="56" t="s">
        <v>501</v>
      </c>
      <c r="AJ15008" s="56" t="s">
        <v>501</v>
      </c>
      <c r="AK15008" s="56" t="s">
        <v>501</v>
      </c>
      <c r="AL15008" s="56" t="s">
        <v>501</v>
      </c>
      <c r="AM15008" s="56" t="s">
        <v>501</v>
      </c>
      <c r="AN15008" s="56" t="s">
        <v>501</v>
      </c>
      <c r="AO15008" s="56" t="s">
        <v>501</v>
      </c>
      <c r="AP15008" s="56" t="s">
        <v>501</v>
      </c>
      <c r="AQ15008" s="56" t="s">
        <v>501</v>
      </c>
      <c r="AR15008" s="56" t="s">
        <v>501</v>
      </c>
      <c r="AS15008" s="56">
        <v>119855</v>
      </c>
      <c r="AT15008" s="56" t="s">
        <v>501</v>
      </c>
      <c r="AU15008" s="56" t="s">
        <v>501</v>
      </c>
      <c r="AV15008" s="57" t="s">
        <v>501</v>
      </c>
      <c r="AW15008" s="57" t="s">
        <v>501</v>
      </c>
      <c r="AX15008" s="57" t="s">
        <v>501</v>
      </c>
      <c r="AY15008" s="57" t="s">
        <v>501</v>
      </c>
      <c r="AZ15008" s="57" t="s">
        <v>501</v>
      </c>
      <c r="BA15008" s="57" t="s">
        <v>501</v>
      </c>
      <c r="BB15008" s="57" t="s">
        <v>501</v>
      </c>
      <c r="BC15008" s="57" t="s">
        <v>501</v>
      </c>
      <c r="BD15008" s="57" t="s">
        <v>501</v>
      </c>
      <c r="BE15008" s="57">
        <v>1.016</v>
      </c>
      <c r="BF15008" s="57" t="s">
        <v>501</v>
      </c>
      <c r="BG15008" s="57" t="s">
        <v>501</v>
      </c>
      <c r="BH15008" s="56" t="s">
        <v>501</v>
      </c>
      <c r="BI15008" s="56" t="s">
        <v>501</v>
      </c>
      <c r="BJ15008" s="56" t="s">
        <v>501</v>
      </c>
      <c r="BK15008" s="56" t="s">
        <v>501</v>
      </c>
      <c r="BL15008" s="56" t="s">
        <v>501</v>
      </c>
      <c r="BM15008" s="56" t="s">
        <v>501</v>
      </c>
      <c r="BN15008" s="56" t="s">
        <v>501</v>
      </c>
      <c r="BO15008" s="56" t="s">
        <v>501</v>
      </c>
      <c r="BP15008" s="56" t="s">
        <v>501</v>
      </c>
      <c r="BQ15008" s="56">
        <v>121773</v>
      </c>
      <c r="BR15008" s="56" t="s">
        <v>501</v>
      </c>
      <c r="BS15008" s="56" t="s">
        <v>501</v>
      </c>
      <c r="BT15008" s="56" t="s">
        <v>501</v>
      </c>
      <c r="BU15008" s="56" t="s">
        <v>501</v>
      </c>
      <c r="BV15008" s="56" t="s">
        <v>501</v>
      </c>
      <c r="BW15008" s="56" t="s">
        <v>501</v>
      </c>
      <c r="BX15008" s="56" t="s">
        <v>501</v>
      </c>
      <c r="BY15008" s="56" t="s">
        <v>501</v>
      </c>
      <c r="BZ15008" s="56" t="s">
        <v>501</v>
      </c>
      <c r="CA15008" s="56" t="s">
        <v>501</v>
      </c>
      <c r="CB15008" s="56" t="s">
        <v>501</v>
      </c>
      <c r="CC15008" s="56">
        <v>121773</v>
      </c>
      <c r="CD15008" s="56" t="s">
        <v>501</v>
      </c>
      <c r="CE15008" s="56" t="s">
        <v>501</v>
      </c>
      <c r="CF15008" s="56" t="s">
        <v>501</v>
      </c>
      <c r="CG15008" s="56" t="s">
        <v>501</v>
      </c>
      <c r="CH15008" s="56" t="s">
        <v>501</v>
      </c>
      <c r="CI15008" s="56" t="s">
        <v>501</v>
      </c>
      <c r="CJ15008" s="56" t="s">
        <v>501</v>
      </c>
      <c r="CK15008" s="56" t="s">
        <v>501</v>
      </c>
      <c r="CL15008" s="56" t="s">
        <v>501</v>
      </c>
      <c r="CM15008" s="56" t="s">
        <v>501</v>
      </c>
      <c r="CN15008" s="56" t="s">
        <v>501</v>
      </c>
      <c r="CO15008" s="56">
        <v>9808.7189999999991</v>
      </c>
      <c r="CP15008" s="56" t="s">
        <v>501</v>
      </c>
      <c r="CQ15008" s="56" t="s">
        <v>501</v>
      </c>
      <c r="CR15008" s="56">
        <v>119855</v>
      </c>
      <c r="CS15008" s="56">
        <v>119855</v>
      </c>
      <c r="CT15008" s="56">
        <v>121773</v>
      </c>
      <c r="CU15008" s="56">
        <v>121773</v>
      </c>
      <c r="CV15008" s="56">
        <v>9808.7189999999991</v>
      </c>
      <c r="CW15008" s="54">
        <v>2020</v>
      </c>
    </row>
    <row r="15009" spans="1:101" s="46" customFormat="1" hidden="1" x14ac:dyDescent="0.25">
      <c r="A15009" s="46" t="str">
        <f>_xlfn.CONCAT("Vintage",_xlfn.MAXIFS('Form 860'!AE:AE,'Form 860'!D:D,'Form 923'!D15009))</f>
        <v>Vintage0</v>
      </c>
      <c r="B15009" t="str">
        <f>IF(COUNTIFS('Fuel &amp; Prime Mover Code Lookups'!G:G,S15009)=1,INDEX('Fuel &amp; Prime Mover Code Lookups'!J:J,MATCH(S15009,'Fuel &amp; Prime Mover Code Lookups'!G:G,0)),INDEX('Fuel &amp; Prime Mover Code Lookups'!J:J,MATCH(_xlfn.CONCAT(S15009,R15009),'Fuel &amp; Prime Mover Code Lookups'!I:I,0)))</f>
        <v>natural gas peaker</v>
      </c>
      <c r="C15009" t="b">
        <f>INDEX('Fuel &amp; Prime Mover Code Lookups'!$N$15:$N$21,MATCH(Q15009,'Fuel &amp; Prime Mover Code Lookups'!$M$15:$M$21,0))</f>
        <v>1</v>
      </c>
      <c r="D15009" t="str">
        <f t="shared" si="234"/>
        <v>99999.99999.CA.GT</v>
      </c>
      <c r="E15009" s="54">
        <v>99999</v>
      </c>
      <c r="F15009" s="55" t="s">
        <v>20</v>
      </c>
      <c r="G15009" s="54" t="s">
        <v>501</v>
      </c>
      <c r="H15009" s="55" t="s">
        <v>14643</v>
      </c>
      <c r="I15009" s="55" t="s">
        <v>14643</v>
      </c>
      <c r="J15009" s="54">
        <v>99999</v>
      </c>
      <c r="K15009" s="55" t="s">
        <v>41</v>
      </c>
      <c r="L15009" s="55" t="s">
        <v>549</v>
      </c>
      <c r="M15009" s="55" t="s">
        <v>404</v>
      </c>
      <c r="N15009" s="55" t="s">
        <v>404</v>
      </c>
      <c r="O15009" s="54">
        <v>99999</v>
      </c>
      <c r="P15009" s="54">
        <v>2</v>
      </c>
      <c r="Q15009" s="55" t="s">
        <v>27</v>
      </c>
      <c r="R15009" s="55" t="s">
        <v>38</v>
      </c>
      <c r="S15009" s="55" t="s">
        <v>60</v>
      </c>
      <c r="T15009" s="55" t="s">
        <v>60</v>
      </c>
      <c r="U15009" s="55" t="s">
        <v>14643</v>
      </c>
      <c r="V15009" s="55" t="s">
        <v>404</v>
      </c>
      <c r="W15009" s="55" t="s">
        <v>517</v>
      </c>
      <c r="X15009" s="56" t="s">
        <v>501</v>
      </c>
      <c r="Y15009" s="56" t="s">
        <v>501</v>
      </c>
      <c r="Z15009" s="56" t="s">
        <v>501</v>
      </c>
      <c r="AA15009" s="56" t="s">
        <v>501</v>
      </c>
      <c r="AB15009" s="56" t="s">
        <v>501</v>
      </c>
      <c r="AC15009" s="56" t="s">
        <v>501</v>
      </c>
      <c r="AD15009" s="56">
        <v>0</v>
      </c>
      <c r="AE15009" s="56" t="s">
        <v>501</v>
      </c>
      <c r="AF15009" s="56" t="s">
        <v>501</v>
      </c>
      <c r="AG15009" s="56" t="s">
        <v>501</v>
      </c>
      <c r="AH15009" s="56" t="s">
        <v>501</v>
      </c>
      <c r="AI15009" s="56" t="s">
        <v>501</v>
      </c>
      <c r="AJ15009" s="56" t="s">
        <v>501</v>
      </c>
      <c r="AK15009" s="56" t="s">
        <v>501</v>
      </c>
      <c r="AL15009" s="56" t="s">
        <v>501</v>
      </c>
      <c r="AM15009" s="56" t="s">
        <v>501</v>
      </c>
      <c r="AN15009" s="56" t="s">
        <v>501</v>
      </c>
      <c r="AO15009" s="56" t="s">
        <v>501</v>
      </c>
      <c r="AP15009" s="56">
        <v>0</v>
      </c>
      <c r="AQ15009" s="56" t="s">
        <v>501</v>
      </c>
      <c r="AR15009" s="56" t="s">
        <v>501</v>
      </c>
      <c r="AS15009" s="56" t="s">
        <v>501</v>
      </c>
      <c r="AT15009" s="56" t="s">
        <v>501</v>
      </c>
      <c r="AU15009" s="56" t="s">
        <v>501</v>
      </c>
      <c r="AV15009" s="57" t="s">
        <v>501</v>
      </c>
      <c r="AW15009" s="57" t="s">
        <v>501</v>
      </c>
      <c r="AX15009" s="57" t="s">
        <v>501</v>
      </c>
      <c r="AY15009" s="57" t="s">
        <v>501</v>
      </c>
      <c r="AZ15009" s="57" t="s">
        <v>501</v>
      </c>
      <c r="BA15009" s="57" t="s">
        <v>501</v>
      </c>
      <c r="BB15009" s="57">
        <v>0</v>
      </c>
      <c r="BC15009" s="57" t="s">
        <v>501</v>
      </c>
      <c r="BD15009" s="57" t="s">
        <v>501</v>
      </c>
      <c r="BE15009" s="57" t="s">
        <v>501</v>
      </c>
      <c r="BF15009" s="57" t="s">
        <v>501</v>
      </c>
      <c r="BG15009" s="57" t="s">
        <v>501</v>
      </c>
      <c r="BH15009" s="56" t="s">
        <v>501</v>
      </c>
      <c r="BI15009" s="56" t="s">
        <v>501</v>
      </c>
      <c r="BJ15009" s="56" t="s">
        <v>501</v>
      </c>
      <c r="BK15009" s="56" t="s">
        <v>501</v>
      </c>
      <c r="BL15009" s="56" t="s">
        <v>501</v>
      </c>
      <c r="BM15009" s="56" t="s">
        <v>501</v>
      </c>
      <c r="BN15009" s="56">
        <v>0</v>
      </c>
      <c r="BO15009" s="56" t="s">
        <v>501</v>
      </c>
      <c r="BP15009" s="56" t="s">
        <v>501</v>
      </c>
      <c r="BQ15009" s="56" t="s">
        <v>501</v>
      </c>
      <c r="BR15009" s="56" t="s">
        <v>501</v>
      </c>
      <c r="BS15009" s="56" t="s">
        <v>501</v>
      </c>
      <c r="BT15009" s="56" t="s">
        <v>501</v>
      </c>
      <c r="BU15009" s="56" t="s">
        <v>501</v>
      </c>
      <c r="BV15009" s="56" t="s">
        <v>501</v>
      </c>
      <c r="BW15009" s="56" t="s">
        <v>501</v>
      </c>
      <c r="BX15009" s="56" t="s">
        <v>501</v>
      </c>
      <c r="BY15009" s="56" t="s">
        <v>501</v>
      </c>
      <c r="BZ15009" s="56">
        <v>0</v>
      </c>
      <c r="CA15009" s="56" t="s">
        <v>501</v>
      </c>
      <c r="CB15009" s="56" t="s">
        <v>501</v>
      </c>
      <c r="CC15009" s="56" t="s">
        <v>501</v>
      </c>
      <c r="CD15009" s="56" t="s">
        <v>501</v>
      </c>
      <c r="CE15009" s="56" t="s">
        <v>501</v>
      </c>
      <c r="CF15009" s="56" t="s">
        <v>501</v>
      </c>
      <c r="CG15009" s="56" t="s">
        <v>501</v>
      </c>
      <c r="CH15009" s="56" t="s">
        <v>501</v>
      </c>
      <c r="CI15009" s="56" t="s">
        <v>501</v>
      </c>
      <c r="CJ15009" s="56" t="s">
        <v>501</v>
      </c>
      <c r="CK15009" s="56" t="s">
        <v>501</v>
      </c>
      <c r="CL15009" s="56">
        <v>0</v>
      </c>
      <c r="CM15009" s="56" t="s">
        <v>501</v>
      </c>
      <c r="CN15009" s="56" t="s">
        <v>501</v>
      </c>
      <c r="CO15009" s="56" t="s">
        <v>501</v>
      </c>
      <c r="CP15009" s="56" t="s">
        <v>501</v>
      </c>
      <c r="CQ15009" s="56" t="s">
        <v>501</v>
      </c>
      <c r="CR15009" s="56">
        <v>0</v>
      </c>
      <c r="CS15009" s="56">
        <v>0</v>
      </c>
      <c r="CT15009" s="56">
        <v>0</v>
      </c>
      <c r="CU15009" s="56">
        <v>0</v>
      </c>
      <c r="CV15009" s="56">
        <v>0</v>
      </c>
      <c r="CW15009" s="54">
        <v>2020</v>
      </c>
    </row>
    <row r="15010" spans="1:101" s="46" customFormat="1" hidden="1" x14ac:dyDescent="0.25">
      <c r="A15010" s="46" t="str">
        <f>_xlfn.CONCAT("Vintage",_xlfn.MAXIFS('Form 860'!AE:AE,'Form 860'!D:D,'Form 923'!D15010))</f>
        <v>Vintage0</v>
      </c>
      <c r="B15010" t="str">
        <f>IF(COUNTIFS('Fuel &amp; Prime Mover Code Lookups'!G:G,S15010)=1,INDEX('Fuel &amp; Prime Mover Code Lookups'!J:J,MATCH(S15010,'Fuel &amp; Prime Mover Code Lookups'!G:G,0)),INDEX('Fuel &amp; Prime Mover Code Lookups'!J:J,MATCH(_xlfn.CONCAT(S15010,R15010),'Fuel &amp; Prime Mover Code Lookups'!I:I,0)))</f>
        <v>natural gas peaker</v>
      </c>
      <c r="C15010" t="b">
        <f>INDEX('Fuel &amp; Prime Mover Code Lookups'!$N$15:$N$21,MATCH(Q15010,'Fuel &amp; Prime Mover Code Lookups'!$M$15:$M$21,0))</f>
        <v>1</v>
      </c>
      <c r="D15010" t="str">
        <f t="shared" si="234"/>
        <v>99999.99999.MN.GT</v>
      </c>
      <c r="E15010" s="54">
        <v>99999</v>
      </c>
      <c r="F15010" s="55" t="s">
        <v>20</v>
      </c>
      <c r="G15010" s="54" t="s">
        <v>501</v>
      </c>
      <c r="H15010" s="55" t="s">
        <v>14643</v>
      </c>
      <c r="I15010" s="55" t="s">
        <v>14643</v>
      </c>
      <c r="J15010" s="54">
        <v>99999</v>
      </c>
      <c r="K15010" s="55" t="s">
        <v>543</v>
      </c>
      <c r="L15010" s="55" t="s">
        <v>544</v>
      </c>
      <c r="M15010" s="55" t="s">
        <v>404</v>
      </c>
      <c r="N15010" s="55" t="s">
        <v>404</v>
      </c>
      <c r="O15010" s="54">
        <v>99999</v>
      </c>
      <c r="P15010" s="54">
        <v>1</v>
      </c>
      <c r="Q15010" s="55" t="s">
        <v>21</v>
      </c>
      <c r="R15010" s="55" t="s">
        <v>38</v>
      </c>
      <c r="S15010" s="55" t="s">
        <v>60</v>
      </c>
      <c r="T15010" s="55" t="s">
        <v>60</v>
      </c>
      <c r="U15010" s="55" t="s">
        <v>14643</v>
      </c>
      <c r="V15010" s="55" t="s">
        <v>404</v>
      </c>
      <c r="W15010" s="55" t="s">
        <v>517</v>
      </c>
      <c r="X15010" s="56">
        <v>1017</v>
      </c>
      <c r="Y15010" s="56">
        <v>1239</v>
      </c>
      <c r="Z15010" s="56">
        <v>1165</v>
      </c>
      <c r="AA15010" s="56">
        <v>0</v>
      </c>
      <c r="AB15010" s="56">
        <v>1318</v>
      </c>
      <c r="AC15010" s="56">
        <v>3978</v>
      </c>
      <c r="AD15010" s="56">
        <v>8501</v>
      </c>
      <c r="AE15010" s="56">
        <v>3041</v>
      </c>
      <c r="AF15010" s="56">
        <v>0</v>
      </c>
      <c r="AG15010" s="56">
        <v>1168</v>
      </c>
      <c r="AH15010" s="56">
        <v>0</v>
      </c>
      <c r="AI15010" s="56">
        <v>30</v>
      </c>
      <c r="AJ15010" s="56">
        <v>1017</v>
      </c>
      <c r="AK15010" s="56">
        <v>1239</v>
      </c>
      <c r="AL15010" s="56">
        <v>1165</v>
      </c>
      <c r="AM15010" s="56">
        <v>0</v>
      </c>
      <c r="AN15010" s="56">
        <v>1318</v>
      </c>
      <c r="AO15010" s="56">
        <v>3978</v>
      </c>
      <c r="AP15010" s="56">
        <v>8501</v>
      </c>
      <c r="AQ15010" s="56">
        <v>3041</v>
      </c>
      <c r="AR15010" s="56">
        <v>0</v>
      </c>
      <c r="AS15010" s="56">
        <v>1168</v>
      </c>
      <c r="AT15010" s="56">
        <v>0</v>
      </c>
      <c r="AU15010" s="56">
        <v>30</v>
      </c>
      <c r="AV15010" s="57">
        <v>1.079</v>
      </c>
      <c r="AW15010" s="57">
        <v>1.083</v>
      </c>
      <c r="AX15010" s="57">
        <v>1.0820000000000001</v>
      </c>
      <c r="AY15010" s="57">
        <v>0</v>
      </c>
      <c r="AZ15010" s="57">
        <v>1.0740000000000001</v>
      </c>
      <c r="BA15010" s="57">
        <v>1.075</v>
      </c>
      <c r="BB15010" s="57">
        <v>1.0760000000000001</v>
      </c>
      <c r="BC15010" s="57">
        <v>1.0880000000000001</v>
      </c>
      <c r="BD15010" s="57">
        <v>0</v>
      </c>
      <c r="BE15010" s="57">
        <v>1.0940000000000001</v>
      </c>
      <c r="BF15010" s="57">
        <v>0</v>
      </c>
      <c r="BG15010" s="57">
        <v>1.087</v>
      </c>
      <c r="BH15010" s="56">
        <v>1097</v>
      </c>
      <c r="BI15010" s="56">
        <v>1342</v>
      </c>
      <c r="BJ15010" s="56">
        <v>1261</v>
      </c>
      <c r="BK15010" s="56">
        <v>0</v>
      </c>
      <c r="BL15010" s="56">
        <v>1416</v>
      </c>
      <c r="BM15010" s="56">
        <v>4276</v>
      </c>
      <c r="BN15010" s="56">
        <v>9147</v>
      </c>
      <c r="BO15010" s="56">
        <v>3309</v>
      </c>
      <c r="BP15010" s="56">
        <v>0</v>
      </c>
      <c r="BQ15010" s="56">
        <v>1278</v>
      </c>
      <c r="BR15010" s="56">
        <v>0</v>
      </c>
      <c r="BS15010" s="56">
        <v>33</v>
      </c>
      <c r="BT15010" s="56">
        <v>1097</v>
      </c>
      <c r="BU15010" s="56">
        <v>1342</v>
      </c>
      <c r="BV15010" s="56">
        <v>1261</v>
      </c>
      <c r="BW15010" s="56">
        <v>0</v>
      </c>
      <c r="BX15010" s="56">
        <v>1416</v>
      </c>
      <c r="BY15010" s="56">
        <v>4276</v>
      </c>
      <c r="BZ15010" s="56">
        <v>9147</v>
      </c>
      <c r="CA15010" s="56">
        <v>3309</v>
      </c>
      <c r="CB15010" s="56">
        <v>0</v>
      </c>
      <c r="CC15010" s="56">
        <v>1278</v>
      </c>
      <c r="CD15010" s="56">
        <v>0</v>
      </c>
      <c r="CE15010" s="56">
        <v>33</v>
      </c>
      <c r="CF15010" s="56">
        <v>89.95</v>
      </c>
      <c r="CG15010" s="56">
        <v>51.531999999999996</v>
      </c>
      <c r="CH15010" s="56">
        <v>18.5</v>
      </c>
      <c r="CI15010" s="56">
        <v>0</v>
      </c>
      <c r="CJ15010" s="56">
        <v>163.119</v>
      </c>
      <c r="CK15010" s="56">
        <v>490.37299999999999</v>
      </c>
      <c r="CL15010" s="56">
        <v>1036.509</v>
      </c>
      <c r="CM15010" s="56">
        <v>368.59399999999999</v>
      </c>
      <c r="CN15010" s="56">
        <v>0</v>
      </c>
      <c r="CO15010" s="56">
        <v>60.956000000000003</v>
      </c>
      <c r="CP15010" s="56">
        <v>0</v>
      </c>
      <c r="CQ15010" s="56">
        <v>35.012</v>
      </c>
      <c r="CR15010" s="56">
        <v>21457</v>
      </c>
      <c r="CS15010" s="56">
        <v>21457</v>
      </c>
      <c r="CT15010" s="56">
        <v>23159</v>
      </c>
      <c r="CU15010" s="56">
        <v>23159</v>
      </c>
      <c r="CV15010" s="56">
        <v>2314.5450000000001</v>
      </c>
      <c r="CW15010" s="54">
        <v>2020</v>
      </c>
    </row>
    <row r="15011" spans="1:101" s="46" customFormat="1" hidden="1" x14ac:dyDescent="0.25">
      <c r="A15011" s="46" t="str">
        <f>_xlfn.CONCAT("Vintage",_xlfn.MAXIFS('Form 860'!AE:AE,'Form 860'!D:D,'Form 923'!D15011))</f>
        <v>Vintage0</v>
      </c>
      <c r="B15011" t="str">
        <f>IF(COUNTIFS('Fuel &amp; Prime Mover Code Lookups'!G:G,S15011)=1,INDEX('Fuel &amp; Prime Mover Code Lookups'!J:J,MATCH(S15011,'Fuel &amp; Prime Mover Code Lookups'!G:G,0)),INDEX('Fuel &amp; Prime Mover Code Lookups'!J:J,MATCH(_xlfn.CONCAT(S15011,R15011),'Fuel &amp; Prime Mover Code Lookups'!I:I,0)))</f>
        <v>natural gas peaker</v>
      </c>
      <c r="C15011" t="b">
        <f>INDEX('Fuel &amp; Prime Mover Code Lookups'!$N$15:$N$21,MATCH(Q15011,'Fuel &amp; Prime Mover Code Lookups'!$M$15:$M$21,0))</f>
        <v>1</v>
      </c>
      <c r="D15011" t="str">
        <f t="shared" si="234"/>
        <v>99999.99999.MD.GT</v>
      </c>
      <c r="E15011" s="54">
        <v>99999</v>
      </c>
      <c r="F15011" s="55" t="s">
        <v>20</v>
      </c>
      <c r="G15011" s="54" t="s">
        <v>501</v>
      </c>
      <c r="H15011" s="55" t="s">
        <v>14643</v>
      </c>
      <c r="I15011" s="55" t="s">
        <v>14643</v>
      </c>
      <c r="J15011" s="54">
        <v>99999</v>
      </c>
      <c r="K15011" s="55" t="s">
        <v>1042</v>
      </c>
      <c r="L15011" s="55" t="s">
        <v>651</v>
      </c>
      <c r="M15011" s="55" t="s">
        <v>404</v>
      </c>
      <c r="N15011" s="55" t="s">
        <v>404</v>
      </c>
      <c r="O15011" s="54">
        <v>99999</v>
      </c>
      <c r="P15011" s="54">
        <v>2</v>
      </c>
      <c r="Q15011" s="55" t="s">
        <v>27</v>
      </c>
      <c r="R15011" s="55" t="s">
        <v>38</v>
      </c>
      <c r="S15011" s="55" t="s">
        <v>60</v>
      </c>
      <c r="T15011" s="55" t="s">
        <v>60</v>
      </c>
      <c r="U15011" s="55" t="s">
        <v>14643</v>
      </c>
      <c r="V15011" s="55" t="s">
        <v>404</v>
      </c>
      <c r="W15011" s="55" t="s">
        <v>517</v>
      </c>
      <c r="X15011" s="56" t="s">
        <v>501</v>
      </c>
      <c r="Y15011" s="56" t="s">
        <v>501</v>
      </c>
      <c r="Z15011" s="56">
        <v>140523</v>
      </c>
      <c r="AA15011" s="56" t="s">
        <v>501</v>
      </c>
      <c r="AB15011" s="56" t="s">
        <v>501</v>
      </c>
      <c r="AC15011" s="56" t="s">
        <v>501</v>
      </c>
      <c r="AD15011" s="56" t="s">
        <v>501</v>
      </c>
      <c r="AE15011" s="56" t="s">
        <v>501</v>
      </c>
      <c r="AF15011" s="56" t="s">
        <v>501</v>
      </c>
      <c r="AG15011" s="56" t="s">
        <v>501</v>
      </c>
      <c r="AH15011" s="56" t="s">
        <v>501</v>
      </c>
      <c r="AI15011" s="56" t="s">
        <v>501</v>
      </c>
      <c r="AJ15011" s="56" t="s">
        <v>501</v>
      </c>
      <c r="AK15011" s="56" t="s">
        <v>501</v>
      </c>
      <c r="AL15011" s="56">
        <v>140523</v>
      </c>
      <c r="AM15011" s="56" t="s">
        <v>501</v>
      </c>
      <c r="AN15011" s="56" t="s">
        <v>501</v>
      </c>
      <c r="AO15011" s="56" t="s">
        <v>501</v>
      </c>
      <c r="AP15011" s="56" t="s">
        <v>501</v>
      </c>
      <c r="AQ15011" s="56" t="s">
        <v>501</v>
      </c>
      <c r="AR15011" s="56" t="s">
        <v>501</v>
      </c>
      <c r="AS15011" s="56" t="s">
        <v>501</v>
      </c>
      <c r="AT15011" s="56" t="s">
        <v>501</v>
      </c>
      <c r="AU15011" s="56" t="s">
        <v>501</v>
      </c>
      <c r="AV15011" s="57" t="s">
        <v>501</v>
      </c>
      <c r="AW15011" s="57" t="s">
        <v>501</v>
      </c>
      <c r="AX15011" s="57">
        <v>1.04</v>
      </c>
      <c r="AY15011" s="57" t="s">
        <v>501</v>
      </c>
      <c r="AZ15011" s="57" t="s">
        <v>501</v>
      </c>
      <c r="BA15011" s="57" t="s">
        <v>501</v>
      </c>
      <c r="BB15011" s="57" t="s">
        <v>501</v>
      </c>
      <c r="BC15011" s="57" t="s">
        <v>501</v>
      </c>
      <c r="BD15011" s="57" t="s">
        <v>501</v>
      </c>
      <c r="BE15011" s="57" t="s">
        <v>501</v>
      </c>
      <c r="BF15011" s="57" t="s">
        <v>501</v>
      </c>
      <c r="BG15011" s="57" t="s">
        <v>501</v>
      </c>
      <c r="BH15011" s="56" t="s">
        <v>501</v>
      </c>
      <c r="BI15011" s="56" t="s">
        <v>501</v>
      </c>
      <c r="BJ15011" s="56">
        <v>146144</v>
      </c>
      <c r="BK15011" s="56" t="s">
        <v>501</v>
      </c>
      <c r="BL15011" s="56" t="s">
        <v>501</v>
      </c>
      <c r="BM15011" s="56" t="s">
        <v>501</v>
      </c>
      <c r="BN15011" s="56" t="s">
        <v>501</v>
      </c>
      <c r="BO15011" s="56" t="s">
        <v>501</v>
      </c>
      <c r="BP15011" s="56" t="s">
        <v>501</v>
      </c>
      <c r="BQ15011" s="56" t="s">
        <v>501</v>
      </c>
      <c r="BR15011" s="56" t="s">
        <v>501</v>
      </c>
      <c r="BS15011" s="56" t="s">
        <v>501</v>
      </c>
      <c r="BT15011" s="56" t="s">
        <v>501</v>
      </c>
      <c r="BU15011" s="56" t="s">
        <v>501</v>
      </c>
      <c r="BV15011" s="56">
        <v>146144</v>
      </c>
      <c r="BW15011" s="56" t="s">
        <v>501</v>
      </c>
      <c r="BX15011" s="56" t="s">
        <v>501</v>
      </c>
      <c r="BY15011" s="56" t="s">
        <v>501</v>
      </c>
      <c r="BZ15011" s="56" t="s">
        <v>501</v>
      </c>
      <c r="CA15011" s="56" t="s">
        <v>501</v>
      </c>
      <c r="CB15011" s="56" t="s">
        <v>501</v>
      </c>
      <c r="CC15011" s="56" t="s">
        <v>501</v>
      </c>
      <c r="CD15011" s="56" t="s">
        <v>501</v>
      </c>
      <c r="CE15011" s="56" t="s">
        <v>501</v>
      </c>
      <c r="CF15011" s="56" t="s">
        <v>501</v>
      </c>
      <c r="CG15011" s="56" t="s">
        <v>501</v>
      </c>
      <c r="CH15011" s="56">
        <v>12386.383</v>
      </c>
      <c r="CI15011" s="56" t="s">
        <v>501</v>
      </c>
      <c r="CJ15011" s="56" t="s">
        <v>501</v>
      </c>
      <c r="CK15011" s="56" t="s">
        <v>501</v>
      </c>
      <c r="CL15011" s="56" t="s">
        <v>501</v>
      </c>
      <c r="CM15011" s="56" t="s">
        <v>501</v>
      </c>
      <c r="CN15011" s="56" t="s">
        <v>501</v>
      </c>
      <c r="CO15011" s="56" t="s">
        <v>501</v>
      </c>
      <c r="CP15011" s="56" t="s">
        <v>501</v>
      </c>
      <c r="CQ15011" s="56" t="s">
        <v>501</v>
      </c>
      <c r="CR15011" s="56">
        <v>140523</v>
      </c>
      <c r="CS15011" s="56">
        <v>140523</v>
      </c>
      <c r="CT15011" s="56">
        <v>146144</v>
      </c>
      <c r="CU15011" s="56">
        <v>146144</v>
      </c>
      <c r="CV15011" s="56">
        <v>12386.383</v>
      </c>
      <c r="CW15011" s="54">
        <v>2020</v>
      </c>
    </row>
    <row r="15012" spans="1:101" s="46" customFormat="1" hidden="1" x14ac:dyDescent="0.25">
      <c r="A15012" s="46" t="str">
        <f>_xlfn.CONCAT("Vintage",_xlfn.MAXIFS('Form 860'!AE:AE,'Form 860'!D:D,'Form 923'!D15012))</f>
        <v>Vintage0</v>
      </c>
      <c r="B15012" t="str">
        <f>IF(COUNTIFS('Fuel &amp; Prime Mover Code Lookups'!G:G,S15012)=1,INDEX('Fuel &amp; Prime Mover Code Lookups'!J:J,MATCH(S15012,'Fuel &amp; Prime Mover Code Lookups'!G:G,0)),INDEX('Fuel &amp; Prime Mover Code Lookups'!J:J,MATCH(_xlfn.CONCAT(S15012,R15012),'Fuel &amp; Prime Mover Code Lookups'!I:I,0)))</f>
        <v>natural gas peaker</v>
      </c>
      <c r="C15012" t="b">
        <f>INDEX('Fuel &amp; Prime Mover Code Lookups'!$N$15:$N$21,MATCH(Q15012,'Fuel &amp; Prime Mover Code Lookups'!$M$15:$M$21,0))</f>
        <v>0</v>
      </c>
      <c r="D15012" t="str">
        <f t="shared" si="234"/>
        <v>99999.99999.MD.GT</v>
      </c>
      <c r="E15012" s="54">
        <v>99999</v>
      </c>
      <c r="F15012" s="55" t="s">
        <v>28</v>
      </c>
      <c r="G15012" s="54" t="s">
        <v>501</v>
      </c>
      <c r="H15012" s="55" t="s">
        <v>14643</v>
      </c>
      <c r="I15012" s="55" t="s">
        <v>14643</v>
      </c>
      <c r="J15012" s="54">
        <v>99999</v>
      </c>
      <c r="K15012" s="55" t="s">
        <v>1042</v>
      </c>
      <c r="L15012" s="55" t="s">
        <v>651</v>
      </c>
      <c r="M15012" s="55" t="s">
        <v>404</v>
      </c>
      <c r="N15012" s="55" t="s">
        <v>404</v>
      </c>
      <c r="O15012" s="54">
        <v>99999</v>
      </c>
      <c r="P15012" s="54">
        <v>5</v>
      </c>
      <c r="Q15012" s="55" t="s">
        <v>29</v>
      </c>
      <c r="R15012" s="55" t="s">
        <v>38</v>
      </c>
      <c r="S15012" s="55" t="s">
        <v>60</v>
      </c>
      <c r="T15012" s="55" t="s">
        <v>60</v>
      </c>
      <c r="U15012" s="55" t="s">
        <v>14643</v>
      </c>
      <c r="V15012" s="55" t="s">
        <v>404</v>
      </c>
      <c r="W15012" s="55" t="s">
        <v>517</v>
      </c>
      <c r="X15012" s="56" t="s">
        <v>501</v>
      </c>
      <c r="Y15012" s="56" t="s">
        <v>501</v>
      </c>
      <c r="Z15012" s="56" t="s">
        <v>501</v>
      </c>
      <c r="AA15012" s="56" t="s">
        <v>501</v>
      </c>
      <c r="AB15012" s="56">
        <v>53561</v>
      </c>
      <c r="AC15012" s="56" t="s">
        <v>501</v>
      </c>
      <c r="AD15012" s="56" t="s">
        <v>501</v>
      </c>
      <c r="AE15012" s="56" t="s">
        <v>501</v>
      </c>
      <c r="AF15012" s="56" t="s">
        <v>501</v>
      </c>
      <c r="AG15012" s="56" t="s">
        <v>501</v>
      </c>
      <c r="AH15012" s="56" t="s">
        <v>501</v>
      </c>
      <c r="AI15012" s="56" t="s">
        <v>501</v>
      </c>
      <c r="AJ15012" s="56" t="s">
        <v>501</v>
      </c>
      <c r="AK15012" s="56" t="s">
        <v>501</v>
      </c>
      <c r="AL15012" s="56" t="s">
        <v>501</v>
      </c>
      <c r="AM15012" s="56" t="s">
        <v>501</v>
      </c>
      <c r="AN15012" s="56">
        <v>47006</v>
      </c>
      <c r="AO15012" s="56" t="s">
        <v>501</v>
      </c>
      <c r="AP15012" s="56" t="s">
        <v>501</v>
      </c>
      <c r="AQ15012" s="56" t="s">
        <v>501</v>
      </c>
      <c r="AR15012" s="56" t="s">
        <v>501</v>
      </c>
      <c r="AS15012" s="56" t="s">
        <v>501</v>
      </c>
      <c r="AT15012" s="56" t="s">
        <v>501</v>
      </c>
      <c r="AU15012" s="56" t="s">
        <v>501</v>
      </c>
      <c r="AV15012" s="57" t="s">
        <v>501</v>
      </c>
      <c r="AW15012" s="57" t="s">
        <v>501</v>
      </c>
      <c r="AX15012" s="57" t="s">
        <v>501</v>
      </c>
      <c r="AY15012" s="57" t="s">
        <v>501</v>
      </c>
      <c r="AZ15012" s="57">
        <v>1.036</v>
      </c>
      <c r="BA15012" s="57" t="s">
        <v>501</v>
      </c>
      <c r="BB15012" s="57" t="s">
        <v>501</v>
      </c>
      <c r="BC15012" s="57" t="s">
        <v>501</v>
      </c>
      <c r="BD15012" s="57" t="s">
        <v>501</v>
      </c>
      <c r="BE15012" s="57" t="s">
        <v>501</v>
      </c>
      <c r="BF15012" s="57" t="s">
        <v>501</v>
      </c>
      <c r="BG15012" s="57" t="s">
        <v>501</v>
      </c>
      <c r="BH15012" s="56" t="s">
        <v>501</v>
      </c>
      <c r="BI15012" s="56" t="s">
        <v>501</v>
      </c>
      <c r="BJ15012" s="56" t="s">
        <v>501</v>
      </c>
      <c r="BK15012" s="56" t="s">
        <v>501</v>
      </c>
      <c r="BL15012" s="56">
        <v>55489</v>
      </c>
      <c r="BM15012" s="56" t="s">
        <v>501</v>
      </c>
      <c r="BN15012" s="56" t="s">
        <v>501</v>
      </c>
      <c r="BO15012" s="56" t="s">
        <v>501</v>
      </c>
      <c r="BP15012" s="56" t="s">
        <v>501</v>
      </c>
      <c r="BQ15012" s="56" t="s">
        <v>501</v>
      </c>
      <c r="BR15012" s="56" t="s">
        <v>501</v>
      </c>
      <c r="BS15012" s="56" t="s">
        <v>501</v>
      </c>
      <c r="BT15012" s="56" t="s">
        <v>501</v>
      </c>
      <c r="BU15012" s="56" t="s">
        <v>501</v>
      </c>
      <c r="BV15012" s="56" t="s">
        <v>501</v>
      </c>
      <c r="BW15012" s="56" t="s">
        <v>501</v>
      </c>
      <c r="BX15012" s="56">
        <v>48698</v>
      </c>
      <c r="BY15012" s="56" t="s">
        <v>501</v>
      </c>
      <c r="BZ15012" s="56" t="s">
        <v>501</v>
      </c>
      <c r="CA15012" s="56" t="s">
        <v>501</v>
      </c>
      <c r="CB15012" s="56" t="s">
        <v>501</v>
      </c>
      <c r="CC15012" s="56" t="s">
        <v>501</v>
      </c>
      <c r="CD15012" s="56" t="s">
        <v>501</v>
      </c>
      <c r="CE15012" s="56" t="s">
        <v>501</v>
      </c>
      <c r="CF15012" s="56" t="s">
        <v>501</v>
      </c>
      <c r="CG15012" s="56" t="s">
        <v>501</v>
      </c>
      <c r="CH15012" s="56" t="s">
        <v>501</v>
      </c>
      <c r="CI15012" s="56" t="s">
        <v>501</v>
      </c>
      <c r="CJ15012" s="56">
        <v>4056.2449999999999</v>
      </c>
      <c r="CK15012" s="56" t="s">
        <v>501</v>
      </c>
      <c r="CL15012" s="56" t="s">
        <v>501</v>
      </c>
      <c r="CM15012" s="56" t="s">
        <v>501</v>
      </c>
      <c r="CN15012" s="56" t="s">
        <v>501</v>
      </c>
      <c r="CO15012" s="56" t="s">
        <v>501</v>
      </c>
      <c r="CP15012" s="56" t="s">
        <v>501</v>
      </c>
      <c r="CQ15012" s="56" t="s">
        <v>501</v>
      </c>
      <c r="CR15012" s="56">
        <v>53561</v>
      </c>
      <c r="CS15012" s="56">
        <v>47006</v>
      </c>
      <c r="CT15012" s="56">
        <v>55489</v>
      </c>
      <c r="CU15012" s="56">
        <v>48698</v>
      </c>
      <c r="CV15012" s="56">
        <v>4056.2449999999999</v>
      </c>
      <c r="CW15012" s="54">
        <v>2020</v>
      </c>
    </row>
    <row r="15013" spans="1:101" s="46" customFormat="1" hidden="1" x14ac:dyDescent="0.25">
      <c r="A15013" s="46" t="str">
        <f>_xlfn.CONCAT("Vintage",_xlfn.MAXIFS('Form 860'!AE:AE,'Form 860'!D:D,'Form 923'!D15013))</f>
        <v>Vintage0</v>
      </c>
      <c r="B15013" t="str">
        <f>IF(COUNTIFS('Fuel &amp; Prime Mover Code Lookups'!G:G,S15013)=1,INDEX('Fuel &amp; Prime Mover Code Lookups'!J:J,MATCH(S15013,'Fuel &amp; Prime Mover Code Lookups'!G:G,0)),INDEX('Fuel &amp; Prime Mover Code Lookups'!J:J,MATCH(_xlfn.CONCAT(S15013,R15013),'Fuel &amp; Prime Mover Code Lookups'!I:I,0)))</f>
        <v>natural gas peaker</v>
      </c>
      <c r="C15013" t="b">
        <f>INDEX('Fuel &amp; Prime Mover Code Lookups'!$N$15:$N$21,MATCH(Q15013,'Fuel &amp; Prime Mover Code Lookups'!$M$15:$M$21,0))</f>
        <v>0</v>
      </c>
      <c r="D15013" t="str">
        <f t="shared" si="234"/>
        <v>99999.99999.KY.GT</v>
      </c>
      <c r="E15013" s="54">
        <v>99999</v>
      </c>
      <c r="F15013" s="55" t="s">
        <v>28</v>
      </c>
      <c r="G15013" s="54" t="s">
        <v>501</v>
      </c>
      <c r="H15013" s="55" t="s">
        <v>14643</v>
      </c>
      <c r="I15013" s="55" t="s">
        <v>14643</v>
      </c>
      <c r="J15013" s="54">
        <v>99999</v>
      </c>
      <c r="K15013" s="55" t="s">
        <v>568</v>
      </c>
      <c r="L15013" s="55" t="s">
        <v>511</v>
      </c>
      <c r="M15013" s="55" t="s">
        <v>404</v>
      </c>
      <c r="N15013" s="55" t="s">
        <v>404</v>
      </c>
      <c r="O15013" s="54">
        <v>99999</v>
      </c>
      <c r="P15013" s="54">
        <v>7</v>
      </c>
      <c r="Q15013" s="55" t="s">
        <v>32</v>
      </c>
      <c r="R15013" s="55" t="s">
        <v>38</v>
      </c>
      <c r="S15013" s="55" t="s">
        <v>60</v>
      </c>
      <c r="T15013" s="55" t="s">
        <v>60</v>
      </c>
      <c r="U15013" s="55" t="s">
        <v>14643</v>
      </c>
      <c r="V15013" s="55" t="s">
        <v>404</v>
      </c>
      <c r="W15013" s="55" t="s">
        <v>517</v>
      </c>
      <c r="X15013" s="56" t="s">
        <v>501</v>
      </c>
      <c r="Y15013" s="56" t="s">
        <v>501</v>
      </c>
      <c r="Z15013" s="56" t="s">
        <v>501</v>
      </c>
      <c r="AA15013" s="56" t="s">
        <v>501</v>
      </c>
      <c r="AB15013" s="56" t="s">
        <v>501</v>
      </c>
      <c r="AC15013" s="56" t="s">
        <v>501</v>
      </c>
      <c r="AD15013" s="56">
        <v>341721</v>
      </c>
      <c r="AE15013" s="56" t="s">
        <v>501</v>
      </c>
      <c r="AF15013" s="56" t="s">
        <v>501</v>
      </c>
      <c r="AG15013" s="56" t="s">
        <v>501</v>
      </c>
      <c r="AH15013" s="56" t="s">
        <v>501</v>
      </c>
      <c r="AI15013" s="56" t="s">
        <v>501</v>
      </c>
      <c r="AJ15013" s="56" t="s">
        <v>501</v>
      </c>
      <c r="AK15013" s="56" t="s">
        <v>501</v>
      </c>
      <c r="AL15013" s="56" t="s">
        <v>501</v>
      </c>
      <c r="AM15013" s="56" t="s">
        <v>501</v>
      </c>
      <c r="AN15013" s="56" t="s">
        <v>501</v>
      </c>
      <c r="AO15013" s="56" t="s">
        <v>501</v>
      </c>
      <c r="AP15013" s="56">
        <v>78807</v>
      </c>
      <c r="AQ15013" s="56" t="s">
        <v>501</v>
      </c>
      <c r="AR15013" s="56" t="s">
        <v>501</v>
      </c>
      <c r="AS15013" s="56" t="s">
        <v>501</v>
      </c>
      <c r="AT15013" s="56" t="s">
        <v>501</v>
      </c>
      <c r="AU15013" s="56" t="s">
        <v>501</v>
      </c>
      <c r="AV15013" s="57" t="s">
        <v>501</v>
      </c>
      <c r="AW15013" s="57" t="s">
        <v>501</v>
      </c>
      <c r="AX15013" s="57" t="s">
        <v>501</v>
      </c>
      <c r="AY15013" s="57" t="s">
        <v>501</v>
      </c>
      <c r="AZ15013" s="57" t="s">
        <v>501</v>
      </c>
      <c r="BA15013" s="57" t="s">
        <v>501</v>
      </c>
      <c r="BB15013" s="57">
        <v>1.0569999999999999</v>
      </c>
      <c r="BC15013" s="57" t="s">
        <v>501</v>
      </c>
      <c r="BD15013" s="57" t="s">
        <v>501</v>
      </c>
      <c r="BE15013" s="57" t="s">
        <v>501</v>
      </c>
      <c r="BF15013" s="57" t="s">
        <v>501</v>
      </c>
      <c r="BG15013" s="57" t="s">
        <v>501</v>
      </c>
      <c r="BH15013" s="56" t="s">
        <v>501</v>
      </c>
      <c r="BI15013" s="56" t="s">
        <v>501</v>
      </c>
      <c r="BJ15013" s="56" t="s">
        <v>501</v>
      </c>
      <c r="BK15013" s="56" t="s">
        <v>501</v>
      </c>
      <c r="BL15013" s="56" t="s">
        <v>501</v>
      </c>
      <c r="BM15013" s="56" t="s">
        <v>501</v>
      </c>
      <c r="BN15013" s="56">
        <v>361199</v>
      </c>
      <c r="BO15013" s="56" t="s">
        <v>501</v>
      </c>
      <c r="BP15013" s="56" t="s">
        <v>501</v>
      </c>
      <c r="BQ15013" s="56" t="s">
        <v>501</v>
      </c>
      <c r="BR15013" s="56" t="s">
        <v>501</v>
      </c>
      <c r="BS15013" s="56" t="s">
        <v>501</v>
      </c>
      <c r="BT15013" s="56" t="s">
        <v>501</v>
      </c>
      <c r="BU15013" s="56" t="s">
        <v>501</v>
      </c>
      <c r="BV15013" s="56" t="s">
        <v>501</v>
      </c>
      <c r="BW15013" s="56" t="s">
        <v>501</v>
      </c>
      <c r="BX15013" s="56" t="s">
        <v>501</v>
      </c>
      <c r="BY15013" s="56" t="s">
        <v>501</v>
      </c>
      <c r="BZ15013" s="56">
        <v>83299</v>
      </c>
      <c r="CA15013" s="56" t="s">
        <v>501</v>
      </c>
      <c r="CB15013" s="56" t="s">
        <v>501</v>
      </c>
      <c r="CC15013" s="56" t="s">
        <v>501</v>
      </c>
      <c r="CD15013" s="56" t="s">
        <v>501</v>
      </c>
      <c r="CE15013" s="56" t="s">
        <v>501</v>
      </c>
      <c r="CF15013" s="56" t="s">
        <v>501</v>
      </c>
      <c r="CG15013" s="56" t="s">
        <v>501</v>
      </c>
      <c r="CH15013" s="56" t="s">
        <v>501</v>
      </c>
      <c r="CI15013" s="56" t="s">
        <v>501</v>
      </c>
      <c r="CJ15013" s="56" t="s">
        <v>501</v>
      </c>
      <c r="CK15013" s="56" t="s">
        <v>501</v>
      </c>
      <c r="CL15013" s="56">
        <v>20336.550999999999</v>
      </c>
      <c r="CM15013" s="56" t="s">
        <v>501</v>
      </c>
      <c r="CN15013" s="56" t="s">
        <v>501</v>
      </c>
      <c r="CO15013" s="56" t="s">
        <v>501</v>
      </c>
      <c r="CP15013" s="56" t="s">
        <v>501</v>
      </c>
      <c r="CQ15013" s="56" t="s">
        <v>501</v>
      </c>
      <c r="CR15013" s="56">
        <v>341721</v>
      </c>
      <c r="CS15013" s="56">
        <v>78807</v>
      </c>
      <c r="CT15013" s="56">
        <v>361199</v>
      </c>
      <c r="CU15013" s="56">
        <v>83299</v>
      </c>
      <c r="CV15013" s="56">
        <v>20336.550999999999</v>
      </c>
      <c r="CW15013" s="54">
        <v>2020</v>
      </c>
    </row>
    <row r="15014" spans="1:101" s="46" customFormat="1" hidden="1" x14ac:dyDescent="0.25">
      <c r="A15014" s="46" t="str">
        <f>_xlfn.CONCAT("Vintage",_xlfn.MAXIFS('Form 860'!AE:AE,'Form 860'!D:D,'Form 923'!D15014))</f>
        <v>Vintage0</v>
      </c>
      <c r="B15014" t="str">
        <f>IF(COUNTIFS('Fuel &amp; Prime Mover Code Lookups'!G:G,S15014)=1,INDEX('Fuel &amp; Prime Mover Code Lookups'!J:J,MATCH(S15014,'Fuel &amp; Prime Mover Code Lookups'!G:G,0)),INDEX('Fuel &amp; Prime Mover Code Lookups'!J:J,MATCH(_xlfn.CONCAT(S15014,R15014),'Fuel &amp; Prime Mover Code Lookups'!I:I,0)))</f>
        <v>natural gas peaker</v>
      </c>
      <c r="C15014" t="b">
        <f>INDEX('Fuel &amp; Prime Mover Code Lookups'!$N$15:$N$21,MATCH(Q15014,'Fuel &amp; Prime Mover Code Lookups'!$M$15:$M$21,0))</f>
        <v>0</v>
      </c>
      <c r="D15014" t="str">
        <f t="shared" si="234"/>
        <v>99999.99999.CA.GT</v>
      </c>
      <c r="E15014" s="54">
        <v>99999</v>
      </c>
      <c r="F15014" s="55" t="s">
        <v>28</v>
      </c>
      <c r="G15014" s="54" t="s">
        <v>501</v>
      </c>
      <c r="H15014" s="55" t="s">
        <v>14643</v>
      </c>
      <c r="I15014" s="55" t="s">
        <v>14643</v>
      </c>
      <c r="J15014" s="54">
        <v>99999</v>
      </c>
      <c r="K15014" s="55" t="s">
        <v>41</v>
      </c>
      <c r="L15014" s="55" t="s">
        <v>549</v>
      </c>
      <c r="M15014" s="55" t="s">
        <v>404</v>
      </c>
      <c r="N15014" s="55" t="s">
        <v>404</v>
      </c>
      <c r="O15014" s="54">
        <v>99999</v>
      </c>
      <c r="P15014" s="54">
        <v>7</v>
      </c>
      <c r="Q15014" s="55" t="s">
        <v>32</v>
      </c>
      <c r="R15014" s="55" t="s">
        <v>38</v>
      </c>
      <c r="S15014" s="55" t="s">
        <v>60</v>
      </c>
      <c r="T15014" s="55" t="s">
        <v>60</v>
      </c>
      <c r="U15014" s="55" t="s">
        <v>14643</v>
      </c>
      <c r="V15014" s="55" t="s">
        <v>404</v>
      </c>
      <c r="W15014" s="55" t="s">
        <v>517</v>
      </c>
      <c r="X15014" s="56" t="s">
        <v>501</v>
      </c>
      <c r="Y15014" s="56" t="s">
        <v>501</v>
      </c>
      <c r="Z15014" s="56" t="s">
        <v>501</v>
      </c>
      <c r="AA15014" s="56">
        <v>145456</v>
      </c>
      <c r="AB15014" s="56" t="s">
        <v>501</v>
      </c>
      <c r="AC15014" s="56" t="s">
        <v>501</v>
      </c>
      <c r="AD15014" s="56" t="s">
        <v>501</v>
      </c>
      <c r="AE15014" s="56" t="s">
        <v>501</v>
      </c>
      <c r="AF15014" s="56" t="s">
        <v>501</v>
      </c>
      <c r="AG15014" s="56" t="s">
        <v>501</v>
      </c>
      <c r="AH15014" s="56" t="s">
        <v>501</v>
      </c>
      <c r="AI15014" s="56" t="s">
        <v>501</v>
      </c>
      <c r="AJ15014" s="56" t="s">
        <v>501</v>
      </c>
      <c r="AK15014" s="56" t="s">
        <v>501</v>
      </c>
      <c r="AL15014" s="56" t="s">
        <v>501</v>
      </c>
      <c r="AM15014" s="56">
        <v>49278</v>
      </c>
      <c r="AN15014" s="56" t="s">
        <v>501</v>
      </c>
      <c r="AO15014" s="56" t="s">
        <v>501</v>
      </c>
      <c r="AP15014" s="56" t="s">
        <v>501</v>
      </c>
      <c r="AQ15014" s="56" t="s">
        <v>501</v>
      </c>
      <c r="AR15014" s="56" t="s">
        <v>501</v>
      </c>
      <c r="AS15014" s="56" t="s">
        <v>501</v>
      </c>
      <c r="AT15014" s="56" t="s">
        <v>501</v>
      </c>
      <c r="AU15014" s="56" t="s">
        <v>501</v>
      </c>
      <c r="AV15014" s="57" t="s">
        <v>501</v>
      </c>
      <c r="AW15014" s="57" t="s">
        <v>501</v>
      </c>
      <c r="AX15014" s="57" t="s">
        <v>501</v>
      </c>
      <c r="AY15014" s="57">
        <v>1.036</v>
      </c>
      <c r="AZ15014" s="57" t="s">
        <v>501</v>
      </c>
      <c r="BA15014" s="57" t="s">
        <v>501</v>
      </c>
      <c r="BB15014" s="57" t="s">
        <v>501</v>
      </c>
      <c r="BC15014" s="57" t="s">
        <v>501</v>
      </c>
      <c r="BD15014" s="57" t="s">
        <v>501</v>
      </c>
      <c r="BE15014" s="57" t="s">
        <v>501</v>
      </c>
      <c r="BF15014" s="57" t="s">
        <v>501</v>
      </c>
      <c r="BG15014" s="57" t="s">
        <v>501</v>
      </c>
      <c r="BH15014" s="56" t="s">
        <v>501</v>
      </c>
      <c r="BI15014" s="56" t="s">
        <v>501</v>
      </c>
      <c r="BJ15014" s="56" t="s">
        <v>501</v>
      </c>
      <c r="BK15014" s="56">
        <v>150692</v>
      </c>
      <c r="BL15014" s="56" t="s">
        <v>501</v>
      </c>
      <c r="BM15014" s="56" t="s">
        <v>501</v>
      </c>
      <c r="BN15014" s="56" t="s">
        <v>501</v>
      </c>
      <c r="BO15014" s="56" t="s">
        <v>501</v>
      </c>
      <c r="BP15014" s="56" t="s">
        <v>501</v>
      </c>
      <c r="BQ15014" s="56" t="s">
        <v>501</v>
      </c>
      <c r="BR15014" s="56" t="s">
        <v>501</v>
      </c>
      <c r="BS15014" s="56" t="s">
        <v>501</v>
      </c>
      <c r="BT15014" s="56" t="s">
        <v>501</v>
      </c>
      <c r="BU15014" s="56" t="s">
        <v>501</v>
      </c>
      <c r="BV15014" s="56" t="s">
        <v>501</v>
      </c>
      <c r="BW15014" s="56">
        <v>51052</v>
      </c>
      <c r="BX15014" s="56" t="s">
        <v>501</v>
      </c>
      <c r="BY15014" s="56" t="s">
        <v>501</v>
      </c>
      <c r="BZ15014" s="56" t="s">
        <v>501</v>
      </c>
      <c r="CA15014" s="56" t="s">
        <v>501</v>
      </c>
      <c r="CB15014" s="56" t="s">
        <v>501</v>
      </c>
      <c r="CC15014" s="56" t="s">
        <v>501</v>
      </c>
      <c r="CD15014" s="56" t="s">
        <v>501</v>
      </c>
      <c r="CE15014" s="56" t="s">
        <v>501</v>
      </c>
      <c r="CF15014" s="56" t="s">
        <v>501</v>
      </c>
      <c r="CG15014" s="56" t="s">
        <v>501</v>
      </c>
      <c r="CH15014" s="56" t="s">
        <v>501</v>
      </c>
      <c r="CI15014" s="56">
        <v>9091.268</v>
      </c>
      <c r="CJ15014" s="56" t="s">
        <v>501</v>
      </c>
      <c r="CK15014" s="56" t="s">
        <v>501</v>
      </c>
      <c r="CL15014" s="56" t="s">
        <v>501</v>
      </c>
      <c r="CM15014" s="56" t="s">
        <v>501</v>
      </c>
      <c r="CN15014" s="56" t="s">
        <v>501</v>
      </c>
      <c r="CO15014" s="56" t="s">
        <v>501</v>
      </c>
      <c r="CP15014" s="56" t="s">
        <v>501</v>
      </c>
      <c r="CQ15014" s="56" t="s">
        <v>501</v>
      </c>
      <c r="CR15014" s="56">
        <v>145456</v>
      </c>
      <c r="CS15014" s="56">
        <v>49278</v>
      </c>
      <c r="CT15014" s="56">
        <v>150692</v>
      </c>
      <c r="CU15014" s="56">
        <v>51052</v>
      </c>
      <c r="CV15014" s="56">
        <v>9091.268</v>
      </c>
      <c r="CW15014" s="54">
        <v>2020</v>
      </c>
    </row>
    <row r="15015" spans="1:101" s="46" customFormat="1" hidden="1" x14ac:dyDescent="0.25">
      <c r="A15015" s="46" t="str">
        <f>_xlfn.CONCAT("Vintage",_xlfn.MAXIFS('Form 860'!AE:AE,'Form 860'!D:D,'Form 923'!D15015))</f>
        <v>Vintage0</v>
      </c>
      <c r="B15015" t="str">
        <f>IF(COUNTIFS('Fuel &amp; Prime Mover Code Lookups'!G:G,S15015)=1,INDEX('Fuel &amp; Prime Mover Code Lookups'!J:J,MATCH(S15015,'Fuel &amp; Prime Mover Code Lookups'!G:G,0)),INDEX('Fuel &amp; Prime Mover Code Lookups'!J:J,MATCH(_xlfn.CONCAT(S15015,R15015),'Fuel &amp; Prime Mover Code Lookups'!I:I,0)))</f>
        <v>natural gas peaker</v>
      </c>
      <c r="C15015" t="b">
        <f>INDEX('Fuel &amp; Prime Mover Code Lookups'!$N$15:$N$21,MATCH(Q15015,'Fuel &amp; Prime Mover Code Lookups'!$M$15:$M$21,0))</f>
        <v>0</v>
      </c>
      <c r="D15015" t="str">
        <f t="shared" si="234"/>
        <v>99999.99999.CA.GT</v>
      </c>
      <c r="E15015" s="54">
        <v>99999</v>
      </c>
      <c r="F15015" s="55" t="s">
        <v>28</v>
      </c>
      <c r="G15015" s="54" t="s">
        <v>501</v>
      </c>
      <c r="H15015" s="55" t="s">
        <v>14643</v>
      </c>
      <c r="I15015" s="55" t="s">
        <v>14643</v>
      </c>
      <c r="J15015" s="54">
        <v>99999</v>
      </c>
      <c r="K15015" s="55" t="s">
        <v>41</v>
      </c>
      <c r="L15015" s="55" t="s">
        <v>549</v>
      </c>
      <c r="M15015" s="55" t="s">
        <v>404</v>
      </c>
      <c r="N15015" s="55" t="s">
        <v>404</v>
      </c>
      <c r="O15015" s="54">
        <v>99999</v>
      </c>
      <c r="P15015" s="54">
        <v>5</v>
      </c>
      <c r="Q15015" s="55" t="s">
        <v>29</v>
      </c>
      <c r="R15015" s="55" t="s">
        <v>38</v>
      </c>
      <c r="S15015" s="55" t="s">
        <v>60</v>
      </c>
      <c r="T15015" s="55" t="s">
        <v>60</v>
      </c>
      <c r="U15015" s="55" t="s">
        <v>14643</v>
      </c>
      <c r="V15015" s="55" t="s">
        <v>404</v>
      </c>
      <c r="W15015" s="55" t="s">
        <v>517</v>
      </c>
      <c r="X15015" s="56">
        <v>24411</v>
      </c>
      <c r="Y15015" s="56">
        <v>750</v>
      </c>
      <c r="Z15015" s="56">
        <v>576</v>
      </c>
      <c r="AA15015" s="56">
        <v>812</v>
      </c>
      <c r="AB15015" s="56">
        <v>875</v>
      </c>
      <c r="AC15015" s="56">
        <v>1035</v>
      </c>
      <c r="AD15015" s="56">
        <v>1233</v>
      </c>
      <c r="AE15015" s="56">
        <v>1702</v>
      </c>
      <c r="AF15015" s="56">
        <v>1358</v>
      </c>
      <c r="AG15015" s="56">
        <v>1328</v>
      </c>
      <c r="AH15015" s="56">
        <v>673</v>
      </c>
      <c r="AI15015" s="56">
        <v>692</v>
      </c>
      <c r="AJ15015" s="56">
        <v>12132</v>
      </c>
      <c r="AK15015" s="56">
        <v>0</v>
      </c>
      <c r="AL15015" s="56">
        <v>227</v>
      </c>
      <c r="AM15015" s="56">
        <v>225</v>
      </c>
      <c r="AN15015" s="56">
        <v>0</v>
      </c>
      <c r="AO15015" s="56">
        <v>123</v>
      </c>
      <c r="AP15015" s="56">
        <v>263</v>
      </c>
      <c r="AQ15015" s="56">
        <v>811</v>
      </c>
      <c r="AR15015" s="56">
        <v>434</v>
      </c>
      <c r="AS15015" s="56">
        <v>336</v>
      </c>
      <c r="AT15015" s="56">
        <v>0</v>
      </c>
      <c r="AU15015" s="56">
        <v>0</v>
      </c>
      <c r="AV15015" s="57">
        <v>1.0369999999999999</v>
      </c>
      <c r="AW15015" s="57">
        <v>1.038</v>
      </c>
      <c r="AX15015" s="57">
        <v>1.0369999999999999</v>
      </c>
      <c r="AY15015" s="57">
        <v>1.036</v>
      </c>
      <c r="AZ15015" s="57">
        <v>1.0309999999999999</v>
      </c>
      <c r="BA15015" s="57">
        <v>1.0269999999999999</v>
      </c>
      <c r="BB15015" s="57">
        <v>1.0249999999999999</v>
      </c>
      <c r="BC15015" s="57">
        <v>1.028</v>
      </c>
      <c r="BD15015" s="57">
        <v>1.0289999999999999</v>
      </c>
      <c r="BE15015" s="57">
        <v>1.0309999999999999</v>
      </c>
      <c r="BF15015" s="57">
        <v>1.0329999999999999</v>
      </c>
      <c r="BG15015" s="57">
        <v>1.036</v>
      </c>
      <c r="BH15015" s="56">
        <v>25314</v>
      </c>
      <c r="BI15015" s="56">
        <v>779</v>
      </c>
      <c r="BJ15015" s="56">
        <v>597</v>
      </c>
      <c r="BK15015" s="56">
        <v>841</v>
      </c>
      <c r="BL15015" s="56">
        <v>902</v>
      </c>
      <c r="BM15015" s="56">
        <v>1063</v>
      </c>
      <c r="BN15015" s="56">
        <v>1264</v>
      </c>
      <c r="BO15015" s="56">
        <v>1750</v>
      </c>
      <c r="BP15015" s="56">
        <v>1397</v>
      </c>
      <c r="BQ15015" s="56">
        <v>1369</v>
      </c>
      <c r="BR15015" s="56">
        <v>695</v>
      </c>
      <c r="BS15015" s="56">
        <v>717</v>
      </c>
      <c r="BT15015" s="56">
        <v>12581</v>
      </c>
      <c r="BU15015" s="56">
        <v>0</v>
      </c>
      <c r="BV15015" s="56">
        <v>235</v>
      </c>
      <c r="BW15015" s="56">
        <v>233</v>
      </c>
      <c r="BX15015" s="56">
        <v>0</v>
      </c>
      <c r="BY15015" s="56">
        <v>126</v>
      </c>
      <c r="BZ15015" s="56">
        <v>270</v>
      </c>
      <c r="CA15015" s="56">
        <v>834</v>
      </c>
      <c r="CB15015" s="56">
        <v>447</v>
      </c>
      <c r="CC15015" s="56">
        <v>346</v>
      </c>
      <c r="CD15015" s="56">
        <v>0</v>
      </c>
      <c r="CE15015" s="56">
        <v>0</v>
      </c>
      <c r="CF15015" s="56">
        <v>1662.232</v>
      </c>
      <c r="CG15015" s="56">
        <v>0</v>
      </c>
      <c r="CH15015" s="56">
        <v>30.420999999999999</v>
      </c>
      <c r="CI15015" s="56">
        <v>30.126999999999999</v>
      </c>
      <c r="CJ15015" s="56">
        <v>0</v>
      </c>
      <c r="CK15015" s="56">
        <v>16.274000000000001</v>
      </c>
      <c r="CL15015" s="56">
        <v>34.868000000000002</v>
      </c>
      <c r="CM15015" s="56">
        <v>107.77200000000001</v>
      </c>
      <c r="CN15015" s="56">
        <v>57.783000000000001</v>
      </c>
      <c r="CO15015" s="56">
        <v>44.713000000000001</v>
      </c>
      <c r="CP15015" s="56">
        <v>0</v>
      </c>
      <c r="CQ15015" s="56">
        <v>0</v>
      </c>
      <c r="CR15015" s="56">
        <v>35445</v>
      </c>
      <c r="CS15015" s="56">
        <v>14551</v>
      </c>
      <c r="CT15015" s="56">
        <v>36688</v>
      </c>
      <c r="CU15015" s="56">
        <v>15072</v>
      </c>
      <c r="CV15015" s="56">
        <v>1984.19</v>
      </c>
      <c r="CW15015" s="54">
        <v>2020</v>
      </c>
    </row>
    <row r="15016" spans="1:101" s="46" customFormat="1" hidden="1" x14ac:dyDescent="0.25">
      <c r="A15016" s="46" t="str">
        <f>_xlfn.CONCAT("Vintage",_xlfn.MAXIFS('Form 860'!AE:AE,'Form 860'!D:D,'Form 923'!D15016))</f>
        <v>Vintage0</v>
      </c>
      <c r="B15016" t="str">
        <f>IF(COUNTIFS('Fuel &amp; Prime Mover Code Lookups'!G:G,S15016)=1,INDEX('Fuel &amp; Prime Mover Code Lookups'!J:J,MATCH(S15016,'Fuel &amp; Prime Mover Code Lookups'!G:G,0)),INDEX('Fuel &amp; Prime Mover Code Lookups'!J:J,MATCH(_xlfn.CONCAT(S15016,R15016),'Fuel &amp; Prime Mover Code Lookups'!I:I,0)))</f>
        <v>natural gas peaker</v>
      </c>
      <c r="C15016" t="b">
        <f>INDEX('Fuel &amp; Prime Mover Code Lookups'!$N$15:$N$21,MATCH(Q15016,'Fuel &amp; Prime Mover Code Lookups'!$M$15:$M$21,0))</f>
        <v>1</v>
      </c>
      <c r="D15016" t="str">
        <f t="shared" si="234"/>
        <v>99999.99999.KY.GT</v>
      </c>
      <c r="E15016" s="54">
        <v>99999</v>
      </c>
      <c r="F15016" s="55" t="s">
        <v>20</v>
      </c>
      <c r="G15016" s="54" t="s">
        <v>501</v>
      </c>
      <c r="H15016" s="55" t="s">
        <v>14643</v>
      </c>
      <c r="I15016" s="55" t="s">
        <v>14643</v>
      </c>
      <c r="J15016" s="54">
        <v>99999</v>
      </c>
      <c r="K15016" s="55" t="s">
        <v>568</v>
      </c>
      <c r="L15016" s="55" t="s">
        <v>511</v>
      </c>
      <c r="M15016" s="55" t="s">
        <v>404</v>
      </c>
      <c r="N15016" s="55" t="s">
        <v>404</v>
      </c>
      <c r="O15016" s="54">
        <v>99999</v>
      </c>
      <c r="P15016" s="54">
        <v>1</v>
      </c>
      <c r="Q15016" s="55" t="s">
        <v>21</v>
      </c>
      <c r="R15016" s="55" t="s">
        <v>38</v>
      </c>
      <c r="S15016" s="55" t="s">
        <v>60</v>
      </c>
      <c r="T15016" s="55" t="s">
        <v>60</v>
      </c>
      <c r="U15016" s="55" t="s">
        <v>14643</v>
      </c>
      <c r="V15016" s="55" t="s">
        <v>404</v>
      </c>
      <c r="W15016" s="55" t="s">
        <v>517</v>
      </c>
      <c r="X15016" s="56" t="s">
        <v>501</v>
      </c>
      <c r="Y15016" s="56" t="s">
        <v>501</v>
      </c>
      <c r="Z15016" s="56" t="s">
        <v>501</v>
      </c>
      <c r="AA15016" s="56" t="s">
        <v>501</v>
      </c>
      <c r="AB15016" s="56" t="s">
        <v>501</v>
      </c>
      <c r="AC15016" s="56" t="s">
        <v>501</v>
      </c>
      <c r="AD15016" s="56" t="s">
        <v>501</v>
      </c>
      <c r="AE15016" s="56" t="s">
        <v>501</v>
      </c>
      <c r="AF15016" s="56" t="s">
        <v>501</v>
      </c>
      <c r="AG15016" s="56" t="s">
        <v>501</v>
      </c>
      <c r="AH15016" s="56" t="s">
        <v>501</v>
      </c>
      <c r="AI15016" s="56">
        <v>95919</v>
      </c>
      <c r="AJ15016" s="56" t="s">
        <v>501</v>
      </c>
      <c r="AK15016" s="56" t="s">
        <v>501</v>
      </c>
      <c r="AL15016" s="56" t="s">
        <v>501</v>
      </c>
      <c r="AM15016" s="56" t="s">
        <v>501</v>
      </c>
      <c r="AN15016" s="56" t="s">
        <v>501</v>
      </c>
      <c r="AO15016" s="56" t="s">
        <v>501</v>
      </c>
      <c r="AP15016" s="56" t="s">
        <v>501</v>
      </c>
      <c r="AQ15016" s="56" t="s">
        <v>501</v>
      </c>
      <c r="AR15016" s="56" t="s">
        <v>501</v>
      </c>
      <c r="AS15016" s="56" t="s">
        <v>501</v>
      </c>
      <c r="AT15016" s="56" t="s">
        <v>501</v>
      </c>
      <c r="AU15016" s="56">
        <v>95919</v>
      </c>
      <c r="AV15016" s="57" t="s">
        <v>501</v>
      </c>
      <c r="AW15016" s="57" t="s">
        <v>501</v>
      </c>
      <c r="AX15016" s="57" t="s">
        <v>501</v>
      </c>
      <c r="AY15016" s="57" t="s">
        <v>501</v>
      </c>
      <c r="AZ15016" s="57" t="s">
        <v>501</v>
      </c>
      <c r="BA15016" s="57" t="s">
        <v>501</v>
      </c>
      <c r="BB15016" s="57" t="s">
        <v>501</v>
      </c>
      <c r="BC15016" s="57" t="s">
        <v>501</v>
      </c>
      <c r="BD15016" s="57" t="s">
        <v>501</v>
      </c>
      <c r="BE15016" s="57" t="s">
        <v>501</v>
      </c>
      <c r="BF15016" s="57" t="s">
        <v>501</v>
      </c>
      <c r="BG15016" s="57">
        <v>1.042</v>
      </c>
      <c r="BH15016" s="56" t="s">
        <v>501</v>
      </c>
      <c r="BI15016" s="56" t="s">
        <v>501</v>
      </c>
      <c r="BJ15016" s="56" t="s">
        <v>501</v>
      </c>
      <c r="BK15016" s="56" t="s">
        <v>501</v>
      </c>
      <c r="BL15016" s="56" t="s">
        <v>501</v>
      </c>
      <c r="BM15016" s="56" t="s">
        <v>501</v>
      </c>
      <c r="BN15016" s="56" t="s">
        <v>501</v>
      </c>
      <c r="BO15016" s="56" t="s">
        <v>501</v>
      </c>
      <c r="BP15016" s="56" t="s">
        <v>501</v>
      </c>
      <c r="BQ15016" s="56" t="s">
        <v>501</v>
      </c>
      <c r="BR15016" s="56" t="s">
        <v>501</v>
      </c>
      <c r="BS15016" s="56">
        <v>99948</v>
      </c>
      <c r="BT15016" s="56" t="s">
        <v>501</v>
      </c>
      <c r="BU15016" s="56" t="s">
        <v>501</v>
      </c>
      <c r="BV15016" s="56" t="s">
        <v>501</v>
      </c>
      <c r="BW15016" s="56" t="s">
        <v>501</v>
      </c>
      <c r="BX15016" s="56" t="s">
        <v>501</v>
      </c>
      <c r="BY15016" s="56" t="s">
        <v>501</v>
      </c>
      <c r="BZ15016" s="56" t="s">
        <v>501</v>
      </c>
      <c r="CA15016" s="56" t="s">
        <v>501</v>
      </c>
      <c r="CB15016" s="56" t="s">
        <v>501</v>
      </c>
      <c r="CC15016" s="56" t="s">
        <v>501</v>
      </c>
      <c r="CD15016" s="56" t="s">
        <v>501</v>
      </c>
      <c r="CE15016" s="56">
        <v>99948</v>
      </c>
      <c r="CF15016" s="56" t="s">
        <v>501</v>
      </c>
      <c r="CG15016" s="56" t="s">
        <v>501</v>
      </c>
      <c r="CH15016" s="56" t="s">
        <v>501</v>
      </c>
      <c r="CI15016" s="56" t="s">
        <v>501</v>
      </c>
      <c r="CJ15016" s="56" t="s">
        <v>501</v>
      </c>
      <c r="CK15016" s="56" t="s">
        <v>501</v>
      </c>
      <c r="CL15016" s="56" t="s">
        <v>501</v>
      </c>
      <c r="CM15016" s="56" t="s">
        <v>501</v>
      </c>
      <c r="CN15016" s="56" t="s">
        <v>501</v>
      </c>
      <c r="CO15016" s="56" t="s">
        <v>501</v>
      </c>
      <c r="CP15016" s="56" t="s">
        <v>501</v>
      </c>
      <c r="CQ15016" s="56">
        <v>5658.2780000000002</v>
      </c>
      <c r="CR15016" s="56">
        <v>95919</v>
      </c>
      <c r="CS15016" s="56">
        <v>95919</v>
      </c>
      <c r="CT15016" s="56">
        <v>99948</v>
      </c>
      <c r="CU15016" s="56">
        <v>99948</v>
      </c>
      <c r="CV15016" s="56">
        <v>5658.2780000000002</v>
      </c>
      <c r="CW15016" s="54">
        <v>2020</v>
      </c>
    </row>
    <row r="15017" spans="1:101" s="46" customFormat="1" hidden="1" x14ac:dyDescent="0.25">
      <c r="A15017" s="46" t="str">
        <f>_xlfn.CONCAT("Vintage",_xlfn.MAXIFS('Form 860'!AE:AE,'Form 860'!D:D,'Form 923'!D15017))</f>
        <v>Vintage0</v>
      </c>
      <c r="B15017" t="str">
        <f>IF(COUNTIFS('Fuel &amp; Prime Mover Code Lookups'!G:G,S15017)=1,INDEX('Fuel &amp; Prime Mover Code Lookups'!J:J,MATCH(S15017,'Fuel &amp; Prime Mover Code Lookups'!G:G,0)),INDEX('Fuel &amp; Prime Mover Code Lookups'!J:J,MATCH(_xlfn.CONCAT(S15017,R15017),'Fuel &amp; Prime Mover Code Lookups'!I:I,0)))</f>
        <v>natural gas peaker</v>
      </c>
      <c r="C15017" t="b">
        <f>INDEX('Fuel &amp; Prime Mover Code Lookups'!$N$15:$N$21,MATCH(Q15017,'Fuel &amp; Prime Mover Code Lookups'!$M$15:$M$21,0))</f>
        <v>1</v>
      </c>
      <c r="D15017" t="str">
        <f t="shared" si="234"/>
        <v>99999.99999.MA.GT</v>
      </c>
      <c r="E15017" s="54">
        <v>99999</v>
      </c>
      <c r="F15017" s="55" t="s">
        <v>20</v>
      </c>
      <c r="G15017" s="54" t="s">
        <v>501</v>
      </c>
      <c r="H15017" s="55" t="s">
        <v>14643</v>
      </c>
      <c r="I15017" s="55" t="s">
        <v>14643</v>
      </c>
      <c r="J15017" s="54">
        <v>99999</v>
      </c>
      <c r="K15017" s="55" t="s">
        <v>992</v>
      </c>
      <c r="L15017" s="55" t="s">
        <v>980</v>
      </c>
      <c r="M15017" s="55" t="s">
        <v>404</v>
      </c>
      <c r="N15017" s="55" t="s">
        <v>404</v>
      </c>
      <c r="O15017" s="54">
        <v>99999</v>
      </c>
      <c r="P15017" s="54">
        <v>2</v>
      </c>
      <c r="Q15017" s="55" t="s">
        <v>27</v>
      </c>
      <c r="R15017" s="55" t="s">
        <v>38</v>
      </c>
      <c r="S15017" s="55" t="s">
        <v>60</v>
      </c>
      <c r="T15017" s="55" t="s">
        <v>60</v>
      </c>
      <c r="U15017" s="55" t="s">
        <v>14643</v>
      </c>
      <c r="V15017" s="55" t="s">
        <v>404</v>
      </c>
      <c r="W15017" s="55" t="s">
        <v>517</v>
      </c>
      <c r="X15017" s="56" t="s">
        <v>501</v>
      </c>
      <c r="Y15017" s="56" t="s">
        <v>501</v>
      </c>
      <c r="Z15017" s="56" t="s">
        <v>501</v>
      </c>
      <c r="AA15017" s="56" t="s">
        <v>501</v>
      </c>
      <c r="AB15017" s="56" t="s">
        <v>501</v>
      </c>
      <c r="AC15017" s="56" t="s">
        <v>501</v>
      </c>
      <c r="AD15017" s="56" t="s">
        <v>501</v>
      </c>
      <c r="AE15017" s="56">
        <v>0</v>
      </c>
      <c r="AF15017" s="56" t="s">
        <v>501</v>
      </c>
      <c r="AG15017" s="56" t="s">
        <v>501</v>
      </c>
      <c r="AH15017" s="56" t="s">
        <v>501</v>
      </c>
      <c r="AI15017" s="56" t="s">
        <v>501</v>
      </c>
      <c r="AJ15017" s="56" t="s">
        <v>501</v>
      </c>
      <c r="AK15017" s="56" t="s">
        <v>501</v>
      </c>
      <c r="AL15017" s="56" t="s">
        <v>501</v>
      </c>
      <c r="AM15017" s="56" t="s">
        <v>501</v>
      </c>
      <c r="AN15017" s="56" t="s">
        <v>501</v>
      </c>
      <c r="AO15017" s="56" t="s">
        <v>501</v>
      </c>
      <c r="AP15017" s="56" t="s">
        <v>501</v>
      </c>
      <c r="AQ15017" s="56">
        <v>0</v>
      </c>
      <c r="AR15017" s="56" t="s">
        <v>501</v>
      </c>
      <c r="AS15017" s="56" t="s">
        <v>501</v>
      </c>
      <c r="AT15017" s="56" t="s">
        <v>501</v>
      </c>
      <c r="AU15017" s="56" t="s">
        <v>501</v>
      </c>
      <c r="AV15017" s="57" t="s">
        <v>501</v>
      </c>
      <c r="AW15017" s="57" t="s">
        <v>501</v>
      </c>
      <c r="AX15017" s="57" t="s">
        <v>501</v>
      </c>
      <c r="AY15017" s="57" t="s">
        <v>501</v>
      </c>
      <c r="AZ15017" s="57" t="s">
        <v>501</v>
      </c>
      <c r="BA15017" s="57" t="s">
        <v>501</v>
      </c>
      <c r="BB15017" s="57" t="s">
        <v>501</v>
      </c>
      <c r="BC15017" s="57">
        <v>0</v>
      </c>
      <c r="BD15017" s="57" t="s">
        <v>501</v>
      </c>
      <c r="BE15017" s="57" t="s">
        <v>501</v>
      </c>
      <c r="BF15017" s="57" t="s">
        <v>501</v>
      </c>
      <c r="BG15017" s="57" t="s">
        <v>501</v>
      </c>
      <c r="BH15017" s="56" t="s">
        <v>501</v>
      </c>
      <c r="BI15017" s="56" t="s">
        <v>501</v>
      </c>
      <c r="BJ15017" s="56" t="s">
        <v>501</v>
      </c>
      <c r="BK15017" s="56" t="s">
        <v>501</v>
      </c>
      <c r="BL15017" s="56" t="s">
        <v>501</v>
      </c>
      <c r="BM15017" s="56" t="s">
        <v>501</v>
      </c>
      <c r="BN15017" s="56" t="s">
        <v>501</v>
      </c>
      <c r="BO15017" s="56">
        <v>0</v>
      </c>
      <c r="BP15017" s="56" t="s">
        <v>501</v>
      </c>
      <c r="BQ15017" s="56" t="s">
        <v>501</v>
      </c>
      <c r="BR15017" s="56" t="s">
        <v>501</v>
      </c>
      <c r="BS15017" s="56" t="s">
        <v>501</v>
      </c>
      <c r="BT15017" s="56" t="s">
        <v>501</v>
      </c>
      <c r="BU15017" s="56" t="s">
        <v>501</v>
      </c>
      <c r="BV15017" s="56" t="s">
        <v>501</v>
      </c>
      <c r="BW15017" s="56" t="s">
        <v>501</v>
      </c>
      <c r="BX15017" s="56" t="s">
        <v>501</v>
      </c>
      <c r="BY15017" s="56" t="s">
        <v>501</v>
      </c>
      <c r="BZ15017" s="56" t="s">
        <v>501</v>
      </c>
      <c r="CA15017" s="56">
        <v>0</v>
      </c>
      <c r="CB15017" s="56" t="s">
        <v>501</v>
      </c>
      <c r="CC15017" s="56" t="s">
        <v>501</v>
      </c>
      <c r="CD15017" s="56" t="s">
        <v>501</v>
      </c>
      <c r="CE15017" s="56" t="s">
        <v>501</v>
      </c>
      <c r="CF15017" s="56" t="s">
        <v>501</v>
      </c>
      <c r="CG15017" s="56" t="s">
        <v>501</v>
      </c>
      <c r="CH15017" s="56" t="s">
        <v>501</v>
      </c>
      <c r="CI15017" s="56" t="s">
        <v>501</v>
      </c>
      <c r="CJ15017" s="56" t="s">
        <v>501</v>
      </c>
      <c r="CK15017" s="56" t="s">
        <v>501</v>
      </c>
      <c r="CL15017" s="56" t="s">
        <v>501</v>
      </c>
      <c r="CM15017" s="56">
        <v>0</v>
      </c>
      <c r="CN15017" s="56" t="s">
        <v>501</v>
      </c>
      <c r="CO15017" s="56" t="s">
        <v>501</v>
      </c>
      <c r="CP15017" s="56" t="s">
        <v>501</v>
      </c>
      <c r="CQ15017" s="56" t="s">
        <v>501</v>
      </c>
      <c r="CR15017" s="56">
        <v>0</v>
      </c>
      <c r="CS15017" s="56">
        <v>0</v>
      </c>
      <c r="CT15017" s="56">
        <v>0</v>
      </c>
      <c r="CU15017" s="56">
        <v>0</v>
      </c>
      <c r="CV15017" s="56">
        <v>0</v>
      </c>
      <c r="CW15017" s="54">
        <v>2020</v>
      </c>
    </row>
    <row r="15018" spans="1:101" s="46" customFormat="1" hidden="1" x14ac:dyDescent="0.25">
      <c r="A15018" s="46" t="str">
        <f>_xlfn.CONCAT("Vintage",_xlfn.MAXIFS('Form 860'!AE:AE,'Form 860'!D:D,'Form 923'!D15018))</f>
        <v>Vintage0</v>
      </c>
      <c r="B15018" t="str">
        <f>IF(COUNTIFS('Fuel &amp; Prime Mover Code Lookups'!G:G,S15018)=1,INDEX('Fuel &amp; Prime Mover Code Lookups'!J:J,MATCH(S15018,'Fuel &amp; Prime Mover Code Lookups'!G:G,0)),INDEX('Fuel &amp; Prime Mover Code Lookups'!J:J,MATCH(_xlfn.CONCAT(S15018,R15018),'Fuel &amp; Prime Mover Code Lookups'!I:I,0)))</f>
        <v>natural gas peaker</v>
      </c>
      <c r="C15018" t="b">
        <f>INDEX('Fuel &amp; Prime Mover Code Lookups'!$N$15:$N$21,MATCH(Q15018,'Fuel &amp; Prime Mover Code Lookups'!$M$15:$M$21,0))</f>
        <v>1</v>
      </c>
      <c r="D15018" t="str">
        <f t="shared" si="234"/>
        <v>99999.99999.NM.GT</v>
      </c>
      <c r="E15018" s="54">
        <v>99999</v>
      </c>
      <c r="F15018" s="55" t="s">
        <v>20</v>
      </c>
      <c r="G15018" s="54" t="s">
        <v>501</v>
      </c>
      <c r="H15018" s="55" t="s">
        <v>14643</v>
      </c>
      <c r="I15018" s="55" t="s">
        <v>14643</v>
      </c>
      <c r="J15018" s="54">
        <v>99999</v>
      </c>
      <c r="K15018" s="55" t="s">
        <v>1024</v>
      </c>
      <c r="L15018" s="55" t="s">
        <v>625</v>
      </c>
      <c r="M15018" s="55" t="s">
        <v>404</v>
      </c>
      <c r="N15018" s="55" t="s">
        <v>404</v>
      </c>
      <c r="O15018" s="54">
        <v>99999</v>
      </c>
      <c r="P15018" s="54">
        <v>1</v>
      </c>
      <c r="Q15018" s="55" t="s">
        <v>21</v>
      </c>
      <c r="R15018" s="55" t="s">
        <v>38</v>
      </c>
      <c r="S15018" s="55" t="s">
        <v>60</v>
      </c>
      <c r="T15018" s="55" t="s">
        <v>60</v>
      </c>
      <c r="U15018" s="55" t="s">
        <v>14643</v>
      </c>
      <c r="V15018" s="55" t="s">
        <v>404</v>
      </c>
      <c r="W15018" s="55" t="s">
        <v>517</v>
      </c>
      <c r="X15018" s="56" t="s">
        <v>501</v>
      </c>
      <c r="Y15018" s="56" t="s">
        <v>501</v>
      </c>
      <c r="Z15018" s="56">
        <v>284030</v>
      </c>
      <c r="AA15018" s="56" t="s">
        <v>501</v>
      </c>
      <c r="AB15018" s="56" t="s">
        <v>501</v>
      </c>
      <c r="AC15018" s="56" t="s">
        <v>501</v>
      </c>
      <c r="AD15018" s="56" t="s">
        <v>501</v>
      </c>
      <c r="AE15018" s="56" t="s">
        <v>501</v>
      </c>
      <c r="AF15018" s="56" t="s">
        <v>501</v>
      </c>
      <c r="AG15018" s="56">
        <v>7446</v>
      </c>
      <c r="AH15018" s="56" t="s">
        <v>501</v>
      </c>
      <c r="AI15018" s="56" t="s">
        <v>501</v>
      </c>
      <c r="AJ15018" s="56" t="s">
        <v>501</v>
      </c>
      <c r="AK15018" s="56" t="s">
        <v>501</v>
      </c>
      <c r="AL15018" s="56">
        <v>284030</v>
      </c>
      <c r="AM15018" s="56" t="s">
        <v>501</v>
      </c>
      <c r="AN15018" s="56" t="s">
        <v>501</v>
      </c>
      <c r="AO15018" s="56" t="s">
        <v>501</v>
      </c>
      <c r="AP15018" s="56" t="s">
        <v>501</v>
      </c>
      <c r="AQ15018" s="56" t="s">
        <v>501</v>
      </c>
      <c r="AR15018" s="56" t="s">
        <v>501</v>
      </c>
      <c r="AS15018" s="56">
        <v>7446</v>
      </c>
      <c r="AT15018" s="56" t="s">
        <v>501</v>
      </c>
      <c r="AU15018" s="56" t="s">
        <v>501</v>
      </c>
      <c r="AV15018" s="57" t="s">
        <v>501</v>
      </c>
      <c r="AW15018" s="57" t="s">
        <v>501</v>
      </c>
      <c r="AX15018" s="57">
        <v>1.0269999999999999</v>
      </c>
      <c r="AY15018" s="57" t="s">
        <v>501</v>
      </c>
      <c r="AZ15018" s="57" t="s">
        <v>501</v>
      </c>
      <c r="BA15018" s="57" t="s">
        <v>501</v>
      </c>
      <c r="BB15018" s="57" t="s">
        <v>501</v>
      </c>
      <c r="BC15018" s="57" t="s">
        <v>501</v>
      </c>
      <c r="BD15018" s="57" t="s">
        <v>501</v>
      </c>
      <c r="BE15018" s="57">
        <v>1.0149999999999999</v>
      </c>
      <c r="BF15018" s="57" t="s">
        <v>501</v>
      </c>
      <c r="BG15018" s="57" t="s">
        <v>501</v>
      </c>
      <c r="BH15018" s="56" t="s">
        <v>501</v>
      </c>
      <c r="BI15018" s="56" t="s">
        <v>501</v>
      </c>
      <c r="BJ15018" s="56">
        <v>291699</v>
      </c>
      <c r="BK15018" s="56" t="s">
        <v>501</v>
      </c>
      <c r="BL15018" s="56" t="s">
        <v>501</v>
      </c>
      <c r="BM15018" s="56" t="s">
        <v>501</v>
      </c>
      <c r="BN15018" s="56" t="s">
        <v>501</v>
      </c>
      <c r="BO15018" s="56" t="s">
        <v>501</v>
      </c>
      <c r="BP15018" s="56" t="s">
        <v>501</v>
      </c>
      <c r="BQ15018" s="56">
        <v>7558</v>
      </c>
      <c r="BR15018" s="56" t="s">
        <v>501</v>
      </c>
      <c r="BS15018" s="56" t="s">
        <v>501</v>
      </c>
      <c r="BT15018" s="56" t="s">
        <v>501</v>
      </c>
      <c r="BU15018" s="56" t="s">
        <v>501</v>
      </c>
      <c r="BV15018" s="56">
        <v>291699</v>
      </c>
      <c r="BW15018" s="56" t="s">
        <v>501</v>
      </c>
      <c r="BX15018" s="56" t="s">
        <v>501</v>
      </c>
      <c r="BY15018" s="56" t="s">
        <v>501</v>
      </c>
      <c r="BZ15018" s="56" t="s">
        <v>501</v>
      </c>
      <c r="CA15018" s="56" t="s">
        <v>501</v>
      </c>
      <c r="CB15018" s="56" t="s">
        <v>501</v>
      </c>
      <c r="CC15018" s="56">
        <v>7558</v>
      </c>
      <c r="CD15018" s="56" t="s">
        <v>501</v>
      </c>
      <c r="CE15018" s="56" t="s">
        <v>501</v>
      </c>
      <c r="CF15018" s="56" t="s">
        <v>501</v>
      </c>
      <c r="CG15018" s="56" t="s">
        <v>501</v>
      </c>
      <c r="CH15018" s="56">
        <v>22500.153999999999</v>
      </c>
      <c r="CI15018" s="56" t="s">
        <v>501</v>
      </c>
      <c r="CJ15018" s="56" t="s">
        <v>501</v>
      </c>
      <c r="CK15018" s="56" t="s">
        <v>501</v>
      </c>
      <c r="CL15018" s="56" t="s">
        <v>501</v>
      </c>
      <c r="CM15018" s="56" t="s">
        <v>501</v>
      </c>
      <c r="CN15018" s="56" t="s">
        <v>501</v>
      </c>
      <c r="CO15018" s="56">
        <v>961.476</v>
      </c>
      <c r="CP15018" s="56" t="s">
        <v>501</v>
      </c>
      <c r="CQ15018" s="56" t="s">
        <v>501</v>
      </c>
      <c r="CR15018" s="56">
        <v>291476</v>
      </c>
      <c r="CS15018" s="56">
        <v>291476</v>
      </c>
      <c r="CT15018" s="56">
        <v>299257</v>
      </c>
      <c r="CU15018" s="56">
        <v>299257</v>
      </c>
      <c r="CV15018" s="56">
        <v>23461.63</v>
      </c>
      <c r="CW15018" s="54">
        <v>2020</v>
      </c>
    </row>
    <row r="15019" spans="1:101" s="46" customFormat="1" hidden="1" x14ac:dyDescent="0.25">
      <c r="A15019" s="46" t="str">
        <f>_xlfn.CONCAT("Vintage",_xlfn.MAXIFS('Form 860'!AE:AE,'Form 860'!D:D,'Form 923'!D15019))</f>
        <v>Vintage0</v>
      </c>
      <c r="B15019" t="str">
        <f>IF(COUNTIFS('Fuel &amp; Prime Mover Code Lookups'!G:G,S15019)=1,INDEX('Fuel &amp; Prime Mover Code Lookups'!J:J,MATCH(S15019,'Fuel &amp; Prime Mover Code Lookups'!G:G,0)),INDEX('Fuel &amp; Prime Mover Code Lookups'!J:J,MATCH(_xlfn.CONCAT(S15019,R15019),'Fuel &amp; Prime Mover Code Lookups'!I:I,0)))</f>
        <v>other</v>
      </c>
      <c r="C15019" t="b">
        <f>INDEX('Fuel &amp; Prime Mover Code Lookups'!$N$15:$N$21,MATCH(Q15019,'Fuel &amp; Prime Mover Code Lookups'!$M$15:$M$21,0))</f>
        <v>0</v>
      </c>
      <c r="D15019" t="str">
        <f t="shared" si="234"/>
        <v>99999.99999.CA.GT</v>
      </c>
      <c r="E15019" s="54">
        <v>99999</v>
      </c>
      <c r="F15019" s="55" t="s">
        <v>28</v>
      </c>
      <c r="G15019" s="54" t="s">
        <v>501</v>
      </c>
      <c r="H15019" s="55" t="s">
        <v>14643</v>
      </c>
      <c r="I15019" s="55" t="s">
        <v>14643</v>
      </c>
      <c r="J15019" s="54">
        <v>99999</v>
      </c>
      <c r="K15019" s="55" t="s">
        <v>41</v>
      </c>
      <c r="L15019" s="55" t="s">
        <v>549</v>
      </c>
      <c r="M15019" s="55" t="s">
        <v>404</v>
      </c>
      <c r="N15019" s="55" t="s">
        <v>404</v>
      </c>
      <c r="O15019" s="54">
        <v>99999</v>
      </c>
      <c r="P15019" s="54">
        <v>7</v>
      </c>
      <c r="Q15019" s="55" t="s">
        <v>32</v>
      </c>
      <c r="R15019" s="55" t="s">
        <v>38</v>
      </c>
      <c r="S15019" s="55" t="s">
        <v>74</v>
      </c>
      <c r="T15019" s="55" t="s">
        <v>863</v>
      </c>
      <c r="U15019" s="55" t="s">
        <v>14643</v>
      </c>
      <c r="V15019" s="55" t="s">
        <v>404</v>
      </c>
      <c r="W15019" s="55" t="s">
        <v>517</v>
      </c>
      <c r="X15019" s="56" t="s">
        <v>501</v>
      </c>
      <c r="Y15019" s="56" t="s">
        <v>501</v>
      </c>
      <c r="Z15019" s="56" t="s">
        <v>501</v>
      </c>
      <c r="AA15019" s="56">
        <v>266433</v>
      </c>
      <c r="AB15019" s="56" t="s">
        <v>501</v>
      </c>
      <c r="AC15019" s="56" t="s">
        <v>501</v>
      </c>
      <c r="AD15019" s="56" t="s">
        <v>501</v>
      </c>
      <c r="AE15019" s="56" t="s">
        <v>501</v>
      </c>
      <c r="AF15019" s="56" t="s">
        <v>501</v>
      </c>
      <c r="AG15019" s="56" t="s">
        <v>501</v>
      </c>
      <c r="AH15019" s="56" t="s">
        <v>501</v>
      </c>
      <c r="AI15019" s="56" t="s">
        <v>501</v>
      </c>
      <c r="AJ15019" s="56" t="s">
        <v>501</v>
      </c>
      <c r="AK15019" s="56" t="s">
        <v>501</v>
      </c>
      <c r="AL15019" s="56" t="s">
        <v>501</v>
      </c>
      <c r="AM15019" s="56">
        <v>77014</v>
      </c>
      <c r="AN15019" s="56" t="s">
        <v>501</v>
      </c>
      <c r="AO15019" s="56" t="s">
        <v>501</v>
      </c>
      <c r="AP15019" s="56" t="s">
        <v>501</v>
      </c>
      <c r="AQ15019" s="56" t="s">
        <v>501</v>
      </c>
      <c r="AR15019" s="56" t="s">
        <v>501</v>
      </c>
      <c r="AS15019" s="56" t="s">
        <v>501</v>
      </c>
      <c r="AT15019" s="56" t="s">
        <v>501</v>
      </c>
      <c r="AU15019" s="56" t="s">
        <v>501</v>
      </c>
      <c r="AV15019" s="57" t="s">
        <v>501</v>
      </c>
      <c r="AW15019" s="57" t="s">
        <v>501</v>
      </c>
      <c r="AX15019" s="57" t="s">
        <v>501</v>
      </c>
      <c r="AY15019" s="57">
        <v>1.0169999999999999</v>
      </c>
      <c r="AZ15019" s="57" t="s">
        <v>501</v>
      </c>
      <c r="BA15019" s="57" t="s">
        <v>501</v>
      </c>
      <c r="BB15019" s="57" t="s">
        <v>501</v>
      </c>
      <c r="BC15019" s="57" t="s">
        <v>501</v>
      </c>
      <c r="BD15019" s="57" t="s">
        <v>501</v>
      </c>
      <c r="BE15019" s="57" t="s">
        <v>501</v>
      </c>
      <c r="BF15019" s="57" t="s">
        <v>501</v>
      </c>
      <c r="BG15019" s="57" t="s">
        <v>501</v>
      </c>
      <c r="BH15019" s="56" t="s">
        <v>501</v>
      </c>
      <c r="BI15019" s="56" t="s">
        <v>501</v>
      </c>
      <c r="BJ15019" s="56" t="s">
        <v>501</v>
      </c>
      <c r="BK15019" s="56">
        <v>270962</v>
      </c>
      <c r="BL15019" s="56" t="s">
        <v>501</v>
      </c>
      <c r="BM15019" s="56" t="s">
        <v>501</v>
      </c>
      <c r="BN15019" s="56" t="s">
        <v>501</v>
      </c>
      <c r="BO15019" s="56" t="s">
        <v>501</v>
      </c>
      <c r="BP15019" s="56" t="s">
        <v>501</v>
      </c>
      <c r="BQ15019" s="56" t="s">
        <v>501</v>
      </c>
      <c r="BR15019" s="56" t="s">
        <v>501</v>
      </c>
      <c r="BS15019" s="56" t="s">
        <v>501</v>
      </c>
      <c r="BT15019" s="56" t="s">
        <v>501</v>
      </c>
      <c r="BU15019" s="56" t="s">
        <v>501</v>
      </c>
      <c r="BV15019" s="56" t="s">
        <v>501</v>
      </c>
      <c r="BW15019" s="56">
        <v>78323</v>
      </c>
      <c r="BX15019" s="56" t="s">
        <v>501</v>
      </c>
      <c r="BY15019" s="56" t="s">
        <v>501</v>
      </c>
      <c r="BZ15019" s="56" t="s">
        <v>501</v>
      </c>
      <c r="CA15019" s="56" t="s">
        <v>501</v>
      </c>
      <c r="CB15019" s="56" t="s">
        <v>501</v>
      </c>
      <c r="CC15019" s="56" t="s">
        <v>501</v>
      </c>
      <c r="CD15019" s="56" t="s">
        <v>501</v>
      </c>
      <c r="CE15019" s="56" t="s">
        <v>501</v>
      </c>
      <c r="CF15019" s="56" t="s">
        <v>501</v>
      </c>
      <c r="CG15019" s="56" t="s">
        <v>501</v>
      </c>
      <c r="CH15019" s="56" t="s">
        <v>501</v>
      </c>
      <c r="CI15019" s="56">
        <v>13947.57</v>
      </c>
      <c r="CJ15019" s="56" t="s">
        <v>501</v>
      </c>
      <c r="CK15019" s="56" t="s">
        <v>501</v>
      </c>
      <c r="CL15019" s="56" t="s">
        <v>501</v>
      </c>
      <c r="CM15019" s="56" t="s">
        <v>501</v>
      </c>
      <c r="CN15019" s="56" t="s">
        <v>501</v>
      </c>
      <c r="CO15019" s="56" t="s">
        <v>501</v>
      </c>
      <c r="CP15019" s="56" t="s">
        <v>501</v>
      </c>
      <c r="CQ15019" s="56" t="s">
        <v>501</v>
      </c>
      <c r="CR15019" s="56">
        <v>266433</v>
      </c>
      <c r="CS15019" s="56">
        <v>77014</v>
      </c>
      <c r="CT15019" s="56">
        <v>270962</v>
      </c>
      <c r="CU15019" s="56">
        <v>78323</v>
      </c>
      <c r="CV15019" s="56">
        <v>13947.57</v>
      </c>
      <c r="CW15019" s="54">
        <v>2020</v>
      </c>
    </row>
    <row r="15020" spans="1:101" s="46" customFormat="1" hidden="1" x14ac:dyDescent="0.25">
      <c r="A15020" s="46" t="str">
        <f>_xlfn.CONCAT("Vintage",_xlfn.MAXIFS('Form 860'!AE:AE,'Form 860'!D:D,'Form 923'!D15020))</f>
        <v>Vintage0</v>
      </c>
      <c r="B15020" t="str">
        <f>IF(COUNTIFS('Fuel &amp; Prime Mover Code Lookups'!G:G,S15020)=1,INDEX('Fuel &amp; Prime Mover Code Lookups'!J:J,MATCH(S15020,'Fuel &amp; Prime Mover Code Lookups'!G:G,0)),INDEX('Fuel &amp; Prime Mover Code Lookups'!J:J,MATCH(_xlfn.CONCAT(S15020,R15020),'Fuel &amp; Prime Mover Code Lookups'!I:I,0)))</f>
        <v>hydro</v>
      </c>
      <c r="C15020" t="b">
        <f>INDEX('Fuel &amp; Prime Mover Code Lookups'!$N$15:$N$21,MATCH(Q15020,'Fuel &amp; Prime Mover Code Lookups'!$M$15:$M$21,0))</f>
        <v>1</v>
      </c>
      <c r="D15020" t="str">
        <f t="shared" si="234"/>
        <v>99999.99999.CA.HY</v>
      </c>
      <c r="E15020" s="54">
        <v>99999</v>
      </c>
      <c r="F15020" s="55" t="s">
        <v>20</v>
      </c>
      <c r="G15020" s="54" t="s">
        <v>501</v>
      </c>
      <c r="H15020" s="55" t="s">
        <v>14643</v>
      </c>
      <c r="I15020" s="55" t="s">
        <v>14643</v>
      </c>
      <c r="J15020" s="54">
        <v>99999</v>
      </c>
      <c r="K15020" s="55" t="s">
        <v>41</v>
      </c>
      <c r="L15020" s="55" t="s">
        <v>549</v>
      </c>
      <c r="M15020" s="55" t="s">
        <v>404</v>
      </c>
      <c r="N15020" s="55" t="s">
        <v>404</v>
      </c>
      <c r="O15020" s="54">
        <v>99999</v>
      </c>
      <c r="P15020" s="54">
        <v>1</v>
      </c>
      <c r="Q15020" s="55" t="s">
        <v>21</v>
      </c>
      <c r="R15020" s="55" t="s">
        <v>46</v>
      </c>
      <c r="S15020" s="55" t="s">
        <v>59</v>
      </c>
      <c r="T15020" s="55" t="s">
        <v>513</v>
      </c>
      <c r="U15020" s="55" t="s">
        <v>14643</v>
      </c>
      <c r="V15020" s="55" t="s">
        <v>404</v>
      </c>
      <c r="W15020" s="55" t="s">
        <v>404</v>
      </c>
      <c r="X15020" s="56">
        <v>0</v>
      </c>
      <c r="Y15020" s="56">
        <v>0</v>
      </c>
      <c r="Z15020" s="56">
        <v>0</v>
      </c>
      <c r="AA15020" s="56">
        <v>0</v>
      </c>
      <c r="AB15020" s="56">
        <v>0</v>
      </c>
      <c r="AC15020" s="56">
        <v>0</v>
      </c>
      <c r="AD15020" s="56">
        <v>0</v>
      </c>
      <c r="AE15020" s="56">
        <v>0</v>
      </c>
      <c r="AF15020" s="56" t="s">
        <v>501</v>
      </c>
      <c r="AG15020" s="56" t="s">
        <v>501</v>
      </c>
      <c r="AH15020" s="56" t="s">
        <v>501</v>
      </c>
      <c r="AI15020" s="56" t="s">
        <v>501</v>
      </c>
      <c r="AJ15020" s="56">
        <v>0</v>
      </c>
      <c r="AK15020" s="56">
        <v>0</v>
      </c>
      <c r="AL15020" s="56">
        <v>0</v>
      </c>
      <c r="AM15020" s="56">
        <v>0</v>
      </c>
      <c r="AN15020" s="56">
        <v>0</v>
      </c>
      <c r="AO15020" s="56">
        <v>0</v>
      </c>
      <c r="AP15020" s="56">
        <v>0</v>
      </c>
      <c r="AQ15020" s="56">
        <v>0</v>
      </c>
      <c r="AR15020" s="56" t="s">
        <v>501</v>
      </c>
      <c r="AS15020" s="56" t="s">
        <v>501</v>
      </c>
      <c r="AT15020" s="56" t="s">
        <v>501</v>
      </c>
      <c r="AU15020" s="56" t="s">
        <v>501</v>
      </c>
      <c r="AV15020" s="57">
        <v>0</v>
      </c>
      <c r="AW15020" s="57">
        <v>0</v>
      </c>
      <c r="AX15020" s="57">
        <v>0</v>
      </c>
      <c r="AY15020" s="57">
        <v>0</v>
      </c>
      <c r="AZ15020" s="57">
        <v>0</v>
      </c>
      <c r="BA15020" s="57">
        <v>0</v>
      </c>
      <c r="BB15020" s="57">
        <v>0</v>
      </c>
      <c r="BC15020" s="57">
        <v>0</v>
      </c>
      <c r="BD15020" s="57" t="s">
        <v>501</v>
      </c>
      <c r="BE15020" s="57" t="s">
        <v>501</v>
      </c>
      <c r="BF15020" s="57" t="s">
        <v>501</v>
      </c>
      <c r="BG15020" s="57" t="s">
        <v>501</v>
      </c>
      <c r="BH15020" s="56">
        <v>45443</v>
      </c>
      <c r="BI15020" s="56">
        <v>33523</v>
      </c>
      <c r="BJ15020" s="56">
        <v>35344</v>
      </c>
      <c r="BK15020" s="56">
        <v>55296</v>
      </c>
      <c r="BL15020" s="56">
        <v>76634</v>
      </c>
      <c r="BM15020" s="56">
        <v>71069</v>
      </c>
      <c r="BN15020" s="56">
        <v>74346</v>
      </c>
      <c r="BO15020" s="56">
        <v>74444</v>
      </c>
      <c r="BP15020" s="56" t="s">
        <v>501</v>
      </c>
      <c r="BQ15020" s="56" t="s">
        <v>501</v>
      </c>
      <c r="BR15020" s="56" t="s">
        <v>501</v>
      </c>
      <c r="BS15020" s="56" t="s">
        <v>501</v>
      </c>
      <c r="BT15020" s="56">
        <v>45443</v>
      </c>
      <c r="BU15020" s="56">
        <v>33523</v>
      </c>
      <c r="BV15020" s="56">
        <v>35344</v>
      </c>
      <c r="BW15020" s="56">
        <v>55296</v>
      </c>
      <c r="BX15020" s="56">
        <v>76634</v>
      </c>
      <c r="BY15020" s="56">
        <v>71069</v>
      </c>
      <c r="BZ15020" s="56">
        <v>74346</v>
      </c>
      <c r="CA15020" s="56">
        <v>74444</v>
      </c>
      <c r="CB15020" s="56" t="s">
        <v>501</v>
      </c>
      <c r="CC15020" s="56" t="s">
        <v>501</v>
      </c>
      <c r="CD15020" s="56" t="s">
        <v>501</v>
      </c>
      <c r="CE15020" s="56" t="s">
        <v>501</v>
      </c>
      <c r="CF15020" s="56">
        <v>5183.3969999999999</v>
      </c>
      <c r="CG15020" s="56">
        <v>3823.7330000000002</v>
      </c>
      <c r="CH15020" s="56">
        <v>4031.4340000000002</v>
      </c>
      <c r="CI15020" s="56">
        <v>6307.2979999999998</v>
      </c>
      <c r="CJ15020" s="56">
        <v>8741.18</v>
      </c>
      <c r="CK15020" s="56">
        <v>8106.366</v>
      </c>
      <c r="CL15020" s="56">
        <v>8480.2340000000004</v>
      </c>
      <c r="CM15020" s="56">
        <v>8491.393</v>
      </c>
      <c r="CN15020" s="56" t="s">
        <v>501</v>
      </c>
      <c r="CO15020" s="56" t="s">
        <v>501</v>
      </c>
      <c r="CP15020" s="56" t="s">
        <v>501</v>
      </c>
      <c r="CQ15020" s="56" t="s">
        <v>501</v>
      </c>
      <c r="CR15020" s="56">
        <v>0</v>
      </c>
      <c r="CS15020" s="56">
        <v>0</v>
      </c>
      <c r="CT15020" s="56">
        <v>466099</v>
      </c>
      <c r="CU15020" s="56">
        <v>466099</v>
      </c>
      <c r="CV15020" s="56">
        <v>53165.035000000003</v>
      </c>
      <c r="CW15020" s="54">
        <v>2020</v>
      </c>
    </row>
    <row r="15021" spans="1:101" s="46" customFormat="1" hidden="1" x14ac:dyDescent="0.25">
      <c r="A15021" s="46" t="str">
        <f>_xlfn.CONCAT("Vintage",_xlfn.MAXIFS('Form 860'!AE:AE,'Form 860'!D:D,'Form 923'!D15021))</f>
        <v>Vintage0</v>
      </c>
      <c r="B15021" t="str">
        <f>IF(COUNTIFS('Fuel &amp; Prime Mover Code Lookups'!G:G,S15021)=1,INDEX('Fuel &amp; Prime Mover Code Lookups'!J:J,MATCH(S15021,'Fuel &amp; Prime Mover Code Lookups'!G:G,0)),INDEX('Fuel &amp; Prime Mover Code Lookups'!J:J,MATCH(_xlfn.CONCAT(S15021,R15021),'Fuel &amp; Prime Mover Code Lookups'!I:I,0)))</f>
        <v>hydro</v>
      </c>
      <c r="C15021" t="b">
        <f>INDEX('Fuel &amp; Prime Mover Code Lookups'!$N$15:$N$21,MATCH(Q15021,'Fuel &amp; Prime Mover Code Lookups'!$M$15:$M$21,0))</f>
        <v>1</v>
      </c>
      <c r="D15021" t="str">
        <f t="shared" si="234"/>
        <v>99999.99999.AK.HY</v>
      </c>
      <c r="E15021" s="54">
        <v>99999</v>
      </c>
      <c r="F15021" s="55" t="s">
        <v>20</v>
      </c>
      <c r="G15021" s="54" t="s">
        <v>501</v>
      </c>
      <c r="H15021" s="55" t="s">
        <v>14643</v>
      </c>
      <c r="I15021" s="55" t="s">
        <v>14643</v>
      </c>
      <c r="J15021" s="54">
        <v>99999</v>
      </c>
      <c r="K15021" s="55" t="s">
        <v>504</v>
      </c>
      <c r="L15021" s="55" t="s">
        <v>505</v>
      </c>
      <c r="M15021" s="55" t="s">
        <v>404</v>
      </c>
      <c r="N15021" s="55" t="s">
        <v>404</v>
      </c>
      <c r="O15021" s="54">
        <v>99999</v>
      </c>
      <c r="P15021" s="54">
        <v>1</v>
      </c>
      <c r="Q15021" s="55" t="s">
        <v>21</v>
      </c>
      <c r="R15021" s="55" t="s">
        <v>46</v>
      </c>
      <c r="S15021" s="55" t="s">
        <v>59</v>
      </c>
      <c r="T15021" s="55" t="s">
        <v>513</v>
      </c>
      <c r="U15021" s="55" t="s">
        <v>14643</v>
      </c>
      <c r="V15021" s="55" t="s">
        <v>404</v>
      </c>
      <c r="W15021" s="55" t="s">
        <v>404</v>
      </c>
      <c r="X15021" s="56">
        <v>0</v>
      </c>
      <c r="Y15021" s="56">
        <v>0</v>
      </c>
      <c r="Z15021" s="56">
        <v>0</v>
      </c>
      <c r="AA15021" s="56">
        <v>0</v>
      </c>
      <c r="AB15021" s="56">
        <v>0</v>
      </c>
      <c r="AC15021" s="56">
        <v>0</v>
      </c>
      <c r="AD15021" s="56">
        <v>0</v>
      </c>
      <c r="AE15021" s="56">
        <v>0</v>
      </c>
      <c r="AF15021" s="56">
        <v>0</v>
      </c>
      <c r="AG15021" s="56">
        <v>0</v>
      </c>
      <c r="AH15021" s="56">
        <v>0</v>
      </c>
      <c r="AI15021" s="56">
        <v>0</v>
      </c>
      <c r="AJ15021" s="56">
        <v>0</v>
      </c>
      <c r="AK15021" s="56">
        <v>0</v>
      </c>
      <c r="AL15021" s="56">
        <v>0</v>
      </c>
      <c r="AM15021" s="56">
        <v>0</v>
      </c>
      <c r="AN15021" s="56">
        <v>0</v>
      </c>
      <c r="AO15021" s="56">
        <v>0</v>
      </c>
      <c r="AP15021" s="56">
        <v>0</v>
      </c>
      <c r="AQ15021" s="56">
        <v>0</v>
      </c>
      <c r="AR15021" s="56">
        <v>0</v>
      </c>
      <c r="AS15021" s="56">
        <v>0</v>
      </c>
      <c r="AT15021" s="56">
        <v>0</v>
      </c>
      <c r="AU15021" s="56">
        <v>0</v>
      </c>
      <c r="AV15021" s="57">
        <v>0</v>
      </c>
      <c r="AW15021" s="57">
        <v>0</v>
      </c>
      <c r="AX15021" s="57">
        <v>0</v>
      </c>
      <c r="AY15021" s="57">
        <v>0</v>
      </c>
      <c r="AZ15021" s="57">
        <v>0</v>
      </c>
      <c r="BA15021" s="57">
        <v>0</v>
      </c>
      <c r="BB15021" s="57">
        <v>0</v>
      </c>
      <c r="BC15021" s="57">
        <v>0</v>
      </c>
      <c r="BD15021" s="57">
        <v>0</v>
      </c>
      <c r="BE15021" s="57">
        <v>0</v>
      </c>
      <c r="BF15021" s="57">
        <v>0</v>
      </c>
      <c r="BG15021" s="57">
        <v>0</v>
      </c>
      <c r="BH15021" s="56">
        <v>86807</v>
      </c>
      <c r="BI15021" s="56">
        <v>92359</v>
      </c>
      <c r="BJ15021" s="56">
        <v>77803</v>
      </c>
      <c r="BK15021" s="56">
        <v>75861</v>
      </c>
      <c r="BL15021" s="56">
        <v>110359</v>
      </c>
      <c r="BM15021" s="56">
        <v>112379</v>
      </c>
      <c r="BN15021" s="56">
        <v>103857</v>
      </c>
      <c r="BO15021" s="56">
        <v>85571</v>
      </c>
      <c r="BP15021" s="56">
        <v>63513</v>
      </c>
      <c r="BQ15021" s="56">
        <v>66812</v>
      </c>
      <c r="BR15021" s="56">
        <v>77033</v>
      </c>
      <c r="BS15021" s="56">
        <v>78026</v>
      </c>
      <c r="BT15021" s="56">
        <v>86807</v>
      </c>
      <c r="BU15021" s="56">
        <v>92359</v>
      </c>
      <c r="BV15021" s="56">
        <v>77803</v>
      </c>
      <c r="BW15021" s="56">
        <v>75861</v>
      </c>
      <c r="BX15021" s="56">
        <v>110359</v>
      </c>
      <c r="BY15021" s="56">
        <v>112379</v>
      </c>
      <c r="BZ15021" s="56">
        <v>103857</v>
      </c>
      <c r="CA15021" s="56">
        <v>85571</v>
      </c>
      <c r="CB15021" s="56">
        <v>63513</v>
      </c>
      <c r="CC15021" s="56">
        <v>66812</v>
      </c>
      <c r="CD15021" s="56">
        <v>77033</v>
      </c>
      <c r="CE15021" s="56">
        <v>78026</v>
      </c>
      <c r="CF15021" s="56">
        <v>9901.6479999999992</v>
      </c>
      <c r="CG15021" s="56">
        <v>10534.799000000001</v>
      </c>
      <c r="CH15021" s="56">
        <v>8874.5149999999994</v>
      </c>
      <c r="CI15021" s="56">
        <v>8652.9490000000005</v>
      </c>
      <c r="CJ15021" s="56">
        <v>12588.061</v>
      </c>
      <c r="CK15021" s="56">
        <v>12818.402</v>
      </c>
      <c r="CL15021" s="56">
        <v>11846.416999999999</v>
      </c>
      <c r="CM15021" s="56">
        <v>9760.518</v>
      </c>
      <c r="CN15021" s="56">
        <v>7244.59</v>
      </c>
      <c r="CO15021" s="56">
        <v>7620.8890000000001</v>
      </c>
      <c r="CP15021" s="56">
        <v>8786.7569999999996</v>
      </c>
      <c r="CQ15021" s="56">
        <v>8900.0059999999994</v>
      </c>
      <c r="CR15021" s="56">
        <v>0</v>
      </c>
      <c r="CS15021" s="56">
        <v>0</v>
      </c>
      <c r="CT15021" s="56">
        <v>1030380</v>
      </c>
      <c r="CU15021" s="56">
        <v>1030380</v>
      </c>
      <c r="CV15021" s="56">
        <v>117529.55</v>
      </c>
      <c r="CW15021" s="54">
        <v>2020</v>
      </c>
    </row>
    <row r="15022" spans="1:101" s="46" customFormat="1" hidden="1" x14ac:dyDescent="0.25">
      <c r="A15022" s="46" t="str">
        <f>_xlfn.CONCAT("Vintage",_xlfn.MAXIFS('Form 860'!AE:AE,'Form 860'!D:D,'Form 923'!D15022))</f>
        <v>Vintage0</v>
      </c>
      <c r="B15022" t="str">
        <f>IF(COUNTIFS('Fuel &amp; Prime Mover Code Lookups'!G:G,S15022)=1,INDEX('Fuel &amp; Prime Mover Code Lookups'!J:J,MATCH(S15022,'Fuel &amp; Prime Mover Code Lookups'!G:G,0)),INDEX('Fuel &amp; Prime Mover Code Lookups'!J:J,MATCH(_xlfn.CONCAT(S15022,R15022),'Fuel &amp; Prime Mover Code Lookups'!I:I,0)))</f>
        <v>hydro</v>
      </c>
      <c r="C15022" t="b">
        <f>INDEX('Fuel &amp; Prime Mover Code Lookups'!$N$15:$N$21,MATCH(Q15022,'Fuel &amp; Prime Mover Code Lookups'!$M$15:$M$21,0))</f>
        <v>1</v>
      </c>
      <c r="D15022" t="str">
        <f t="shared" si="234"/>
        <v>99999.99999.TX.HY</v>
      </c>
      <c r="E15022" s="54">
        <v>99999</v>
      </c>
      <c r="F15022" s="55" t="s">
        <v>20</v>
      </c>
      <c r="G15022" s="54" t="s">
        <v>501</v>
      </c>
      <c r="H15022" s="55" t="s">
        <v>14643</v>
      </c>
      <c r="I15022" s="55" t="s">
        <v>14643</v>
      </c>
      <c r="J15022" s="54">
        <v>99999</v>
      </c>
      <c r="K15022" s="55" t="s">
        <v>524</v>
      </c>
      <c r="L15022" s="55" t="s">
        <v>525</v>
      </c>
      <c r="M15022" s="55" t="s">
        <v>404</v>
      </c>
      <c r="N15022" s="55" t="s">
        <v>404</v>
      </c>
      <c r="O15022" s="54">
        <v>99999</v>
      </c>
      <c r="P15022" s="54">
        <v>1</v>
      </c>
      <c r="Q15022" s="55" t="s">
        <v>21</v>
      </c>
      <c r="R15022" s="55" t="s">
        <v>46</v>
      </c>
      <c r="S15022" s="55" t="s">
        <v>59</v>
      </c>
      <c r="T15022" s="55" t="s">
        <v>513</v>
      </c>
      <c r="U15022" s="55" t="s">
        <v>14643</v>
      </c>
      <c r="V15022" s="55" t="s">
        <v>404</v>
      </c>
      <c r="W15022" s="55" t="s">
        <v>404</v>
      </c>
      <c r="X15022" s="56">
        <v>0</v>
      </c>
      <c r="Y15022" s="56">
        <v>0</v>
      </c>
      <c r="Z15022" s="56">
        <v>0</v>
      </c>
      <c r="AA15022" s="56">
        <v>0</v>
      </c>
      <c r="AB15022" s="56">
        <v>0</v>
      </c>
      <c r="AC15022" s="56">
        <v>0</v>
      </c>
      <c r="AD15022" s="56">
        <v>0</v>
      </c>
      <c r="AE15022" s="56">
        <v>0</v>
      </c>
      <c r="AF15022" s="56">
        <v>0</v>
      </c>
      <c r="AG15022" s="56">
        <v>0</v>
      </c>
      <c r="AH15022" s="56">
        <v>0</v>
      </c>
      <c r="AI15022" s="56">
        <v>0</v>
      </c>
      <c r="AJ15022" s="56">
        <v>0</v>
      </c>
      <c r="AK15022" s="56">
        <v>0</v>
      </c>
      <c r="AL15022" s="56">
        <v>0</v>
      </c>
      <c r="AM15022" s="56">
        <v>0</v>
      </c>
      <c r="AN15022" s="56">
        <v>0</v>
      </c>
      <c r="AO15022" s="56">
        <v>0</v>
      </c>
      <c r="AP15022" s="56">
        <v>0</v>
      </c>
      <c r="AQ15022" s="56">
        <v>0</v>
      </c>
      <c r="AR15022" s="56">
        <v>0</v>
      </c>
      <c r="AS15022" s="56">
        <v>0</v>
      </c>
      <c r="AT15022" s="56">
        <v>0</v>
      </c>
      <c r="AU15022" s="56">
        <v>0</v>
      </c>
      <c r="AV15022" s="57">
        <v>0</v>
      </c>
      <c r="AW15022" s="57">
        <v>0</v>
      </c>
      <c r="AX15022" s="57">
        <v>0</v>
      </c>
      <c r="AY15022" s="57">
        <v>0</v>
      </c>
      <c r="AZ15022" s="57">
        <v>0</v>
      </c>
      <c r="BA15022" s="57">
        <v>0</v>
      </c>
      <c r="BB15022" s="57">
        <v>0</v>
      </c>
      <c r="BC15022" s="57">
        <v>0</v>
      </c>
      <c r="BD15022" s="57">
        <v>0</v>
      </c>
      <c r="BE15022" s="57">
        <v>0</v>
      </c>
      <c r="BF15022" s="57">
        <v>0</v>
      </c>
      <c r="BG15022" s="57">
        <v>0</v>
      </c>
      <c r="BH15022" s="56">
        <v>26239</v>
      </c>
      <c r="BI15022" s="56">
        <v>28234</v>
      </c>
      <c r="BJ15022" s="56">
        <v>29000</v>
      </c>
      <c r="BK15022" s="56">
        <v>27225</v>
      </c>
      <c r="BL15022" s="56">
        <v>28998</v>
      </c>
      <c r="BM15022" s="56">
        <v>23703</v>
      </c>
      <c r="BN15022" s="56">
        <v>23647</v>
      </c>
      <c r="BO15022" s="56">
        <v>21625</v>
      </c>
      <c r="BP15022" s="56">
        <v>19931</v>
      </c>
      <c r="BQ15022" s="56">
        <v>20184</v>
      </c>
      <c r="BR15022" s="56">
        <v>21550</v>
      </c>
      <c r="BS15022" s="56">
        <v>23123</v>
      </c>
      <c r="BT15022" s="56">
        <v>26239</v>
      </c>
      <c r="BU15022" s="56">
        <v>28234</v>
      </c>
      <c r="BV15022" s="56">
        <v>29000</v>
      </c>
      <c r="BW15022" s="56">
        <v>27225</v>
      </c>
      <c r="BX15022" s="56">
        <v>28998</v>
      </c>
      <c r="BY15022" s="56">
        <v>23703</v>
      </c>
      <c r="BZ15022" s="56">
        <v>23647</v>
      </c>
      <c r="CA15022" s="56">
        <v>21625</v>
      </c>
      <c r="CB15022" s="56">
        <v>19931</v>
      </c>
      <c r="CC15022" s="56">
        <v>20184</v>
      </c>
      <c r="CD15022" s="56">
        <v>21550</v>
      </c>
      <c r="CE15022" s="56">
        <v>23123</v>
      </c>
      <c r="CF15022" s="56">
        <v>2992.922</v>
      </c>
      <c r="CG15022" s="56">
        <v>3220.431</v>
      </c>
      <c r="CH15022" s="56">
        <v>3307.806</v>
      </c>
      <c r="CI15022" s="56">
        <v>3105.3620000000001</v>
      </c>
      <c r="CJ15022" s="56">
        <v>3307.5830000000001</v>
      </c>
      <c r="CK15022" s="56">
        <v>2703.6570000000002</v>
      </c>
      <c r="CL15022" s="56">
        <v>2697.239</v>
      </c>
      <c r="CM15022" s="56">
        <v>2466.6219999999998</v>
      </c>
      <c r="CN15022" s="56">
        <v>2273.4580000000001</v>
      </c>
      <c r="CO15022" s="56">
        <v>2302.2310000000002</v>
      </c>
      <c r="CP15022" s="56">
        <v>2458.0329999999999</v>
      </c>
      <c r="CQ15022" s="56">
        <v>2637.527</v>
      </c>
      <c r="CR15022" s="56">
        <v>0</v>
      </c>
      <c r="CS15022" s="56">
        <v>0</v>
      </c>
      <c r="CT15022" s="56">
        <v>293459</v>
      </c>
      <c r="CU15022" s="56">
        <v>293459</v>
      </c>
      <c r="CV15022" s="56">
        <v>33472.870999999999</v>
      </c>
      <c r="CW15022" s="54">
        <v>2020</v>
      </c>
    </row>
    <row r="15023" spans="1:101" s="46" customFormat="1" hidden="1" x14ac:dyDescent="0.25">
      <c r="A15023" s="46" t="str">
        <f>_xlfn.CONCAT("Vintage",_xlfn.MAXIFS('Form 860'!AE:AE,'Form 860'!D:D,'Form 923'!D15023))</f>
        <v>Vintage0</v>
      </c>
      <c r="B15023" t="str">
        <f>IF(COUNTIFS('Fuel &amp; Prime Mover Code Lookups'!G:G,S15023)=1,INDEX('Fuel &amp; Prime Mover Code Lookups'!J:J,MATCH(S15023,'Fuel &amp; Prime Mover Code Lookups'!G:G,0)),INDEX('Fuel &amp; Prime Mover Code Lookups'!J:J,MATCH(_xlfn.CONCAT(S15023,R15023),'Fuel &amp; Prime Mover Code Lookups'!I:I,0)))</f>
        <v>hydro</v>
      </c>
      <c r="C15023" t="b">
        <f>INDEX('Fuel &amp; Prime Mover Code Lookups'!$N$15:$N$21,MATCH(Q15023,'Fuel &amp; Prime Mover Code Lookups'!$M$15:$M$21,0))</f>
        <v>1</v>
      </c>
      <c r="D15023" t="str">
        <f t="shared" si="234"/>
        <v>99999.99999.ID.HY</v>
      </c>
      <c r="E15023" s="54">
        <v>99999</v>
      </c>
      <c r="F15023" s="55" t="s">
        <v>20</v>
      </c>
      <c r="G15023" s="54" t="s">
        <v>501</v>
      </c>
      <c r="H15023" s="55" t="s">
        <v>14643</v>
      </c>
      <c r="I15023" s="55" t="s">
        <v>14643</v>
      </c>
      <c r="J15023" s="54">
        <v>99999</v>
      </c>
      <c r="K15023" s="55" t="s">
        <v>1159</v>
      </c>
      <c r="L15023" s="55" t="s">
        <v>625</v>
      </c>
      <c r="M15023" s="55" t="s">
        <v>404</v>
      </c>
      <c r="N15023" s="55" t="s">
        <v>404</v>
      </c>
      <c r="O15023" s="54">
        <v>99999</v>
      </c>
      <c r="P15023" s="54">
        <v>2</v>
      </c>
      <c r="Q15023" s="55" t="s">
        <v>27</v>
      </c>
      <c r="R15023" s="55" t="s">
        <v>46</v>
      </c>
      <c r="S15023" s="55" t="s">
        <v>59</v>
      </c>
      <c r="T15023" s="55" t="s">
        <v>513</v>
      </c>
      <c r="U15023" s="55" t="s">
        <v>14643</v>
      </c>
      <c r="V15023" s="55" t="s">
        <v>404</v>
      </c>
      <c r="W15023" s="55" t="s">
        <v>404</v>
      </c>
      <c r="X15023" s="56">
        <v>0</v>
      </c>
      <c r="Y15023" s="56">
        <v>0</v>
      </c>
      <c r="Z15023" s="56">
        <v>0</v>
      </c>
      <c r="AA15023" s="56">
        <v>0</v>
      </c>
      <c r="AB15023" s="56">
        <v>0</v>
      </c>
      <c r="AC15023" s="56">
        <v>0</v>
      </c>
      <c r="AD15023" s="56">
        <v>0</v>
      </c>
      <c r="AE15023" s="56">
        <v>0</v>
      </c>
      <c r="AF15023" s="56">
        <v>0</v>
      </c>
      <c r="AG15023" s="56">
        <v>0</v>
      </c>
      <c r="AH15023" s="56">
        <v>0</v>
      </c>
      <c r="AI15023" s="56">
        <v>0</v>
      </c>
      <c r="AJ15023" s="56">
        <v>0</v>
      </c>
      <c r="AK15023" s="56">
        <v>0</v>
      </c>
      <c r="AL15023" s="56">
        <v>0</v>
      </c>
      <c r="AM15023" s="56">
        <v>0</v>
      </c>
      <c r="AN15023" s="56">
        <v>0</v>
      </c>
      <c r="AO15023" s="56">
        <v>0</v>
      </c>
      <c r="AP15023" s="56">
        <v>0</v>
      </c>
      <c r="AQ15023" s="56">
        <v>0</v>
      </c>
      <c r="AR15023" s="56">
        <v>0</v>
      </c>
      <c r="AS15023" s="56">
        <v>0</v>
      </c>
      <c r="AT15023" s="56">
        <v>0</v>
      </c>
      <c r="AU15023" s="56">
        <v>0</v>
      </c>
      <c r="AV15023" s="57">
        <v>0</v>
      </c>
      <c r="AW15023" s="57">
        <v>0</v>
      </c>
      <c r="AX15023" s="57">
        <v>0</v>
      </c>
      <c r="AY15023" s="57">
        <v>0</v>
      </c>
      <c r="AZ15023" s="57">
        <v>0</v>
      </c>
      <c r="BA15023" s="57">
        <v>0</v>
      </c>
      <c r="BB15023" s="57">
        <v>0</v>
      </c>
      <c r="BC15023" s="57">
        <v>0</v>
      </c>
      <c r="BD15023" s="57">
        <v>0</v>
      </c>
      <c r="BE15023" s="57">
        <v>0</v>
      </c>
      <c r="BF15023" s="57">
        <v>0</v>
      </c>
      <c r="BG15023" s="57">
        <v>0</v>
      </c>
      <c r="BH15023" s="56">
        <v>5164</v>
      </c>
      <c r="BI15023" s="56">
        <v>5510</v>
      </c>
      <c r="BJ15023" s="56">
        <v>4637</v>
      </c>
      <c r="BK15023" s="56">
        <v>4475</v>
      </c>
      <c r="BL15023" s="56">
        <v>6692</v>
      </c>
      <c r="BM15023" s="56">
        <v>6939</v>
      </c>
      <c r="BN15023" s="56">
        <v>6327</v>
      </c>
      <c r="BO15023" s="56">
        <v>5143</v>
      </c>
      <c r="BP15023" s="56">
        <v>3849</v>
      </c>
      <c r="BQ15023" s="56">
        <v>4090</v>
      </c>
      <c r="BR15023" s="56">
        <v>4669</v>
      </c>
      <c r="BS15023" s="56">
        <v>4678</v>
      </c>
      <c r="BT15023" s="56">
        <v>5164</v>
      </c>
      <c r="BU15023" s="56">
        <v>5510</v>
      </c>
      <c r="BV15023" s="56">
        <v>4637</v>
      </c>
      <c r="BW15023" s="56">
        <v>4475</v>
      </c>
      <c r="BX15023" s="56">
        <v>6692</v>
      </c>
      <c r="BY15023" s="56">
        <v>6939</v>
      </c>
      <c r="BZ15023" s="56">
        <v>6327</v>
      </c>
      <c r="CA15023" s="56">
        <v>5143</v>
      </c>
      <c r="CB15023" s="56">
        <v>3849</v>
      </c>
      <c r="CC15023" s="56">
        <v>4090</v>
      </c>
      <c r="CD15023" s="56">
        <v>4669</v>
      </c>
      <c r="CE15023" s="56">
        <v>4678</v>
      </c>
      <c r="CF15023" s="56">
        <v>589.02800000000002</v>
      </c>
      <c r="CG15023" s="56">
        <v>628.505</v>
      </c>
      <c r="CH15023" s="56">
        <v>528.91800000000001</v>
      </c>
      <c r="CI15023" s="56">
        <v>510.42899999999997</v>
      </c>
      <c r="CJ15023" s="56">
        <v>763.33600000000001</v>
      </c>
      <c r="CK15023" s="56">
        <v>791.48500000000001</v>
      </c>
      <c r="CL15023" s="56">
        <v>721.66700000000003</v>
      </c>
      <c r="CM15023" s="56">
        <v>586.57600000000002</v>
      </c>
      <c r="CN15023" s="56">
        <v>439.08</v>
      </c>
      <c r="CO15023" s="56">
        <v>466.471</v>
      </c>
      <c r="CP15023" s="56">
        <v>532.62</v>
      </c>
      <c r="CQ15023" s="56">
        <v>533.62300000000005</v>
      </c>
      <c r="CR15023" s="56">
        <v>0</v>
      </c>
      <c r="CS15023" s="56">
        <v>0</v>
      </c>
      <c r="CT15023" s="56">
        <v>62173</v>
      </c>
      <c r="CU15023" s="56">
        <v>62173</v>
      </c>
      <c r="CV15023" s="56">
        <v>7091.7380000000003</v>
      </c>
      <c r="CW15023" s="54">
        <v>2020</v>
      </c>
    </row>
    <row r="15024" spans="1:101" s="46" customFormat="1" hidden="1" x14ac:dyDescent="0.25">
      <c r="A15024" s="46" t="str">
        <f>_xlfn.CONCAT("Vintage",_xlfn.MAXIFS('Form 860'!AE:AE,'Form 860'!D:D,'Form 923'!D15024))</f>
        <v>Vintage0</v>
      </c>
      <c r="B15024" t="str">
        <f>IF(COUNTIFS('Fuel &amp; Prime Mover Code Lookups'!G:G,S15024)=1,INDEX('Fuel &amp; Prime Mover Code Lookups'!J:J,MATCH(S15024,'Fuel &amp; Prime Mover Code Lookups'!G:G,0)),INDEX('Fuel &amp; Prime Mover Code Lookups'!J:J,MATCH(_xlfn.CONCAT(S15024,R15024),'Fuel &amp; Prime Mover Code Lookups'!I:I,0)))</f>
        <v>hydro</v>
      </c>
      <c r="C15024" t="b">
        <f>INDEX('Fuel &amp; Prime Mover Code Lookups'!$N$15:$N$21,MATCH(Q15024,'Fuel &amp; Prime Mover Code Lookups'!$M$15:$M$21,0))</f>
        <v>1</v>
      </c>
      <c r="D15024" t="str">
        <f t="shared" si="234"/>
        <v>99999.99999.NY.HY</v>
      </c>
      <c r="E15024" s="54">
        <v>99999</v>
      </c>
      <c r="F15024" s="55" t="s">
        <v>20</v>
      </c>
      <c r="G15024" s="54" t="s">
        <v>501</v>
      </c>
      <c r="H15024" s="55" t="s">
        <v>14643</v>
      </c>
      <c r="I15024" s="55" t="s">
        <v>14643</v>
      </c>
      <c r="J15024" s="54">
        <v>99999</v>
      </c>
      <c r="K15024" s="55" t="s">
        <v>603</v>
      </c>
      <c r="L15024" s="55" t="s">
        <v>604</v>
      </c>
      <c r="M15024" s="55" t="s">
        <v>404</v>
      </c>
      <c r="N15024" s="55" t="s">
        <v>404</v>
      </c>
      <c r="O15024" s="54">
        <v>99999</v>
      </c>
      <c r="P15024" s="54">
        <v>2</v>
      </c>
      <c r="Q15024" s="55" t="s">
        <v>27</v>
      </c>
      <c r="R15024" s="55" t="s">
        <v>46</v>
      </c>
      <c r="S15024" s="55" t="s">
        <v>59</v>
      </c>
      <c r="T15024" s="55" t="s">
        <v>513</v>
      </c>
      <c r="U15024" s="55" t="s">
        <v>14643</v>
      </c>
      <c r="V15024" s="55" t="s">
        <v>404</v>
      </c>
      <c r="W15024" s="55" t="s">
        <v>404</v>
      </c>
      <c r="X15024" s="56">
        <v>0</v>
      </c>
      <c r="Y15024" s="56">
        <v>0</v>
      </c>
      <c r="Z15024" s="56">
        <v>0</v>
      </c>
      <c r="AA15024" s="56">
        <v>0</v>
      </c>
      <c r="AB15024" s="56">
        <v>0</v>
      </c>
      <c r="AC15024" s="56">
        <v>0</v>
      </c>
      <c r="AD15024" s="56">
        <v>0</v>
      </c>
      <c r="AE15024" s="56">
        <v>0</v>
      </c>
      <c r="AF15024" s="56">
        <v>0</v>
      </c>
      <c r="AG15024" s="56">
        <v>0</v>
      </c>
      <c r="AH15024" s="56">
        <v>0</v>
      </c>
      <c r="AI15024" s="56">
        <v>0</v>
      </c>
      <c r="AJ15024" s="56">
        <v>0</v>
      </c>
      <c r="AK15024" s="56">
        <v>0</v>
      </c>
      <c r="AL15024" s="56">
        <v>0</v>
      </c>
      <c r="AM15024" s="56">
        <v>0</v>
      </c>
      <c r="AN15024" s="56">
        <v>0</v>
      </c>
      <c r="AO15024" s="56">
        <v>0</v>
      </c>
      <c r="AP15024" s="56">
        <v>0</v>
      </c>
      <c r="AQ15024" s="56">
        <v>0</v>
      </c>
      <c r="AR15024" s="56">
        <v>0</v>
      </c>
      <c r="AS15024" s="56">
        <v>0</v>
      </c>
      <c r="AT15024" s="56">
        <v>0</v>
      </c>
      <c r="AU15024" s="56">
        <v>0</v>
      </c>
      <c r="AV15024" s="57">
        <v>0</v>
      </c>
      <c r="AW15024" s="57">
        <v>0</v>
      </c>
      <c r="AX15024" s="57">
        <v>0</v>
      </c>
      <c r="AY15024" s="57">
        <v>0</v>
      </c>
      <c r="AZ15024" s="57">
        <v>0</v>
      </c>
      <c r="BA15024" s="57">
        <v>0</v>
      </c>
      <c r="BB15024" s="57">
        <v>0</v>
      </c>
      <c r="BC15024" s="57">
        <v>0</v>
      </c>
      <c r="BD15024" s="57">
        <v>0</v>
      </c>
      <c r="BE15024" s="57">
        <v>0</v>
      </c>
      <c r="BF15024" s="57">
        <v>0</v>
      </c>
      <c r="BG15024" s="57">
        <v>0</v>
      </c>
      <c r="BH15024" s="56">
        <v>5272</v>
      </c>
      <c r="BI15024" s="56">
        <v>5670</v>
      </c>
      <c r="BJ15024" s="56">
        <v>5823</v>
      </c>
      <c r="BK15024" s="56">
        <v>5478</v>
      </c>
      <c r="BL15024" s="56">
        <v>5824</v>
      </c>
      <c r="BM15024" s="56">
        <v>4754</v>
      </c>
      <c r="BN15024" s="56">
        <v>4742</v>
      </c>
      <c r="BO15024" s="56">
        <v>4336</v>
      </c>
      <c r="BP15024" s="56">
        <v>3988</v>
      </c>
      <c r="BQ15024" s="56">
        <v>4044</v>
      </c>
      <c r="BR15024" s="56">
        <v>4326</v>
      </c>
      <c r="BS15024" s="56">
        <v>4650</v>
      </c>
      <c r="BT15024" s="56">
        <v>5272</v>
      </c>
      <c r="BU15024" s="56">
        <v>5670</v>
      </c>
      <c r="BV15024" s="56">
        <v>5823</v>
      </c>
      <c r="BW15024" s="56">
        <v>5478</v>
      </c>
      <c r="BX15024" s="56">
        <v>5824</v>
      </c>
      <c r="BY15024" s="56">
        <v>4754</v>
      </c>
      <c r="BZ15024" s="56">
        <v>4742</v>
      </c>
      <c r="CA15024" s="56">
        <v>4336</v>
      </c>
      <c r="CB15024" s="56">
        <v>3988</v>
      </c>
      <c r="CC15024" s="56">
        <v>4044</v>
      </c>
      <c r="CD15024" s="56">
        <v>4326</v>
      </c>
      <c r="CE15024" s="56">
        <v>4650</v>
      </c>
      <c r="CF15024" s="56">
        <v>601.38400000000001</v>
      </c>
      <c r="CG15024" s="56">
        <v>646.79100000000005</v>
      </c>
      <c r="CH15024" s="56">
        <v>664.18100000000004</v>
      </c>
      <c r="CI15024" s="56">
        <v>624.87400000000002</v>
      </c>
      <c r="CJ15024" s="56">
        <v>664.36</v>
      </c>
      <c r="CK15024" s="56">
        <v>542.25400000000002</v>
      </c>
      <c r="CL15024" s="56">
        <v>540.84799999999996</v>
      </c>
      <c r="CM15024" s="56">
        <v>494.58199999999999</v>
      </c>
      <c r="CN15024" s="56">
        <v>454.85599999999999</v>
      </c>
      <c r="CO15024" s="56">
        <v>461.24200000000002</v>
      </c>
      <c r="CP15024" s="56">
        <v>493.40499999999997</v>
      </c>
      <c r="CQ15024" s="56">
        <v>530.39599999999996</v>
      </c>
      <c r="CR15024" s="56">
        <v>0</v>
      </c>
      <c r="CS15024" s="56">
        <v>0</v>
      </c>
      <c r="CT15024" s="56">
        <v>58907</v>
      </c>
      <c r="CU15024" s="56">
        <v>58907</v>
      </c>
      <c r="CV15024" s="56">
        <v>6719.1729999999998</v>
      </c>
      <c r="CW15024" s="54">
        <v>2020</v>
      </c>
    </row>
    <row r="15025" spans="1:101" s="46" customFormat="1" hidden="1" x14ac:dyDescent="0.25">
      <c r="A15025" s="46" t="str">
        <f>_xlfn.CONCAT("Vintage",_xlfn.MAXIFS('Form 860'!AE:AE,'Form 860'!D:D,'Form 923'!D15025))</f>
        <v>Vintage0</v>
      </c>
      <c r="B15025" t="str">
        <f>IF(COUNTIFS('Fuel &amp; Prime Mover Code Lookups'!G:G,S15025)=1,INDEX('Fuel &amp; Prime Mover Code Lookups'!J:J,MATCH(S15025,'Fuel &amp; Prime Mover Code Lookups'!G:G,0)),INDEX('Fuel &amp; Prime Mover Code Lookups'!J:J,MATCH(_xlfn.CONCAT(S15025,R15025),'Fuel &amp; Prime Mover Code Lookups'!I:I,0)))</f>
        <v>petroleum</v>
      </c>
      <c r="C15025" t="b">
        <f>INDEX('Fuel &amp; Prime Mover Code Lookups'!$N$15:$N$21,MATCH(Q15025,'Fuel &amp; Prime Mover Code Lookups'!$M$15:$M$21,0))</f>
        <v>1</v>
      </c>
      <c r="D15025" t="str">
        <f t="shared" si="234"/>
        <v>99999.99999.KS.IC</v>
      </c>
      <c r="E15025" s="54">
        <v>99999</v>
      </c>
      <c r="F15025" s="55" t="s">
        <v>20</v>
      </c>
      <c r="G15025" s="54" t="s">
        <v>501</v>
      </c>
      <c r="H15025" s="55" t="s">
        <v>14643</v>
      </c>
      <c r="I15025" s="55" t="s">
        <v>14643</v>
      </c>
      <c r="J15025" s="54">
        <v>99999</v>
      </c>
      <c r="K15025" s="55" t="s">
        <v>633</v>
      </c>
      <c r="L15025" s="55" t="s">
        <v>544</v>
      </c>
      <c r="M15025" s="55" t="s">
        <v>404</v>
      </c>
      <c r="N15025" s="55" t="s">
        <v>404</v>
      </c>
      <c r="O15025" s="54">
        <v>99999</v>
      </c>
      <c r="P15025" s="54">
        <v>1</v>
      </c>
      <c r="Q15025" s="55" t="s">
        <v>21</v>
      </c>
      <c r="R15025" s="55" t="s">
        <v>40</v>
      </c>
      <c r="S15025" s="55" t="s">
        <v>61</v>
      </c>
      <c r="T15025" s="55" t="s">
        <v>61</v>
      </c>
      <c r="U15025" s="55" t="s">
        <v>14643</v>
      </c>
      <c r="V15025" s="55" t="s">
        <v>404</v>
      </c>
      <c r="W15025" s="55" t="s">
        <v>507</v>
      </c>
      <c r="X15025" s="56">
        <v>0</v>
      </c>
      <c r="Y15025" s="56">
        <v>0</v>
      </c>
      <c r="Z15025" s="56">
        <v>0</v>
      </c>
      <c r="AA15025" s="56">
        <v>0</v>
      </c>
      <c r="AB15025" s="56">
        <v>0</v>
      </c>
      <c r="AC15025" s="56">
        <v>0</v>
      </c>
      <c r="AD15025" s="56">
        <v>0</v>
      </c>
      <c r="AE15025" s="56">
        <v>0</v>
      </c>
      <c r="AF15025" s="56">
        <v>0</v>
      </c>
      <c r="AG15025" s="56">
        <v>0</v>
      </c>
      <c r="AH15025" s="56">
        <v>0</v>
      </c>
      <c r="AI15025" s="56">
        <v>0</v>
      </c>
      <c r="AJ15025" s="56">
        <v>0</v>
      </c>
      <c r="AK15025" s="56">
        <v>0</v>
      </c>
      <c r="AL15025" s="56">
        <v>0</v>
      </c>
      <c r="AM15025" s="56">
        <v>0</v>
      </c>
      <c r="AN15025" s="56">
        <v>0</v>
      </c>
      <c r="AO15025" s="56">
        <v>0</v>
      </c>
      <c r="AP15025" s="56">
        <v>0</v>
      </c>
      <c r="AQ15025" s="56">
        <v>0</v>
      </c>
      <c r="AR15025" s="56">
        <v>0</v>
      </c>
      <c r="AS15025" s="56">
        <v>0</v>
      </c>
      <c r="AT15025" s="56">
        <v>0</v>
      </c>
      <c r="AU15025" s="56">
        <v>0</v>
      </c>
      <c r="AV15025" s="57">
        <v>0</v>
      </c>
      <c r="AW15025" s="57">
        <v>0</v>
      </c>
      <c r="AX15025" s="57">
        <v>0</v>
      </c>
      <c r="AY15025" s="57">
        <v>0</v>
      </c>
      <c r="AZ15025" s="57">
        <v>0</v>
      </c>
      <c r="BA15025" s="57">
        <v>0</v>
      </c>
      <c r="BB15025" s="57">
        <v>0</v>
      </c>
      <c r="BC15025" s="57">
        <v>0</v>
      </c>
      <c r="BD15025" s="57">
        <v>0</v>
      </c>
      <c r="BE15025" s="57">
        <v>0</v>
      </c>
      <c r="BF15025" s="57">
        <v>0</v>
      </c>
      <c r="BG15025" s="57">
        <v>0</v>
      </c>
      <c r="BH15025" s="56">
        <v>0</v>
      </c>
      <c r="BI15025" s="56">
        <v>0</v>
      </c>
      <c r="BJ15025" s="56">
        <v>0</v>
      </c>
      <c r="BK15025" s="56">
        <v>0</v>
      </c>
      <c r="BL15025" s="56">
        <v>0</v>
      </c>
      <c r="BM15025" s="56">
        <v>0</v>
      </c>
      <c r="BN15025" s="56">
        <v>0</v>
      </c>
      <c r="BO15025" s="56">
        <v>0</v>
      </c>
      <c r="BP15025" s="56">
        <v>0</v>
      </c>
      <c r="BQ15025" s="56">
        <v>0</v>
      </c>
      <c r="BR15025" s="56">
        <v>0</v>
      </c>
      <c r="BS15025" s="56">
        <v>0</v>
      </c>
      <c r="BT15025" s="56">
        <v>0</v>
      </c>
      <c r="BU15025" s="56">
        <v>0</v>
      </c>
      <c r="BV15025" s="56">
        <v>0</v>
      </c>
      <c r="BW15025" s="56">
        <v>0</v>
      </c>
      <c r="BX15025" s="56">
        <v>0</v>
      </c>
      <c r="BY15025" s="56">
        <v>0</v>
      </c>
      <c r="BZ15025" s="56">
        <v>0</v>
      </c>
      <c r="CA15025" s="56">
        <v>0</v>
      </c>
      <c r="CB15025" s="56">
        <v>0</v>
      </c>
      <c r="CC15025" s="56">
        <v>0</v>
      </c>
      <c r="CD15025" s="56">
        <v>0</v>
      </c>
      <c r="CE15025" s="56">
        <v>0</v>
      </c>
      <c r="CF15025" s="56">
        <v>0</v>
      </c>
      <c r="CG15025" s="56">
        <v>0</v>
      </c>
      <c r="CH15025" s="56">
        <v>0</v>
      </c>
      <c r="CI15025" s="56">
        <v>0</v>
      </c>
      <c r="CJ15025" s="56">
        <v>0</v>
      </c>
      <c r="CK15025" s="56">
        <v>0</v>
      </c>
      <c r="CL15025" s="56">
        <v>0</v>
      </c>
      <c r="CM15025" s="56">
        <v>0</v>
      </c>
      <c r="CN15025" s="56">
        <v>0</v>
      </c>
      <c r="CO15025" s="56">
        <v>0</v>
      </c>
      <c r="CP15025" s="56">
        <v>0</v>
      </c>
      <c r="CQ15025" s="56">
        <v>0</v>
      </c>
      <c r="CR15025" s="56">
        <v>0</v>
      </c>
      <c r="CS15025" s="56">
        <v>0</v>
      </c>
      <c r="CT15025" s="56">
        <v>0</v>
      </c>
      <c r="CU15025" s="56">
        <v>0</v>
      </c>
      <c r="CV15025" s="56">
        <v>0</v>
      </c>
      <c r="CW15025" s="54">
        <v>2020</v>
      </c>
    </row>
    <row r="15026" spans="1:101" s="46" customFormat="1" hidden="1" x14ac:dyDescent="0.25">
      <c r="A15026" s="46" t="str">
        <f>_xlfn.CONCAT("Vintage",_xlfn.MAXIFS('Form 860'!AE:AE,'Form 860'!D:D,'Form 923'!D15026))</f>
        <v>Vintage0</v>
      </c>
      <c r="B15026" t="str">
        <f>IF(COUNTIFS('Fuel &amp; Prime Mover Code Lookups'!G:G,S15026)=1,INDEX('Fuel &amp; Prime Mover Code Lookups'!J:J,MATCH(S15026,'Fuel &amp; Prime Mover Code Lookups'!G:G,0)),INDEX('Fuel &amp; Prime Mover Code Lookups'!J:J,MATCH(_xlfn.CONCAT(S15026,R15026),'Fuel &amp; Prime Mover Code Lookups'!I:I,0)))</f>
        <v>petroleum</v>
      </c>
      <c r="C15026" t="b">
        <f>INDEX('Fuel &amp; Prime Mover Code Lookups'!$N$15:$N$21,MATCH(Q15026,'Fuel &amp; Prime Mover Code Lookups'!$M$15:$M$21,0))</f>
        <v>1</v>
      </c>
      <c r="D15026" t="str">
        <f t="shared" si="234"/>
        <v>99999.99999.MO.IC</v>
      </c>
      <c r="E15026" s="54">
        <v>99999</v>
      </c>
      <c r="F15026" s="55" t="s">
        <v>20</v>
      </c>
      <c r="G15026" s="54" t="s">
        <v>501</v>
      </c>
      <c r="H15026" s="55" t="s">
        <v>14643</v>
      </c>
      <c r="I15026" s="55" t="s">
        <v>14643</v>
      </c>
      <c r="J15026" s="54">
        <v>99999</v>
      </c>
      <c r="K15026" s="55" t="s">
        <v>1103</v>
      </c>
      <c r="L15026" s="55" t="s">
        <v>544</v>
      </c>
      <c r="M15026" s="55" t="s">
        <v>404</v>
      </c>
      <c r="N15026" s="55" t="s">
        <v>404</v>
      </c>
      <c r="O15026" s="54">
        <v>99999</v>
      </c>
      <c r="P15026" s="54">
        <v>1</v>
      </c>
      <c r="Q15026" s="55" t="s">
        <v>21</v>
      </c>
      <c r="R15026" s="55" t="s">
        <v>40</v>
      </c>
      <c r="S15026" s="55" t="s">
        <v>61</v>
      </c>
      <c r="T15026" s="55" t="s">
        <v>61</v>
      </c>
      <c r="U15026" s="55" t="s">
        <v>14643</v>
      </c>
      <c r="V15026" s="55" t="s">
        <v>404</v>
      </c>
      <c r="W15026" s="55" t="s">
        <v>507</v>
      </c>
      <c r="X15026" s="56">
        <v>0</v>
      </c>
      <c r="Y15026" s="56">
        <v>0</v>
      </c>
      <c r="Z15026" s="56">
        <v>0</v>
      </c>
      <c r="AA15026" s="56">
        <v>0</v>
      </c>
      <c r="AB15026" s="56">
        <v>0</v>
      </c>
      <c r="AC15026" s="56">
        <v>0</v>
      </c>
      <c r="AD15026" s="56">
        <v>0</v>
      </c>
      <c r="AE15026" s="56">
        <v>0</v>
      </c>
      <c r="AF15026" s="56">
        <v>0</v>
      </c>
      <c r="AG15026" s="56">
        <v>0</v>
      </c>
      <c r="AH15026" s="56">
        <v>0</v>
      </c>
      <c r="AI15026" s="56">
        <v>0</v>
      </c>
      <c r="AJ15026" s="56">
        <v>0</v>
      </c>
      <c r="AK15026" s="56">
        <v>0</v>
      </c>
      <c r="AL15026" s="56">
        <v>0</v>
      </c>
      <c r="AM15026" s="56">
        <v>0</v>
      </c>
      <c r="AN15026" s="56">
        <v>0</v>
      </c>
      <c r="AO15026" s="56">
        <v>0</v>
      </c>
      <c r="AP15026" s="56">
        <v>0</v>
      </c>
      <c r="AQ15026" s="56">
        <v>0</v>
      </c>
      <c r="AR15026" s="56">
        <v>0</v>
      </c>
      <c r="AS15026" s="56">
        <v>0</v>
      </c>
      <c r="AT15026" s="56">
        <v>0</v>
      </c>
      <c r="AU15026" s="56">
        <v>0</v>
      </c>
      <c r="AV15026" s="57">
        <v>0</v>
      </c>
      <c r="AW15026" s="57">
        <v>0</v>
      </c>
      <c r="AX15026" s="57">
        <v>0</v>
      </c>
      <c r="AY15026" s="57">
        <v>0</v>
      </c>
      <c r="AZ15026" s="57">
        <v>0</v>
      </c>
      <c r="BA15026" s="57">
        <v>0</v>
      </c>
      <c r="BB15026" s="57">
        <v>0</v>
      </c>
      <c r="BC15026" s="57">
        <v>0</v>
      </c>
      <c r="BD15026" s="57">
        <v>0</v>
      </c>
      <c r="BE15026" s="57">
        <v>0</v>
      </c>
      <c r="BF15026" s="57">
        <v>0</v>
      </c>
      <c r="BG15026" s="57">
        <v>0</v>
      </c>
      <c r="BH15026" s="56">
        <v>0</v>
      </c>
      <c r="BI15026" s="56">
        <v>0</v>
      </c>
      <c r="BJ15026" s="56">
        <v>0</v>
      </c>
      <c r="BK15026" s="56">
        <v>0</v>
      </c>
      <c r="BL15026" s="56">
        <v>0</v>
      </c>
      <c r="BM15026" s="56">
        <v>0</v>
      </c>
      <c r="BN15026" s="56">
        <v>0</v>
      </c>
      <c r="BO15026" s="56">
        <v>0</v>
      </c>
      <c r="BP15026" s="56">
        <v>0</v>
      </c>
      <c r="BQ15026" s="56">
        <v>0</v>
      </c>
      <c r="BR15026" s="56">
        <v>0</v>
      </c>
      <c r="BS15026" s="56">
        <v>0</v>
      </c>
      <c r="BT15026" s="56">
        <v>0</v>
      </c>
      <c r="BU15026" s="56">
        <v>0</v>
      </c>
      <c r="BV15026" s="56">
        <v>0</v>
      </c>
      <c r="BW15026" s="56">
        <v>0</v>
      </c>
      <c r="BX15026" s="56">
        <v>0</v>
      </c>
      <c r="BY15026" s="56">
        <v>0</v>
      </c>
      <c r="BZ15026" s="56">
        <v>0</v>
      </c>
      <c r="CA15026" s="56">
        <v>0</v>
      </c>
      <c r="CB15026" s="56">
        <v>0</v>
      </c>
      <c r="CC15026" s="56">
        <v>0</v>
      </c>
      <c r="CD15026" s="56">
        <v>0</v>
      </c>
      <c r="CE15026" s="56">
        <v>0</v>
      </c>
      <c r="CF15026" s="56">
        <v>0</v>
      </c>
      <c r="CG15026" s="56">
        <v>0</v>
      </c>
      <c r="CH15026" s="56">
        <v>0</v>
      </c>
      <c r="CI15026" s="56">
        <v>0</v>
      </c>
      <c r="CJ15026" s="56">
        <v>0</v>
      </c>
      <c r="CK15026" s="56">
        <v>0</v>
      </c>
      <c r="CL15026" s="56">
        <v>0</v>
      </c>
      <c r="CM15026" s="56">
        <v>0</v>
      </c>
      <c r="CN15026" s="56">
        <v>0</v>
      </c>
      <c r="CO15026" s="56">
        <v>0</v>
      </c>
      <c r="CP15026" s="56">
        <v>0</v>
      </c>
      <c r="CQ15026" s="56">
        <v>0</v>
      </c>
      <c r="CR15026" s="56">
        <v>0</v>
      </c>
      <c r="CS15026" s="56">
        <v>0</v>
      </c>
      <c r="CT15026" s="56">
        <v>0</v>
      </c>
      <c r="CU15026" s="56">
        <v>0</v>
      </c>
      <c r="CV15026" s="56">
        <v>0</v>
      </c>
      <c r="CW15026" s="54">
        <v>2020</v>
      </c>
    </row>
    <row r="15027" spans="1:101" s="46" customFormat="1" hidden="1" x14ac:dyDescent="0.25">
      <c r="A15027" s="46" t="str">
        <f>_xlfn.CONCAT("Vintage",_xlfn.MAXIFS('Form 860'!AE:AE,'Form 860'!D:D,'Form 923'!D15027))</f>
        <v>Vintage0</v>
      </c>
      <c r="B15027" t="str">
        <f>IF(COUNTIFS('Fuel &amp; Prime Mover Code Lookups'!G:G,S15027)=1,INDEX('Fuel &amp; Prime Mover Code Lookups'!J:J,MATCH(S15027,'Fuel &amp; Prime Mover Code Lookups'!G:G,0)),INDEX('Fuel &amp; Prime Mover Code Lookups'!J:J,MATCH(_xlfn.CONCAT(S15027,R15027),'Fuel &amp; Prime Mover Code Lookups'!I:I,0)))</f>
        <v>petroleum</v>
      </c>
      <c r="C15027" t="b">
        <f>INDEX('Fuel &amp; Prime Mover Code Lookups'!$N$15:$N$21,MATCH(Q15027,'Fuel &amp; Prime Mover Code Lookups'!$M$15:$M$21,0))</f>
        <v>0</v>
      </c>
      <c r="D15027" t="str">
        <f t="shared" si="234"/>
        <v>99999.99999.MD.IC</v>
      </c>
      <c r="E15027" s="54">
        <v>99999</v>
      </c>
      <c r="F15027" s="55" t="s">
        <v>28</v>
      </c>
      <c r="G15027" s="54" t="s">
        <v>501</v>
      </c>
      <c r="H15027" s="55" t="s">
        <v>14643</v>
      </c>
      <c r="I15027" s="55" t="s">
        <v>14643</v>
      </c>
      <c r="J15027" s="54">
        <v>99999</v>
      </c>
      <c r="K15027" s="55" t="s">
        <v>1042</v>
      </c>
      <c r="L15027" s="55" t="s">
        <v>651</v>
      </c>
      <c r="M15027" s="55" t="s">
        <v>404</v>
      </c>
      <c r="N15027" s="55" t="s">
        <v>404</v>
      </c>
      <c r="O15027" s="54">
        <v>99999</v>
      </c>
      <c r="P15027" s="54">
        <v>5</v>
      </c>
      <c r="Q15027" s="55" t="s">
        <v>29</v>
      </c>
      <c r="R15027" s="55" t="s">
        <v>40</v>
      </c>
      <c r="S15027" s="55" t="s">
        <v>61</v>
      </c>
      <c r="T15027" s="55" t="s">
        <v>61</v>
      </c>
      <c r="U15027" s="55" t="s">
        <v>14643</v>
      </c>
      <c r="V15027" s="55" t="s">
        <v>404</v>
      </c>
      <c r="W15027" s="55" t="s">
        <v>507</v>
      </c>
      <c r="X15027" s="56" t="s">
        <v>501</v>
      </c>
      <c r="Y15027" s="56" t="s">
        <v>501</v>
      </c>
      <c r="Z15027" s="56" t="s">
        <v>501</v>
      </c>
      <c r="AA15027" s="56" t="s">
        <v>501</v>
      </c>
      <c r="AB15027" s="56">
        <v>6</v>
      </c>
      <c r="AC15027" s="56" t="s">
        <v>501</v>
      </c>
      <c r="AD15027" s="56" t="s">
        <v>501</v>
      </c>
      <c r="AE15027" s="56" t="s">
        <v>501</v>
      </c>
      <c r="AF15027" s="56" t="s">
        <v>501</v>
      </c>
      <c r="AG15027" s="56" t="s">
        <v>501</v>
      </c>
      <c r="AH15027" s="56" t="s">
        <v>501</v>
      </c>
      <c r="AI15027" s="56" t="s">
        <v>501</v>
      </c>
      <c r="AJ15027" s="56" t="s">
        <v>501</v>
      </c>
      <c r="AK15027" s="56" t="s">
        <v>501</v>
      </c>
      <c r="AL15027" s="56" t="s">
        <v>501</v>
      </c>
      <c r="AM15027" s="56" t="s">
        <v>501</v>
      </c>
      <c r="AN15027" s="56">
        <v>6</v>
      </c>
      <c r="AO15027" s="56" t="s">
        <v>501</v>
      </c>
      <c r="AP15027" s="56" t="s">
        <v>501</v>
      </c>
      <c r="AQ15027" s="56" t="s">
        <v>501</v>
      </c>
      <c r="AR15027" s="56" t="s">
        <v>501</v>
      </c>
      <c r="AS15027" s="56" t="s">
        <v>501</v>
      </c>
      <c r="AT15027" s="56" t="s">
        <v>501</v>
      </c>
      <c r="AU15027" s="56" t="s">
        <v>501</v>
      </c>
      <c r="AV15027" s="57" t="s">
        <v>501</v>
      </c>
      <c r="AW15027" s="57" t="s">
        <v>501</v>
      </c>
      <c r="AX15027" s="57" t="s">
        <v>501</v>
      </c>
      <c r="AY15027" s="57" t="s">
        <v>501</v>
      </c>
      <c r="AZ15027" s="57">
        <v>5.85</v>
      </c>
      <c r="BA15027" s="57" t="s">
        <v>501</v>
      </c>
      <c r="BB15027" s="57" t="s">
        <v>501</v>
      </c>
      <c r="BC15027" s="57" t="s">
        <v>501</v>
      </c>
      <c r="BD15027" s="57" t="s">
        <v>501</v>
      </c>
      <c r="BE15027" s="57" t="s">
        <v>501</v>
      </c>
      <c r="BF15027" s="57" t="s">
        <v>501</v>
      </c>
      <c r="BG15027" s="57" t="s">
        <v>501</v>
      </c>
      <c r="BH15027" s="56" t="s">
        <v>501</v>
      </c>
      <c r="BI15027" s="56" t="s">
        <v>501</v>
      </c>
      <c r="BJ15027" s="56" t="s">
        <v>501</v>
      </c>
      <c r="BK15027" s="56" t="s">
        <v>501</v>
      </c>
      <c r="BL15027" s="56">
        <v>35</v>
      </c>
      <c r="BM15027" s="56" t="s">
        <v>501</v>
      </c>
      <c r="BN15027" s="56" t="s">
        <v>501</v>
      </c>
      <c r="BO15027" s="56" t="s">
        <v>501</v>
      </c>
      <c r="BP15027" s="56" t="s">
        <v>501</v>
      </c>
      <c r="BQ15027" s="56" t="s">
        <v>501</v>
      </c>
      <c r="BR15027" s="56" t="s">
        <v>501</v>
      </c>
      <c r="BS15027" s="56" t="s">
        <v>501</v>
      </c>
      <c r="BT15027" s="56" t="s">
        <v>501</v>
      </c>
      <c r="BU15027" s="56" t="s">
        <v>501</v>
      </c>
      <c r="BV15027" s="56" t="s">
        <v>501</v>
      </c>
      <c r="BW15027" s="56" t="s">
        <v>501</v>
      </c>
      <c r="BX15027" s="56">
        <v>34</v>
      </c>
      <c r="BY15027" s="56" t="s">
        <v>501</v>
      </c>
      <c r="BZ15027" s="56" t="s">
        <v>501</v>
      </c>
      <c r="CA15027" s="56" t="s">
        <v>501</v>
      </c>
      <c r="CB15027" s="56" t="s">
        <v>501</v>
      </c>
      <c r="CC15027" s="56" t="s">
        <v>501</v>
      </c>
      <c r="CD15027" s="56" t="s">
        <v>501</v>
      </c>
      <c r="CE15027" s="56" t="s">
        <v>501</v>
      </c>
      <c r="CF15027" s="56" t="s">
        <v>501</v>
      </c>
      <c r="CG15027" s="56" t="s">
        <v>501</v>
      </c>
      <c r="CH15027" s="56" t="s">
        <v>501</v>
      </c>
      <c r="CI15027" s="56" t="s">
        <v>501</v>
      </c>
      <c r="CJ15027" s="56">
        <v>2.7949999999999999</v>
      </c>
      <c r="CK15027" s="56" t="s">
        <v>501</v>
      </c>
      <c r="CL15027" s="56" t="s">
        <v>501</v>
      </c>
      <c r="CM15027" s="56" t="s">
        <v>501</v>
      </c>
      <c r="CN15027" s="56" t="s">
        <v>501</v>
      </c>
      <c r="CO15027" s="56" t="s">
        <v>501</v>
      </c>
      <c r="CP15027" s="56" t="s">
        <v>501</v>
      </c>
      <c r="CQ15027" s="56" t="s">
        <v>501</v>
      </c>
      <c r="CR15027" s="56">
        <v>6</v>
      </c>
      <c r="CS15027" s="56">
        <v>6</v>
      </c>
      <c r="CT15027" s="56">
        <v>35</v>
      </c>
      <c r="CU15027" s="56">
        <v>34</v>
      </c>
      <c r="CV15027" s="56">
        <v>2.7949999999999999</v>
      </c>
      <c r="CW15027" s="54">
        <v>2020</v>
      </c>
    </row>
    <row r="15028" spans="1:101" s="46" customFormat="1" hidden="1" x14ac:dyDescent="0.25">
      <c r="A15028" s="46" t="str">
        <f>_xlfn.CONCAT("Vintage",_xlfn.MAXIFS('Form 860'!AE:AE,'Form 860'!D:D,'Form 923'!D15028))</f>
        <v>Vintage0</v>
      </c>
      <c r="B15028" t="str">
        <f>IF(COUNTIFS('Fuel &amp; Prime Mover Code Lookups'!G:G,S15028)=1,INDEX('Fuel &amp; Prime Mover Code Lookups'!J:J,MATCH(S15028,'Fuel &amp; Prime Mover Code Lookups'!G:G,0)),INDEX('Fuel &amp; Prime Mover Code Lookups'!J:J,MATCH(_xlfn.CONCAT(S15028,R15028),'Fuel &amp; Prime Mover Code Lookups'!I:I,0)))</f>
        <v>petroleum</v>
      </c>
      <c r="C15028" t="b">
        <f>INDEX('Fuel &amp; Prime Mover Code Lookups'!$N$15:$N$21,MATCH(Q15028,'Fuel &amp; Prime Mover Code Lookups'!$M$15:$M$21,0))</f>
        <v>0</v>
      </c>
      <c r="D15028" t="str">
        <f t="shared" si="234"/>
        <v>99999.99999.CA.IC</v>
      </c>
      <c r="E15028" s="54">
        <v>99999</v>
      </c>
      <c r="F15028" s="55" t="s">
        <v>20</v>
      </c>
      <c r="G15028" s="54" t="s">
        <v>501</v>
      </c>
      <c r="H15028" s="55" t="s">
        <v>14643</v>
      </c>
      <c r="I15028" s="55" t="s">
        <v>14643</v>
      </c>
      <c r="J15028" s="54">
        <v>99999</v>
      </c>
      <c r="K15028" s="55" t="s">
        <v>41</v>
      </c>
      <c r="L15028" s="55" t="s">
        <v>549</v>
      </c>
      <c r="M15028" s="55" t="s">
        <v>404</v>
      </c>
      <c r="N15028" s="55" t="s">
        <v>404</v>
      </c>
      <c r="O15028" s="54">
        <v>99999</v>
      </c>
      <c r="P15028" s="54">
        <v>6</v>
      </c>
      <c r="Q15028" s="55" t="s">
        <v>33</v>
      </c>
      <c r="R15028" s="55" t="s">
        <v>40</v>
      </c>
      <c r="S15028" s="55" t="s">
        <v>61</v>
      </c>
      <c r="T15028" s="55" t="s">
        <v>61</v>
      </c>
      <c r="U15028" s="55" t="s">
        <v>14643</v>
      </c>
      <c r="V15028" s="55" t="s">
        <v>404</v>
      </c>
      <c r="W15028" s="55" t="s">
        <v>507</v>
      </c>
      <c r="X15028" s="56">
        <v>0</v>
      </c>
      <c r="Y15028" s="56">
        <v>0</v>
      </c>
      <c r="Z15028" s="56">
        <v>0</v>
      </c>
      <c r="AA15028" s="56">
        <v>0</v>
      </c>
      <c r="AB15028" s="56">
        <v>0</v>
      </c>
      <c r="AC15028" s="56">
        <v>0</v>
      </c>
      <c r="AD15028" s="56">
        <v>0</v>
      </c>
      <c r="AE15028" s="56">
        <v>0</v>
      </c>
      <c r="AF15028" s="56">
        <v>0</v>
      </c>
      <c r="AG15028" s="56">
        <v>0</v>
      </c>
      <c r="AH15028" s="56">
        <v>0</v>
      </c>
      <c r="AI15028" s="56">
        <v>0</v>
      </c>
      <c r="AJ15028" s="56">
        <v>0</v>
      </c>
      <c r="AK15028" s="56">
        <v>0</v>
      </c>
      <c r="AL15028" s="56">
        <v>0</v>
      </c>
      <c r="AM15028" s="56">
        <v>0</v>
      </c>
      <c r="AN15028" s="56">
        <v>0</v>
      </c>
      <c r="AO15028" s="56">
        <v>0</v>
      </c>
      <c r="AP15028" s="56">
        <v>0</v>
      </c>
      <c r="AQ15028" s="56">
        <v>0</v>
      </c>
      <c r="AR15028" s="56">
        <v>0</v>
      </c>
      <c r="AS15028" s="56">
        <v>0</v>
      </c>
      <c r="AT15028" s="56">
        <v>0</v>
      </c>
      <c r="AU15028" s="56">
        <v>0</v>
      </c>
      <c r="AV15028" s="57">
        <v>0</v>
      </c>
      <c r="AW15028" s="57">
        <v>0</v>
      </c>
      <c r="AX15028" s="57">
        <v>0</v>
      </c>
      <c r="AY15028" s="57">
        <v>0</v>
      </c>
      <c r="AZ15028" s="57">
        <v>0</v>
      </c>
      <c r="BA15028" s="57">
        <v>0</v>
      </c>
      <c r="BB15028" s="57">
        <v>0</v>
      </c>
      <c r="BC15028" s="57">
        <v>0</v>
      </c>
      <c r="BD15028" s="57">
        <v>0</v>
      </c>
      <c r="BE15028" s="57">
        <v>0</v>
      </c>
      <c r="BF15028" s="57">
        <v>0</v>
      </c>
      <c r="BG15028" s="57">
        <v>0</v>
      </c>
      <c r="BH15028" s="56">
        <v>0</v>
      </c>
      <c r="BI15028" s="56">
        <v>0</v>
      </c>
      <c r="BJ15028" s="56">
        <v>0</v>
      </c>
      <c r="BK15028" s="56">
        <v>0</v>
      </c>
      <c r="BL15028" s="56">
        <v>0</v>
      </c>
      <c r="BM15028" s="56">
        <v>0</v>
      </c>
      <c r="BN15028" s="56">
        <v>0</v>
      </c>
      <c r="BO15028" s="56">
        <v>0</v>
      </c>
      <c r="BP15028" s="56">
        <v>0</v>
      </c>
      <c r="BQ15028" s="56">
        <v>0</v>
      </c>
      <c r="BR15028" s="56">
        <v>0</v>
      </c>
      <c r="BS15028" s="56">
        <v>0</v>
      </c>
      <c r="BT15028" s="56">
        <v>0</v>
      </c>
      <c r="BU15028" s="56">
        <v>0</v>
      </c>
      <c r="BV15028" s="56">
        <v>0</v>
      </c>
      <c r="BW15028" s="56">
        <v>0</v>
      </c>
      <c r="BX15028" s="56">
        <v>0</v>
      </c>
      <c r="BY15028" s="56">
        <v>0</v>
      </c>
      <c r="BZ15028" s="56">
        <v>0</v>
      </c>
      <c r="CA15028" s="56">
        <v>0</v>
      </c>
      <c r="CB15028" s="56">
        <v>0</v>
      </c>
      <c r="CC15028" s="56">
        <v>0</v>
      </c>
      <c r="CD15028" s="56">
        <v>0</v>
      </c>
      <c r="CE15028" s="56">
        <v>0</v>
      </c>
      <c r="CF15028" s="56">
        <v>0</v>
      </c>
      <c r="CG15028" s="56">
        <v>0</v>
      </c>
      <c r="CH15028" s="56">
        <v>0</v>
      </c>
      <c r="CI15028" s="56">
        <v>0</v>
      </c>
      <c r="CJ15028" s="56">
        <v>0</v>
      </c>
      <c r="CK15028" s="56">
        <v>0</v>
      </c>
      <c r="CL15028" s="56">
        <v>0</v>
      </c>
      <c r="CM15028" s="56">
        <v>0</v>
      </c>
      <c r="CN15028" s="56">
        <v>0</v>
      </c>
      <c r="CO15028" s="56">
        <v>0</v>
      </c>
      <c r="CP15028" s="56">
        <v>0</v>
      </c>
      <c r="CQ15028" s="56">
        <v>0</v>
      </c>
      <c r="CR15028" s="56">
        <v>0</v>
      </c>
      <c r="CS15028" s="56">
        <v>0</v>
      </c>
      <c r="CT15028" s="56">
        <v>0</v>
      </c>
      <c r="CU15028" s="56">
        <v>0</v>
      </c>
      <c r="CV15028" s="56">
        <v>0</v>
      </c>
      <c r="CW15028" s="54">
        <v>2020</v>
      </c>
    </row>
    <row r="15029" spans="1:101" s="46" customFormat="1" hidden="1" x14ac:dyDescent="0.25">
      <c r="A15029" s="46" t="str">
        <f>_xlfn.CONCAT("Vintage",_xlfn.MAXIFS('Form 860'!AE:AE,'Form 860'!D:D,'Form 923'!D15029))</f>
        <v>Vintage0</v>
      </c>
      <c r="B15029" t="str">
        <f>IF(COUNTIFS('Fuel &amp; Prime Mover Code Lookups'!G:G,S15029)=1,INDEX('Fuel &amp; Prime Mover Code Lookups'!J:J,MATCH(S15029,'Fuel &amp; Prime Mover Code Lookups'!G:G,0)),INDEX('Fuel &amp; Prime Mover Code Lookups'!J:J,MATCH(_xlfn.CONCAT(S15029,R15029),'Fuel &amp; Prime Mover Code Lookups'!I:I,0)))</f>
        <v>petroleum</v>
      </c>
      <c r="C15029" t="b">
        <f>INDEX('Fuel &amp; Prime Mover Code Lookups'!$N$15:$N$21,MATCH(Q15029,'Fuel &amp; Prime Mover Code Lookups'!$M$15:$M$21,0))</f>
        <v>0</v>
      </c>
      <c r="D15029" t="str">
        <f t="shared" si="234"/>
        <v>99999.99999.SD.IC</v>
      </c>
      <c r="E15029" s="54">
        <v>99999</v>
      </c>
      <c r="F15029" s="55" t="s">
        <v>20</v>
      </c>
      <c r="G15029" s="54" t="s">
        <v>501</v>
      </c>
      <c r="H15029" s="55" t="s">
        <v>14643</v>
      </c>
      <c r="I15029" s="55" t="s">
        <v>14643</v>
      </c>
      <c r="J15029" s="54">
        <v>99999</v>
      </c>
      <c r="K15029" s="55" t="s">
        <v>2573</v>
      </c>
      <c r="L15029" s="55" t="s">
        <v>544</v>
      </c>
      <c r="M15029" s="55" t="s">
        <v>404</v>
      </c>
      <c r="N15029" s="55" t="s">
        <v>404</v>
      </c>
      <c r="O15029" s="54">
        <v>99999</v>
      </c>
      <c r="P15029" s="54">
        <v>4</v>
      </c>
      <c r="Q15029" s="55" t="s">
        <v>34</v>
      </c>
      <c r="R15029" s="55" t="s">
        <v>40</v>
      </c>
      <c r="S15029" s="55" t="s">
        <v>61</v>
      </c>
      <c r="T15029" s="55" t="s">
        <v>61</v>
      </c>
      <c r="U15029" s="55" t="s">
        <v>14643</v>
      </c>
      <c r="V15029" s="55" t="s">
        <v>404</v>
      </c>
      <c r="W15029" s="55" t="s">
        <v>507</v>
      </c>
      <c r="X15029" s="56">
        <v>2</v>
      </c>
      <c r="Y15029" s="56">
        <v>2</v>
      </c>
      <c r="Z15029" s="56">
        <v>2</v>
      </c>
      <c r="AA15029" s="56">
        <v>1</v>
      </c>
      <c r="AB15029" s="56">
        <v>1</v>
      </c>
      <c r="AC15029" s="56">
        <v>1</v>
      </c>
      <c r="AD15029" s="56">
        <v>2</v>
      </c>
      <c r="AE15029" s="56">
        <v>2</v>
      </c>
      <c r="AF15029" s="56">
        <v>2</v>
      </c>
      <c r="AG15029" s="56">
        <v>2</v>
      </c>
      <c r="AH15029" s="56">
        <v>1</v>
      </c>
      <c r="AI15029" s="56">
        <v>2</v>
      </c>
      <c r="AJ15029" s="56">
        <v>2</v>
      </c>
      <c r="AK15029" s="56">
        <v>2</v>
      </c>
      <c r="AL15029" s="56">
        <v>2</v>
      </c>
      <c r="AM15029" s="56">
        <v>1</v>
      </c>
      <c r="AN15029" s="56">
        <v>1</v>
      </c>
      <c r="AO15029" s="56">
        <v>1</v>
      </c>
      <c r="AP15029" s="56">
        <v>2</v>
      </c>
      <c r="AQ15029" s="56">
        <v>2</v>
      </c>
      <c r="AR15029" s="56">
        <v>2</v>
      </c>
      <c r="AS15029" s="56">
        <v>2</v>
      </c>
      <c r="AT15029" s="56">
        <v>1</v>
      </c>
      <c r="AU15029" s="56">
        <v>2</v>
      </c>
      <c r="AV15029" s="57">
        <v>6</v>
      </c>
      <c r="AW15029" s="57">
        <v>5.806</v>
      </c>
      <c r="AX15029" s="57">
        <v>6</v>
      </c>
      <c r="AY15029" s="57">
        <v>5.984</v>
      </c>
      <c r="AZ15029" s="57">
        <v>5.9930000000000003</v>
      </c>
      <c r="BA15029" s="57">
        <v>6.0019999999999998</v>
      </c>
      <c r="BB15029" s="57">
        <v>5.8120000000000003</v>
      </c>
      <c r="BC15029" s="57">
        <v>5.7850000000000001</v>
      </c>
      <c r="BD15029" s="57">
        <v>6</v>
      </c>
      <c r="BE15029" s="57">
        <v>5.8079999999999998</v>
      </c>
      <c r="BF15029" s="57">
        <v>5.9939999999999998</v>
      </c>
      <c r="BG15029" s="57">
        <v>5.891</v>
      </c>
      <c r="BH15029" s="56">
        <v>12</v>
      </c>
      <c r="BI15029" s="56">
        <v>12</v>
      </c>
      <c r="BJ15029" s="56">
        <v>12</v>
      </c>
      <c r="BK15029" s="56">
        <v>6</v>
      </c>
      <c r="BL15029" s="56">
        <v>6</v>
      </c>
      <c r="BM15029" s="56">
        <v>6</v>
      </c>
      <c r="BN15029" s="56">
        <v>12</v>
      </c>
      <c r="BO15029" s="56">
        <v>12</v>
      </c>
      <c r="BP15029" s="56">
        <v>12</v>
      </c>
      <c r="BQ15029" s="56">
        <v>12</v>
      </c>
      <c r="BR15029" s="56">
        <v>6</v>
      </c>
      <c r="BS15029" s="56">
        <v>12</v>
      </c>
      <c r="BT15029" s="56">
        <v>12</v>
      </c>
      <c r="BU15029" s="56">
        <v>12</v>
      </c>
      <c r="BV15029" s="56">
        <v>12</v>
      </c>
      <c r="BW15029" s="56">
        <v>6</v>
      </c>
      <c r="BX15029" s="56">
        <v>6</v>
      </c>
      <c r="BY15029" s="56">
        <v>6</v>
      </c>
      <c r="BZ15029" s="56">
        <v>12</v>
      </c>
      <c r="CA15029" s="56">
        <v>12</v>
      </c>
      <c r="CB15029" s="56">
        <v>12</v>
      </c>
      <c r="CC15029" s="56">
        <v>12</v>
      </c>
      <c r="CD15029" s="56">
        <v>6</v>
      </c>
      <c r="CE15029" s="56">
        <v>12</v>
      </c>
      <c r="CF15029" s="56">
        <v>1.294</v>
      </c>
      <c r="CG15029" s="56">
        <v>1.0049999999999999</v>
      </c>
      <c r="CH15029" s="56">
        <v>0.999</v>
      </c>
      <c r="CI15029" s="56">
        <v>0.91800000000000004</v>
      </c>
      <c r="CJ15029" s="56">
        <v>0.88500000000000001</v>
      </c>
      <c r="CK15029" s="56">
        <v>1</v>
      </c>
      <c r="CL15029" s="56">
        <v>1.17</v>
      </c>
      <c r="CM15029" s="56">
        <v>1.153</v>
      </c>
      <c r="CN15029" s="56">
        <v>1.0980000000000001</v>
      </c>
      <c r="CO15029" s="56">
        <v>1.1839999999999999</v>
      </c>
      <c r="CP15029" s="56">
        <v>0.91800000000000004</v>
      </c>
      <c r="CQ15029" s="56">
        <v>1.1200000000000001</v>
      </c>
      <c r="CR15029" s="56">
        <v>20</v>
      </c>
      <c r="CS15029" s="56">
        <v>20</v>
      </c>
      <c r="CT15029" s="56">
        <v>120</v>
      </c>
      <c r="CU15029" s="56">
        <v>120</v>
      </c>
      <c r="CV15029" s="56">
        <v>12.744</v>
      </c>
      <c r="CW15029" s="54">
        <v>2020</v>
      </c>
    </row>
    <row r="15030" spans="1:101" s="46" customFormat="1" hidden="1" x14ac:dyDescent="0.25">
      <c r="A15030" s="46" t="str">
        <f>_xlfn.CONCAT("Vintage",_xlfn.MAXIFS('Form 860'!AE:AE,'Form 860'!D:D,'Form 923'!D15030))</f>
        <v>Vintage0</v>
      </c>
      <c r="B15030" t="str">
        <f>IF(COUNTIFS('Fuel &amp; Prime Mover Code Lookups'!G:G,S15030)=1,INDEX('Fuel &amp; Prime Mover Code Lookups'!J:J,MATCH(S15030,'Fuel &amp; Prime Mover Code Lookups'!G:G,0)),INDEX('Fuel &amp; Prime Mover Code Lookups'!J:J,MATCH(_xlfn.CONCAT(S15030,R15030),'Fuel &amp; Prime Mover Code Lookups'!I:I,0)))</f>
        <v>petroleum</v>
      </c>
      <c r="C15030" t="b">
        <f>INDEX('Fuel &amp; Prime Mover Code Lookups'!$N$15:$N$21,MATCH(Q15030,'Fuel &amp; Prime Mover Code Lookups'!$M$15:$M$21,0))</f>
        <v>1</v>
      </c>
      <c r="D15030" t="str">
        <f t="shared" si="234"/>
        <v>99999.99999.AK.IC</v>
      </c>
      <c r="E15030" s="54">
        <v>99999</v>
      </c>
      <c r="F15030" s="55" t="s">
        <v>20</v>
      </c>
      <c r="G15030" s="54" t="s">
        <v>501</v>
      </c>
      <c r="H15030" s="55" t="s">
        <v>14643</v>
      </c>
      <c r="I15030" s="55" t="s">
        <v>14643</v>
      </c>
      <c r="J15030" s="54">
        <v>99999</v>
      </c>
      <c r="K15030" s="55" t="s">
        <v>504</v>
      </c>
      <c r="L15030" s="55" t="s">
        <v>505</v>
      </c>
      <c r="M15030" s="55" t="s">
        <v>404</v>
      </c>
      <c r="N15030" s="55" t="s">
        <v>404</v>
      </c>
      <c r="O15030" s="54">
        <v>99999</v>
      </c>
      <c r="P15030" s="54">
        <v>2</v>
      </c>
      <c r="Q15030" s="55" t="s">
        <v>27</v>
      </c>
      <c r="R15030" s="55" t="s">
        <v>40</v>
      </c>
      <c r="S15030" s="55" t="s">
        <v>61</v>
      </c>
      <c r="T15030" s="55" t="s">
        <v>61</v>
      </c>
      <c r="U15030" s="55" t="s">
        <v>14643</v>
      </c>
      <c r="V15030" s="55" t="s">
        <v>404</v>
      </c>
      <c r="W15030" s="55" t="s">
        <v>507</v>
      </c>
      <c r="X15030" s="56">
        <v>465</v>
      </c>
      <c r="Y15030" s="56">
        <v>355</v>
      </c>
      <c r="Z15030" s="56">
        <v>347</v>
      </c>
      <c r="AA15030" s="56">
        <v>327</v>
      </c>
      <c r="AB15030" s="56">
        <v>320</v>
      </c>
      <c r="AC15030" s="56">
        <v>359</v>
      </c>
      <c r="AD15030" s="56">
        <v>426</v>
      </c>
      <c r="AE15030" s="56">
        <v>412</v>
      </c>
      <c r="AF15030" s="56">
        <v>387</v>
      </c>
      <c r="AG15030" s="56">
        <v>418</v>
      </c>
      <c r="AH15030" s="56">
        <v>337</v>
      </c>
      <c r="AI15030" s="56">
        <v>395</v>
      </c>
      <c r="AJ15030" s="56">
        <v>465</v>
      </c>
      <c r="AK15030" s="56">
        <v>355</v>
      </c>
      <c r="AL15030" s="56">
        <v>347</v>
      </c>
      <c r="AM15030" s="56">
        <v>327</v>
      </c>
      <c r="AN15030" s="56">
        <v>320</v>
      </c>
      <c r="AO15030" s="56">
        <v>359</v>
      </c>
      <c r="AP15030" s="56">
        <v>426</v>
      </c>
      <c r="AQ15030" s="56">
        <v>412</v>
      </c>
      <c r="AR15030" s="56">
        <v>387</v>
      </c>
      <c r="AS15030" s="56">
        <v>418</v>
      </c>
      <c r="AT15030" s="56">
        <v>337</v>
      </c>
      <c r="AU15030" s="56">
        <v>395</v>
      </c>
      <c r="AV15030" s="57">
        <v>5.5419999999999998</v>
      </c>
      <c r="AW15030" s="57">
        <v>5.6139999999999999</v>
      </c>
      <c r="AX15030" s="57">
        <v>5.6619999999999999</v>
      </c>
      <c r="AY15030" s="57">
        <v>5.601</v>
      </c>
      <c r="AZ15030" s="57">
        <v>5.5549999999999997</v>
      </c>
      <c r="BA15030" s="57">
        <v>5.5590000000000002</v>
      </c>
      <c r="BB15030" s="57">
        <v>5.5439999999999996</v>
      </c>
      <c r="BC15030" s="57">
        <v>5.5469999999999997</v>
      </c>
      <c r="BD15030" s="57">
        <v>5.6580000000000004</v>
      </c>
      <c r="BE15030" s="57">
        <v>5.6059999999999999</v>
      </c>
      <c r="BF15030" s="57">
        <v>5.5750000000000002</v>
      </c>
      <c r="BG15030" s="57">
        <v>5.6539999999999999</v>
      </c>
      <c r="BH15030" s="56">
        <v>2577</v>
      </c>
      <c r="BI15030" s="56">
        <v>1993</v>
      </c>
      <c r="BJ15030" s="56">
        <v>1965</v>
      </c>
      <c r="BK15030" s="56">
        <v>1832</v>
      </c>
      <c r="BL15030" s="56">
        <v>1778</v>
      </c>
      <c r="BM15030" s="56">
        <v>1996</v>
      </c>
      <c r="BN15030" s="56">
        <v>2362</v>
      </c>
      <c r="BO15030" s="56">
        <v>2285</v>
      </c>
      <c r="BP15030" s="56">
        <v>2190</v>
      </c>
      <c r="BQ15030" s="56">
        <v>2343</v>
      </c>
      <c r="BR15030" s="56">
        <v>1879</v>
      </c>
      <c r="BS15030" s="56">
        <v>2233</v>
      </c>
      <c r="BT15030" s="56">
        <v>2577</v>
      </c>
      <c r="BU15030" s="56">
        <v>1993</v>
      </c>
      <c r="BV15030" s="56">
        <v>1965</v>
      </c>
      <c r="BW15030" s="56">
        <v>1832</v>
      </c>
      <c r="BX15030" s="56">
        <v>1778</v>
      </c>
      <c r="BY15030" s="56">
        <v>1996</v>
      </c>
      <c r="BZ15030" s="56">
        <v>2362</v>
      </c>
      <c r="CA15030" s="56">
        <v>2285</v>
      </c>
      <c r="CB15030" s="56">
        <v>2190</v>
      </c>
      <c r="CC15030" s="56">
        <v>2343</v>
      </c>
      <c r="CD15030" s="56">
        <v>1879</v>
      </c>
      <c r="CE15030" s="56">
        <v>2233</v>
      </c>
      <c r="CF15030" s="56">
        <v>247.15100000000001</v>
      </c>
      <c r="CG15030" s="56">
        <v>192</v>
      </c>
      <c r="CH15030" s="56">
        <v>190.756</v>
      </c>
      <c r="CI15030" s="56">
        <v>175.34</v>
      </c>
      <c r="CJ15030" s="56">
        <v>169.042</v>
      </c>
      <c r="CK15030" s="56">
        <v>190.833</v>
      </c>
      <c r="CL15030" s="56">
        <v>223.441</v>
      </c>
      <c r="CM15030" s="56">
        <v>220.24</v>
      </c>
      <c r="CN15030" s="56">
        <v>209.55500000000001</v>
      </c>
      <c r="CO15030" s="56">
        <v>226.18700000000001</v>
      </c>
      <c r="CP15030" s="56">
        <v>175.44499999999999</v>
      </c>
      <c r="CQ15030" s="56">
        <v>214.02600000000001</v>
      </c>
      <c r="CR15030" s="56">
        <v>4548</v>
      </c>
      <c r="CS15030" s="56">
        <v>4548</v>
      </c>
      <c r="CT15030" s="56">
        <v>25433</v>
      </c>
      <c r="CU15030" s="56">
        <v>25433</v>
      </c>
      <c r="CV15030" s="56">
        <v>2434.0160000000001</v>
      </c>
      <c r="CW15030" s="54">
        <v>2020</v>
      </c>
    </row>
    <row r="15031" spans="1:101" s="46" customFormat="1" hidden="1" x14ac:dyDescent="0.25">
      <c r="A15031" s="46" t="str">
        <f>_xlfn.CONCAT("Vintage",_xlfn.MAXIFS('Form 860'!AE:AE,'Form 860'!D:D,'Form 923'!D15031))</f>
        <v>Vintage0</v>
      </c>
      <c r="B15031" t="str">
        <f>IF(COUNTIFS('Fuel &amp; Prime Mover Code Lookups'!G:G,S15031)=1,INDEX('Fuel &amp; Prime Mover Code Lookups'!J:J,MATCH(S15031,'Fuel &amp; Prime Mover Code Lookups'!G:G,0)),INDEX('Fuel &amp; Prime Mover Code Lookups'!J:J,MATCH(_xlfn.CONCAT(S15031,R15031),'Fuel &amp; Prime Mover Code Lookups'!I:I,0)))</f>
        <v>petroleum</v>
      </c>
      <c r="C15031" t="b">
        <f>INDEX('Fuel &amp; Prime Mover Code Lookups'!$N$15:$N$21,MATCH(Q15031,'Fuel &amp; Prime Mover Code Lookups'!$M$15:$M$21,0))</f>
        <v>1</v>
      </c>
      <c r="D15031" t="str">
        <f t="shared" si="234"/>
        <v>99999.99999.AK.IC</v>
      </c>
      <c r="E15031" s="54">
        <v>99999</v>
      </c>
      <c r="F15031" s="55" t="s">
        <v>20</v>
      </c>
      <c r="G15031" s="54" t="s">
        <v>501</v>
      </c>
      <c r="H15031" s="55" t="s">
        <v>14643</v>
      </c>
      <c r="I15031" s="55" t="s">
        <v>14643</v>
      </c>
      <c r="J15031" s="54">
        <v>99999</v>
      </c>
      <c r="K15031" s="55" t="s">
        <v>504</v>
      </c>
      <c r="L15031" s="55" t="s">
        <v>505</v>
      </c>
      <c r="M15031" s="55" t="s">
        <v>404</v>
      </c>
      <c r="N15031" s="55" t="s">
        <v>404</v>
      </c>
      <c r="O15031" s="54">
        <v>99999</v>
      </c>
      <c r="P15031" s="54">
        <v>1</v>
      </c>
      <c r="Q15031" s="55" t="s">
        <v>21</v>
      </c>
      <c r="R15031" s="55" t="s">
        <v>40</v>
      </c>
      <c r="S15031" s="55" t="s">
        <v>61</v>
      </c>
      <c r="T15031" s="55" t="s">
        <v>61</v>
      </c>
      <c r="U15031" s="55" t="s">
        <v>14643</v>
      </c>
      <c r="V15031" s="55" t="s">
        <v>404</v>
      </c>
      <c r="W15031" s="55" t="s">
        <v>507</v>
      </c>
      <c r="X15031" s="56">
        <v>140</v>
      </c>
      <c r="Y15031" s="56">
        <v>108</v>
      </c>
      <c r="Z15031" s="56">
        <v>105</v>
      </c>
      <c r="AA15031" s="56">
        <v>99</v>
      </c>
      <c r="AB15031" s="56">
        <v>97</v>
      </c>
      <c r="AC15031" s="56">
        <v>108</v>
      </c>
      <c r="AD15031" s="56">
        <v>129</v>
      </c>
      <c r="AE15031" s="56">
        <v>124</v>
      </c>
      <c r="AF15031" s="56">
        <v>117</v>
      </c>
      <c r="AG15031" s="56">
        <v>127</v>
      </c>
      <c r="AH15031" s="56">
        <v>102</v>
      </c>
      <c r="AI15031" s="56">
        <v>120</v>
      </c>
      <c r="AJ15031" s="56">
        <v>140</v>
      </c>
      <c r="AK15031" s="56">
        <v>108</v>
      </c>
      <c r="AL15031" s="56">
        <v>105</v>
      </c>
      <c r="AM15031" s="56">
        <v>99</v>
      </c>
      <c r="AN15031" s="56">
        <v>97</v>
      </c>
      <c r="AO15031" s="56">
        <v>108</v>
      </c>
      <c r="AP15031" s="56">
        <v>129</v>
      </c>
      <c r="AQ15031" s="56">
        <v>124</v>
      </c>
      <c r="AR15031" s="56">
        <v>117</v>
      </c>
      <c r="AS15031" s="56">
        <v>127</v>
      </c>
      <c r="AT15031" s="56">
        <v>102</v>
      </c>
      <c r="AU15031" s="56">
        <v>120</v>
      </c>
      <c r="AV15031" s="57">
        <v>5.5419999999999998</v>
      </c>
      <c r="AW15031" s="57">
        <v>5.6139999999999999</v>
      </c>
      <c r="AX15031" s="57">
        <v>5.6619999999999999</v>
      </c>
      <c r="AY15031" s="57">
        <v>5.601</v>
      </c>
      <c r="AZ15031" s="57">
        <v>5.5549999999999997</v>
      </c>
      <c r="BA15031" s="57">
        <v>5.5590000000000002</v>
      </c>
      <c r="BB15031" s="57">
        <v>5.5439999999999996</v>
      </c>
      <c r="BC15031" s="57">
        <v>5.5469999999999997</v>
      </c>
      <c r="BD15031" s="57">
        <v>5.6580000000000004</v>
      </c>
      <c r="BE15031" s="57">
        <v>5.6059999999999999</v>
      </c>
      <c r="BF15031" s="57">
        <v>5.5750000000000002</v>
      </c>
      <c r="BG15031" s="57">
        <v>5.6539999999999999</v>
      </c>
      <c r="BH15031" s="56">
        <v>776</v>
      </c>
      <c r="BI15031" s="56">
        <v>606</v>
      </c>
      <c r="BJ15031" s="56">
        <v>594</v>
      </c>
      <c r="BK15031" s="56">
        <v>555</v>
      </c>
      <c r="BL15031" s="56">
        <v>539</v>
      </c>
      <c r="BM15031" s="56">
        <v>600</v>
      </c>
      <c r="BN15031" s="56">
        <v>715</v>
      </c>
      <c r="BO15031" s="56">
        <v>688</v>
      </c>
      <c r="BP15031" s="56">
        <v>662</v>
      </c>
      <c r="BQ15031" s="56">
        <v>712</v>
      </c>
      <c r="BR15031" s="56">
        <v>568</v>
      </c>
      <c r="BS15031" s="56">
        <v>678</v>
      </c>
      <c r="BT15031" s="56">
        <v>776</v>
      </c>
      <c r="BU15031" s="56">
        <v>606</v>
      </c>
      <c r="BV15031" s="56">
        <v>594</v>
      </c>
      <c r="BW15031" s="56">
        <v>555</v>
      </c>
      <c r="BX15031" s="56">
        <v>539</v>
      </c>
      <c r="BY15031" s="56">
        <v>600</v>
      </c>
      <c r="BZ15031" s="56">
        <v>715</v>
      </c>
      <c r="CA15031" s="56">
        <v>688</v>
      </c>
      <c r="CB15031" s="56">
        <v>662</v>
      </c>
      <c r="CC15031" s="56">
        <v>712</v>
      </c>
      <c r="CD15031" s="56">
        <v>568</v>
      </c>
      <c r="CE15031" s="56">
        <v>678</v>
      </c>
      <c r="CF15031" s="56">
        <v>43.651000000000003</v>
      </c>
      <c r="CG15031" s="56">
        <v>33.909999999999997</v>
      </c>
      <c r="CH15031" s="56">
        <v>33.691000000000003</v>
      </c>
      <c r="CI15031" s="56">
        <v>30.966999999999999</v>
      </c>
      <c r="CJ15031" s="56">
        <v>29.856000000000002</v>
      </c>
      <c r="CK15031" s="56">
        <v>33.704999999999998</v>
      </c>
      <c r="CL15031" s="56">
        <v>39.463000000000001</v>
      </c>
      <c r="CM15031" s="56">
        <v>38.896999999999998</v>
      </c>
      <c r="CN15031" s="56">
        <v>37.011000000000003</v>
      </c>
      <c r="CO15031" s="56">
        <v>39.948</v>
      </c>
      <c r="CP15031" s="56">
        <v>30.986000000000001</v>
      </c>
      <c r="CQ15031" s="56">
        <v>37.801000000000002</v>
      </c>
      <c r="CR15031" s="56">
        <v>1376</v>
      </c>
      <c r="CS15031" s="56">
        <v>1376</v>
      </c>
      <c r="CT15031" s="56">
        <v>7693</v>
      </c>
      <c r="CU15031" s="56">
        <v>7693</v>
      </c>
      <c r="CV15031" s="56">
        <v>429.88600000000002</v>
      </c>
      <c r="CW15031" s="54">
        <v>2020</v>
      </c>
    </row>
    <row r="15032" spans="1:101" s="46" customFormat="1" hidden="1" x14ac:dyDescent="0.25">
      <c r="A15032" s="46" t="str">
        <f>_xlfn.CONCAT("Vintage",_xlfn.MAXIFS('Form 860'!AE:AE,'Form 860'!D:D,'Form 923'!D15032))</f>
        <v>Vintage0</v>
      </c>
      <c r="B15032" t="str">
        <f>IF(COUNTIFS('Fuel &amp; Prime Mover Code Lookups'!G:G,S15032)=1,INDEX('Fuel &amp; Prime Mover Code Lookups'!J:J,MATCH(S15032,'Fuel &amp; Prime Mover Code Lookups'!G:G,0)),INDEX('Fuel &amp; Prime Mover Code Lookups'!J:J,MATCH(_xlfn.CONCAT(S15032,R15032),'Fuel &amp; Prime Mover Code Lookups'!I:I,0)))</f>
        <v>petroleum</v>
      </c>
      <c r="C15032" t="b">
        <f>INDEX('Fuel &amp; Prime Mover Code Lookups'!$N$15:$N$21,MATCH(Q15032,'Fuel &amp; Prime Mover Code Lookups'!$M$15:$M$21,0))</f>
        <v>0</v>
      </c>
      <c r="D15032" t="str">
        <f t="shared" si="234"/>
        <v>99999.99999.NJ.IC</v>
      </c>
      <c r="E15032" s="54">
        <v>99999</v>
      </c>
      <c r="F15032" s="55" t="s">
        <v>20</v>
      </c>
      <c r="G15032" s="54" t="s">
        <v>501</v>
      </c>
      <c r="H15032" s="55" t="s">
        <v>14643</v>
      </c>
      <c r="I15032" s="55" t="s">
        <v>14643</v>
      </c>
      <c r="J15032" s="54">
        <v>99999</v>
      </c>
      <c r="K15032" s="55" t="s">
        <v>2131</v>
      </c>
      <c r="L15032" s="55" t="s">
        <v>604</v>
      </c>
      <c r="M15032" s="55" t="s">
        <v>404</v>
      </c>
      <c r="N15032" s="55" t="s">
        <v>404</v>
      </c>
      <c r="O15032" s="54">
        <v>99999</v>
      </c>
      <c r="P15032" s="54">
        <v>4</v>
      </c>
      <c r="Q15032" s="55" t="s">
        <v>34</v>
      </c>
      <c r="R15032" s="55" t="s">
        <v>40</v>
      </c>
      <c r="S15032" s="55" t="s">
        <v>61</v>
      </c>
      <c r="T15032" s="55" t="s">
        <v>61</v>
      </c>
      <c r="U15032" s="55" t="s">
        <v>14643</v>
      </c>
      <c r="V15032" s="55" t="s">
        <v>404</v>
      </c>
      <c r="W15032" s="55" t="s">
        <v>507</v>
      </c>
      <c r="X15032" s="56">
        <v>0</v>
      </c>
      <c r="Y15032" s="56">
        <v>0</v>
      </c>
      <c r="Z15032" s="56">
        <v>0</v>
      </c>
      <c r="AA15032" s="56">
        <v>0</v>
      </c>
      <c r="AB15032" s="56">
        <v>0</v>
      </c>
      <c r="AC15032" s="56">
        <v>0</v>
      </c>
      <c r="AD15032" s="56">
        <v>0</v>
      </c>
      <c r="AE15032" s="56">
        <v>0</v>
      </c>
      <c r="AF15032" s="56">
        <v>0</v>
      </c>
      <c r="AG15032" s="56">
        <v>0</v>
      </c>
      <c r="AH15032" s="56">
        <v>0</v>
      </c>
      <c r="AI15032" s="56">
        <v>0</v>
      </c>
      <c r="AJ15032" s="56">
        <v>0</v>
      </c>
      <c r="AK15032" s="56">
        <v>0</v>
      </c>
      <c r="AL15032" s="56">
        <v>0</v>
      </c>
      <c r="AM15032" s="56">
        <v>0</v>
      </c>
      <c r="AN15032" s="56">
        <v>0</v>
      </c>
      <c r="AO15032" s="56">
        <v>0</v>
      </c>
      <c r="AP15032" s="56">
        <v>0</v>
      </c>
      <c r="AQ15032" s="56">
        <v>0</v>
      </c>
      <c r="AR15032" s="56">
        <v>0</v>
      </c>
      <c r="AS15032" s="56">
        <v>0</v>
      </c>
      <c r="AT15032" s="56">
        <v>0</v>
      </c>
      <c r="AU15032" s="56">
        <v>0</v>
      </c>
      <c r="AV15032" s="57">
        <v>0</v>
      </c>
      <c r="AW15032" s="57">
        <v>0</v>
      </c>
      <c r="AX15032" s="57">
        <v>0</v>
      </c>
      <c r="AY15032" s="57">
        <v>0</v>
      </c>
      <c r="AZ15032" s="57">
        <v>0</v>
      </c>
      <c r="BA15032" s="57">
        <v>0</v>
      </c>
      <c r="BB15032" s="57">
        <v>0</v>
      </c>
      <c r="BC15032" s="57">
        <v>0</v>
      </c>
      <c r="BD15032" s="57">
        <v>0</v>
      </c>
      <c r="BE15032" s="57">
        <v>0</v>
      </c>
      <c r="BF15032" s="57">
        <v>0</v>
      </c>
      <c r="BG15032" s="57">
        <v>0</v>
      </c>
      <c r="BH15032" s="56">
        <v>0</v>
      </c>
      <c r="BI15032" s="56">
        <v>0</v>
      </c>
      <c r="BJ15032" s="56">
        <v>0</v>
      </c>
      <c r="BK15032" s="56">
        <v>0</v>
      </c>
      <c r="BL15032" s="56">
        <v>0</v>
      </c>
      <c r="BM15032" s="56">
        <v>0</v>
      </c>
      <c r="BN15032" s="56">
        <v>0</v>
      </c>
      <c r="BO15032" s="56">
        <v>0</v>
      </c>
      <c r="BP15032" s="56">
        <v>0</v>
      </c>
      <c r="BQ15032" s="56">
        <v>0</v>
      </c>
      <c r="BR15032" s="56">
        <v>0</v>
      </c>
      <c r="BS15032" s="56">
        <v>0</v>
      </c>
      <c r="BT15032" s="56">
        <v>0</v>
      </c>
      <c r="BU15032" s="56">
        <v>0</v>
      </c>
      <c r="BV15032" s="56">
        <v>0</v>
      </c>
      <c r="BW15032" s="56">
        <v>0</v>
      </c>
      <c r="BX15032" s="56">
        <v>0</v>
      </c>
      <c r="BY15032" s="56">
        <v>0</v>
      </c>
      <c r="BZ15032" s="56">
        <v>0</v>
      </c>
      <c r="CA15032" s="56">
        <v>0</v>
      </c>
      <c r="CB15032" s="56">
        <v>0</v>
      </c>
      <c r="CC15032" s="56">
        <v>0</v>
      </c>
      <c r="CD15032" s="56">
        <v>0</v>
      </c>
      <c r="CE15032" s="56">
        <v>0</v>
      </c>
      <c r="CF15032" s="56">
        <v>0</v>
      </c>
      <c r="CG15032" s="56">
        <v>0</v>
      </c>
      <c r="CH15032" s="56">
        <v>0</v>
      </c>
      <c r="CI15032" s="56">
        <v>0</v>
      </c>
      <c r="CJ15032" s="56">
        <v>0</v>
      </c>
      <c r="CK15032" s="56">
        <v>0</v>
      </c>
      <c r="CL15032" s="56">
        <v>0</v>
      </c>
      <c r="CM15032" s="56">
        <v>0</v>
      </c>
      <c r="CN15032" s="56">
        <v>0</v>
      </c>
      <c r="CO15032" s="56">
        <v>0</v>
      </c>
      <c r="CP15032" s="56">
        <v>0</v>
      </c>
      <c r="CQ15032" s="56">
        <v>0</v>
      </c>
      <c r="CR15032" s="56">
        <v>0</v>
      </c>
      <c r="CS15032" s="56">
        <v>0</v>
      </c>
      <c r="CT15032" s="56">
        <v>0</v>
      </c>
      <c r="CU15032" s="56">
        <v>0</v>
      </c>
      <c r="CV15032" s="56">
        <v>0</v>
      </c>
      <c r="CW15032" s="54">
        <v>2020</v>
      </c>
    </row>
    <row r="15033" spans="1:101" s="46" customFormat="1" hidden="1" x14ac:dyDescent="0.25">
      <c r="A15033" s="46" t="str">
        <f>_xlfn.CONCAT("Vintage",_xlfn.MAXIFS('Form 860'!AE:AE,'Form 860'!D:D,'Form 923'!D15033))</f>
        <v>Vintage0</v>
      </c>
      <c r="B15033" t="str">
        <f>IF(COUNTIFS('Fuel &amp; Prime Mover Code Lookups'!G:G,S15033)=1,INDEX('Fuel &amp; Prime Mover Code Lookups'!J:J,MATCH(S15033,'Fuel &amp; Prime Mover Code Lookups'!G:G,0)),INDEX('Fuel &amp; Prime Mover Code Lookups'!J:J,MATCH(_xlfn.CONCAT(S15033,R15033),'Fuel &amp; Prime Mover Code Lookups'!I:I,0)))</f>
        <v>petroleum</v>
      </c>
      <c r="C15033" t="b">
        <f>INDEX('Fuel &amp; Prime Mover Code Lookups'!$N$15:$N$21,MATCH(Q15033,'Fuel &amp; Prime Mover Code Lookups'!$M$15:$M$21,0))</f>
        <v>0</v>
      </c>
      <c r="D15033" t="str">
        <f t="shared" si="234"/>
        <v>99999.99999.NY.IC</v>
      </c>
      <c r="E15033" s="54">
        <v>99999</v>
      </c>
      <c r="F15033" s="55" t="s">
        <v>20</v>
      </c>
      <c r="G15033" s="54" t="s">
        <v>501</v>
      </c>
      <c r="H15033" s="55" t="s">
        <v>14643</v>
      </c>
      <c r="I15033" s="55" t="s">
        <v>14643</v>
      </c>
      <c r="J15033" s="54">
        <v>99999</v>
      </c>
      <c r="K15033" s="55" t="s">
        <v>603</v>
      </c>
      <c r="L15033" s="55" t="s">
        <v>604</v>
      </c>
      <c r="M15033" s="55" t="s">
        <v>404</v>
      </c>
      <c r="N15033" s="55" t="s">
        <v>404</v>
      </c>
      <c r="O15033" s="54">
        <v>99999</v>
      </c>
      <c r="P15033" s="54">
        <v>4</v>
      </c>
      <c r="Q15033" s="55" t="s">
        <v>34</v>
      </c>
      <c r="R15033" s="55" t="s">
        <v>40</v>
      </c>
      <c r="S15033" s="55" t="s">
        <v>61</v>
      </c>
      <c r="T15033" s="55" t="s">
        <v>61</v>
      </c>
      <c r="U15033" s="55" t="s">
        <v>14643</v>
      </c>
      <c r="V15033" s="55" t="s">
        <v>404</v>
      </c>
      <c r="W15033" s="55" t="s">
        <v>507</v>
      </c>
      <c r="X15033" s="56">
        <v>1</v>
      </c>
      <c r="Y15033" s="56">
        <v>1</v>
      </c>
      <c r="Z15033" s="56">
        <v>1</v>
      </c>
      <c r="AA15033" s="56">
        <v>1</v>
      </c>
      <c r="AB15033" s="56">
        <v>1</v>
      </c>
      <c r="AC15033" s="56">
        <v>1</v>
      </c>
      <c r="AD15033" s="56">
        <v>1</v>
      </c>
      <c r="AE15033" s="56">
        <v>1</v>
      </c>
      <c r="AF15033" s="56">
        <v>1</v>
      </c>
      <c r="AG15033" s="56">
        <v>1</v>
      </c>
      <c r="AH15033" s="56">
        <v>1</v>
      </c>
      <c r="AI15033" s="56">
        <v>1</v>
      </c>
      <c r="AJ15033" s="56">
        <v>1</v>
      </c>
      <c r="AK15033" s="56">
        <v>1</v>
      </c>
      <c r="AL15033" s="56">
        <v>1</v>
      </c>
      <c r="AM15033" s="56">
        <v>1</v>
      </c>
      <c r="AN15033" s="56">
        <v>1</v>
      </c>
      <c r="AO15033" s="56">
        <v>1</v>
      </c>
      <c r="AP15033" s="56">
        <v>1</v>
      </c>
      <c r="AQ15033" s="56">
        <v>1</v>
      </c>
      <c r="AR15033" s="56">
        <v>1</v>
      </c>
      <c r="AS15033" s="56">
        <v>1</v>
      </c>
      <c r="AT15033" s="56">
        <v>1</v>
      </c>
      <c r="AU15033" s="56">
        <v>1</v>
      </c>
      <c r="AV15033" s="57">
        <v>5.7679999999999998</v>
      </c>
      <c r="AW15033" s="57">
        <v>5.8159999999999998</v>
      </c>
      <c r="AX15033" s="57">
        <v>5.7779999999999996</v>
      </c>
      <c r="AY15033" s="57">
        <v>5.8220000000000001</v>
      </c>
      <c r="AZ15033" s="57">
        <v>5.7629999999999999</v>
      </c>
      <c r="BA15033" s="57">
        <v>5.79</v>
      </c>
      <c r="BB15033" s="57">
        <v>5.7830000000000004</v>
      </c>
      <c r="BC15033" s="57">
        <v>5.7279999999999998</v>
      </c>
      <c r="BD15033" s="57">
        <v>5.7649999999999997</v>
      </c>
      <c r="BE15033" s="57">
        <v>5.7789999999999999</v>
      </c>
      <c r="BF15033" s="57">
        <v>5.7939999999999996</v>
      </c>
      <c r="BG15033" s="57">
        <v>5.843</v>
      </c>
      <c r="BH15033" s="56">
        <v>6</v>
      </c>
      <c r="BI15033" s="56">
        <v>6</v>
      </c>
      <c r="BJ15033" s="56">
        <v>6</v>
      </c>
      <c r="BK15033" s="56">
        <v>6</v>
      </c>
      <c r="BL15033" s="56">
        <v>6</v>
      </c>
      <c r="BM15033" s="56">
        <v>6</v>
      </c>
      <c r="BN15033" s="56">
        <v>6</v>
      </c>
      <c r="BO15033" s="56">
        <v>6</v>
      </c>
      <c r="BP15033" s="56">
        <v>6</v>
      </c>
      <c r="BQ15033" s="56">
        <v>6</v>
      </c>
      <c r="BR15033" s="56">
        <v>6</v>
      </c>
      <c r="BS15033" s="56">
        <v>6</v>
      </c>
      <c r="BT15033" s="56">
        <v>6</v>
      </c>
      <c r="BU15033" s="56">
        <v>6</v>
      </c>
      <c r="BV15033" s="56">
        <v>6</v>
      </c>
      <c r="BW15033" s="56">
        <v>6</v>
      </c>
      <c r="BX15033" s="56">
        <v>6</v>
      </c>
      <c r="BY15033" s="56">
        <v>6</v>
      </c>
      <c r="BZ15033" s="56">
        <v>6</v>
      </c>
      <c r="CA15033" s="56">
        <v>6</v>
      </c>
      <c r="CB15033" s="56">
        <v>6</v>
      </c>
      <c r="CC15033" s="56">
        <v>6</v>
      </c>
      <c r="CD15033" s="56">
        <v>6</v>
      </c>
      <c r="CE15033" s="56">
        <v>6</v>
      </c>
      <c r="CF15033" s="56">
        <v>0.86199999999999999</v>
      </c>
      <c r="CG15033" s="56">
        <v>0.67</v>
      </c>
      <c r="CH15033" s="56">
        <v>0.66500000000000004</v>
      </c>
      <c r="CI15033" s="56">
        <v>0.61199999999999999</v>
      </c>
      <c r="CJ15033" s="56">
        <v>0.59</v>
      </c>
      <c r="CK15033" s="56">
        <v>0.66600000000000004</v>
      </c>
      <c r="CL15033" s="56">
        <v>0.78</v>
      </c>
      <c r="CM15033" s="56">
        <v>0.76800000000000002</v>
      </c>
      <c r="CN15033" s="56">
        <v>0.73099999999999998</v>
      </c>
      <c r="CO15033" s="56">
        <v>0.79</v>
      </c>
      <c r="CP15033" s="56">
        <v>0.61299999999999999</v>
      </c>
      <c r="CQ15033" s="56">
        <v>0.747</v>
      </c>
      <c r="CR15033" s="56">
        <v>12</v>
      </c>
      <c r="CS15033" s="56">
        <v>12</v>
      </c>
      <c r="CT15033" s="56">
        <v>72</v>
      </c>
      <c r="CU15033" s="56">
        <v>72</v>
      </c>
      <c r="CV15033" s="56">
        <v>8.4939999999999998</v>
      </c>
      <c r="CW15033" s="54">
        <v>2020</v>
      </c>
    </row>
    <row r="15034" spans="1:101" s="46" customFormat="1" hidden="1" x14ac:dyDescent="0.25">
      <c r="A15034" s="46" t="str">
        <f>_xlfn.CONCAT("Vintage",_xlfn.MAXIFS('Form 860'!AE:AE,'Form 860'!D:D,'Form 923'!D15034))</f>
        <v>Vintage0</v>
      </c>
      <c r="B15034" t="str">
        <f>IF(COUNTIFS('Fuel &amp; Prime Mover Code Lookups'!G:G,S15034)=1,INDEX('Fuel &amp; Prime Mover Code Lookups'!J:J,MATCH(S15034,'Fuel &amp; Prime Mover Code Lookups'!G:G,0)),INDEX('Fuel &amp; Prime Mover Code Lookups'!J:J,MATCH(_xlfn.CONCAT(S15034,R15034),'Fuel &amp; Prime Mover Code Lookups'!I:I,0)))</f>
        <v>biomass</v>
      </c>
      <c r="C15034" t="b">
        <f>INDEX('Fuel &amp; Prime Mover Code Lookups'!$N$15:$N$21,MATCH(Q15034,'Fuel &amp; Prime Mover Code Lookups'!$M$15:$M$21,0))</f>
        <v>1</v>
      </c>
      <c r="D15034" t="str">
        <f t="shared" si="234"/>
        <v>99999.99999.TN.IC</v>
      </c>
      <c r="E15034" s="54">
        <v>99999</v>
      </c>
      <c r="F15034" s="55" t="s">
        <v>20</v>
      </c>
      <c r="G15034" s="54" t="s">
        <v>501</v>
      </c>
      <c r="H15034" s="55" t="s">
        <v>14643</v>
      </c>
      <c r="I15034" s="55" t="s">
        <v>14643</v>
      </c>
      <c r="J15034" s="54">
        <v>99999</v>
      </c>
      <c r="K15034" s="55" t="s">
        <v>2584</v>
      </c>
      <c r="L15034" s="55" t="s">
        <v>511</v>
      </c>
      <c r="M15034" s="55" t="s">
        <v>404</v>
      </c>
      <c r="N15034" s="55" t="s">
        <v>404</v>
      </c>
      <c r="O15034" s="54">
        <v>99999</v>
      </c>
      <c r="P15034" s="54">
        <v>2</v>
      </c>
      <c r="Q15034" s="55" t="s">
        <v>27</v>
      </c>
      <c r="R15034" s="55" t="s">
        <v>40</v>
      </c>
      <c r="S15034" s="55" t="s">
        <v>68</v>
      </c>
      <c r="T15034" s="55" t="s">
        <v>648</v>
      </c>
      <c r="U15034" s="55" t="s">
        <v>14643</v>
      </c>
      <c r="V15034" s="55" t="s">
        <v>404</v>
      </c>
      <c r="W15034" s="55" t="s">
        <v>517</v>
      </c>
      <c r="X15034" s="56">
        <v>0</v>
      </c>
      <c r="Y15034" s="56">
        <v>0</v>
      </c>
      <c r="Z15034" s="56">
        <v>0</v>
      </c>
      <c r="AA15034" s="56">
        <v>0</v>
      </c>
      <c r="AB15034" s="56">
        <v>0</v>
      </c>
      <c r="AC15034" s="56">
        <v>0</v>
      </c>
      <c r="AD15034" s="56">
        <v>0</v>
      </c>
      <c r="AE15034" s="56">
        <v>0</v>
      </c>
      <c r="AF15034" s="56">
        <v>0</v>
      </c>
      <c r="AG15034" s="56">
        <v>0</v>
      </c>
      <c r="AH15034" s="56">
        <v>0</v>
      </c>
      <c r="AI15034" s="56">
        <v>0</v>
      </c>
      <c r="AJ15034" s="56">
        <v>0</v>
      </c>
      <c r="AK15034" s="56">
        <v>0</v>
      </c>
      <c r="AL15034" s="56">
        <v>0</v>
      </c>
      <c r="AM15034" s="56">
        <v>0</v>
      </c>
      <c r="AN15034" s="56">
        <v>0</v>
      </c>
      <c r="AO15034" s="56">
        <v>0</v>
      </c>
      <c r="AP15034" s="56">
        <v>0</v>
      </c>
      <c r="AQ15034" s="56">
        <v>0</v>
      </c>
      <c r="AR15034" s="56">
        <v>0</v>
      </c>
      <c r="AS15034" s="56">
        <v>0</v>
      </c>
      <c r="AT15034" s="56">
        <v>0</v>
      </c>
      <c r="AU15034" s="56">
        <v>0</v>
      </c>
      <c r="AV15034" s="57">
        <v>0</v>
      </c>
      <c r="AW15034" s="57">
        <v>0</v>
      </c>
      <c r="AX15034" s="57">
        <v>0</v>
      </c>
      <c r="AY15034" s="57">
        <v>0</v>
      </c>
      <c r="AZ15034" s="57">
        <v>0</v>
      </c>
      <c r="BA15034" s="57">
        <v>0</v>
      </c>
      <c r="BB15034" s="57">
        <v>0</v>
      </c>
      <c r="BC15034" s="57">
        <v>0</v>
      </c>
      <c r="BD15034" s="57">
        <v>0</v>
      </c>
      <c r="BE15034" s="57">
        <v>0</v>
      </c>
      <c r="BF15034" s="57">
        <v>0</v>
      </c>
      <c r="BG15034" s="57">
        <v>0</v>
      </c>
      <c r="BH15034" s="56">
        <v>0</v>
      </c>
      <c r="BI15034" s="56">
        <v>0</v>
      </c>
      <c r="BJ15034" s="56">
        <v>0</v>
      </c>
      <c r="BK15034" s="56">
        <v>0</v>
      </c>
      <c r="BL15034" s="56">
        <v>0</v>
      </c>
      <c r="BM15034" s="56">
        <v>0</v>
      </c>
      <c r="BN15034" s="56">
        <v>0</v>
      </c>
      <c r="BO15034" s="56">
        <v>0</v>
      </c>
      <c r="BP15034" s="56">
        <v>0</v>
      </c>
      <c r="BQ15034" s="56">
        <v>0</v>
      </c>
      <c r="BR15034" s="56">
        <v>0</v>
      </c>
      <c r="BS15034" s="56">
        <v>0</v>
      </c>
      <c r="BT15034" s="56">
        <v>0</v>
      </c>
      <c r="BU15034" s="56">
        <v>0</v>
      </c>
      <c r="BV15034" s="56">
        <v>0</v>
      </c>
      <c r="BW15034" s="56">
        <v>0</v>
      </c>
      <c r="BX15034" s="56">
        <v>0</v>
      </c>
      <c r="BY15034" s="56">
        <v>0</v>
      </c>
      <c r="BZ15034" s="56">
        <v>0</v>
      </c>
      <c r="CA15034" s="56">
        <v>0</v>
      </c>
      <c r="CB15034" s="56">
        <v>0</v>
      </c>
      <c r="CC15034" s="56">
        <v>0</v>
      </c>
      <c r="CD15034" s="56">
        <v>0</v>
      </c>
      <c r="CE15034" s="56">
        <v>0</v>
      </c>
      <c r="CF15034" s="56">
        <v>0</v>
      </c>
      <c r="CG15034" s="56">
        <v>0</v>
      </c>
      <c r="CH15034" s="56">
        <v>0</v>
      </c>
      <c r="CI15034" s="56">
        <v>0</v>
      </c>
      <c r="CJ15034" s="56">
        <v>0</v>
      </c>
      <c r="CK15034" s="56">
        <v>0</v>
      </c>
      <c r="CL15034" s="56">
        <v>0</v>
      </c>
      <c r="CM15034" s="56">
        <v>0</v>
      </c>
      <c r="CN15034" s="56">
        <v>0</v>
      </c>
      <c r="CO15034" s="56">
        <v>0</v>
      </c>
      <c r="CP15034" s="56">
        <v>0</v>
      </c>
      <c r="CQ15034" s="56">
        <v>0</v>
      </c>
      <c r="CR15034" s="56">
        <v>0</v>
      </c>
      <c r="CS15034" s="56">
        <v>0</v>
      </c>
      <c r="CT15034" s="56">
        <v>0</v>
      </c>
      <c r="CU15034" s="56">
        <v>0</v>
      </c>
      <c r="CV15034" s="56">
        <v>0</v>
      </c>
      <c r="CW15034" s="54">
        <v>2020</v>
      </c>
    </row>
    <row r="15035" spans="1:101" s="46" customFormat="1" hidden="1" x14ac:dyDescent="0.25">
      <c r="A15035" s="46" t="str">
        <f>_xlfn.CONCAT("Vintage",_xlfn.MAXIFS('Form 860'!AE:AE,'Form 860'!D:D,'Form 923'!D15035))</f>
        <v>Vintage0</v>
      </c>
      <c r="B15035" t="str">
        <f>IF(COUNTIFS('Fuel &amp; Prime Mover Code Lookups'!G:G,S15035)=1,INDEX('Fuel &amp; Prime Mover Code Lookups'!J:J,MATCH(S15035,'Fuel &amp; Prime Mover Code Lookups'!G:G,0)),INDEX('Fuel &amp; Prime Mover Code Lookups'!J:J,MATCH(_xlfn.CONCAT(S15035,R15035),'Fuel &amp; Prime Mover Code Lookups'!I:I,0)))</f>
        <v>biomass</v>
      </c>
      <c r="C15035" t="b">
        <f>INDEX('Fuel &amp; Prime Mover Code Lookups'!$N$15:$N$21,MATCH(Q15035,'Fuel &amp; Prime Mover Code Lookups'!$M$15:$M$21,0))</f>
        <v>1</v>
      </c>
      <c r="D15035" t="str">
        <f t="shared" si="234"/>
        <v>99999.99999.CA.IC</v>
      </c>
      <c r="E15035" s="54">
        <v>99999</v>
      </c>
      <c r="F15035" s="55" t="s">
        <v>28</v>
      </c>
      <c r="G15035" s="54" t="s">
        <v>501</v>
      </c>
      <c r="H15035" s="55" t="s">
        <v>14643</v>
      </c>
      <c r="I15035" s="55" t="s">
        <v>14643</v>
      </c>
      <c r="J15035" s="54">
        <v>99999</v>
      </c>
      <c r="K15035" s="55" t="s">
        <v>41</v>
      </c>
      <c r="L15035" s="55" t="s">
        <v>549</v>
      </c>
      <c r="M15035" s="55" t="s">
        <v>404</v>
      </c>
      <c r="N15035" s="55" t="s">
        <v>404</v>
      </c>
      <c r="O15035" s="54">
        <v>99999</v>
      </c>
      <c r="P15035" s="54">
        <v>3</v>
      </c>
      <c r="Q15035" s="55" t="s">
        <v>31</v>
      </c>
      <c r="R15035" s="55" t="s">
        <v>40</v>
      </c>
      <c r="S15035" s="55" t="s">
        <v>68</v>
      </c>
      <c r="T15035" s="55" t="s">
        <v>648</v>
      </c>
      <c r="U15035" s="55" t="s">
        <v>14643</v>
      </c>
      <c r="V15035" s="55" t="s">
        <v>404</v>
      </c>
      <c r="W15035" s="55" t="s">
        <v>517</v>
      </c>
      <c r="X15035" s="56">
        <v>50793</v>
      </c>
      <c r="Y15035" s="56">
        <v>46121</v>
      </c>
      <c r="Z15035" s="56">
        <v>58237</v>
      </c>
      <c r="AA15035" s="56">
        <v>40380</v>
      </c>
      <c r="AB15035" s="56">
        <v>34147</v>
      </c>
      <c r="AC15035" s="56">
        <v>37895</v>
      </c>
      <c r="AD15035" s="56">
        <v>40424</v>
      </c>
      <c r="AE15035" s="56">
        <v>40680</v>
      </c>
      <c r="AF15035" s="56">
        <v>39290</v>
      </c>
      <c r="AG15035" s="56">
        <v>39903</v>
      </c>
      <c r="AH15035" s="56">
        <v>46334</v>
      </c>
      <c r="AI15035" s="56">
        <v>61148</v>
      </c>
      <c r="AJ15035" s="56">
        <v>19402</v>
      </c>
      <c r="AK15035" s="56">
        <v>17611</v>
      </c>
      <c r="AL15035" s="56">
        <v>19794</v>
      </c>
      <c r="AM15035" s="56">
        <v>18585</v>
      </c>
      <c r="AN15035" s="56">
        <v>19291</v>
      </c>
      <c r="AO15035" s="56">
        <v>17192</v>
      </c>
      <c r="AP15035" s="56">
        <v>19056</v>
      </c>
      <c r="AQ15035" s="56">
        <v>19246</v>
      </c>
      <c r="AR15035" s="56">
        <v>17781</v>
      </c>
      <c r="AS15035" s="56">
        <v>18251</v>
      </c>
      <c r="AT15035" s="56">
        <v>18101</v>
      </c>
      <c r="AU15035" s="56">
        <v>23591</v>
      </c>
      <c r="AV15035" s="57">
        <v>0.42</v>
      </c>
      <c r="AW15035" s="57">
        <v>0.42199999999999999</v>
      </c>
      <c r="AX15035" s="57">
        <v>0.41199999999999998</v>
      </c>
      <c r="AY15035" s="57">
        <v>0.40799999999999997</v>
      </c>
      <c r="AZ15035" s="57">
        <v>0.40799999999999997</v>
      </c>
      <c r="BA15035" s="57">
        <v>0.41199999999999998</v>
      </c>
      <c r="BB15035" s="57">
        <v>0.40699999999999997</v>
      </c>
      <c r="BC15035" s="57">
        <v>0.40300000000000002</v>
      </c>
      <c r="BD15035" s="57">
        <v>0.39700000000000002</v>
      </c>
      <c r="BE15035" s="57">
        <v>0.40300000000000002</v>
      </c>
      <c r="BF15035" s="57">
        <v>0.39900000000000002</v>
      </c>
      <c r="BG15035" s="57">
        <v>0.316</v>
      </c>
      <c r="BH15035" s="56">
        <v>21333</v>
      </c>
      <c r="BI15035" s="56">
        <v>19463</v>
      </c>
      <c r="BJ15035" s="56">
        <v>23994</v>
      </c>
      <c r="BK15035" s="56">
        <v>16475</v>
      </c>
      <c r="BL15035" s="56">
        <v>13932</v>
      </c>
      <c r="BM15035" s="56">
        <v>15613</v>
      </c>
      <c r="BN15035" s="56">
        <v>16453</v>
      </c>
      <c r="BO15035" s="56">
        <v>16394</v>
      </c>
      <c r="BP15035" s="56">
        <v>15598</v>
      </c>
      <c r="BQ15035" s="56">
        <v>16081</v>
      </c>
      <c r="BR15035" s="56">
        <v>18487</v>
      </c>
      <c r="BS15035" s="56">
        <v>19323</v>
      </c>
      <c r="BT15035" s="56">
        <v>8149</v>
      </c>
      <c r="BU15035" s="56">
        <v>7432</v>
      </c>
      <c r="BV15035" s="56">
        <v>8155</v>
      </c>
      <c r="BW15035" s="56">
        <v>7583</v>
      </c>
      <c r="BX15035" s="56">
        <v>7871</v>
      </c>
      <c r="BY15035" s="56">
        <v>7083</v>
      </c>
      <c r="BZ15035" s="56">
        <v>7756</v>
      </c>
      <c r="CA15035" s="56">
        <v>7756</v>
      </c>
      <c r="CB15035" s="56">
        <v>7059</v>
      </c>
      <c r="CC15035" s="56">
        <v>7355</v>
      </c>
      <c r="CD15035" s="56">
        <v>7222</v>
      </c>
      <c r="CE15035" s="56">
        <v>7455</v>
      </c>
      <c r="CF15035" s="56">
        <v>1875.1210000000001</v>
      </c>
      <c r="CG15035" s="56">
        <v>1710.1120000000001</v>
      </c>
      <c r="CH15035" s="56">
        <v>1877.229</v>
      </c>
      <c r="CI15035" s="56">
        <v>1746.1849999999999</v>
      </c>
      <c r="CJ15035" s="56">
        <v>1812.807</v>
      </c>
      <c r="CK15035" s="56">
        <v>1630.9639999999999</v>
      </c>
      <c r="CL15035" s="56">
        <v>1786.482</v>
      </c>
      <c r="CM15035" s="56">
        <v>1786.3219999999999</v>
      </c>
      <c r="CN15035" s="56">
        <v>1625.9110000000001</v>
      </c>
      <c r="CO15035" s="56">
        <v>1691.405</v>
      </c>
      <c r="CP15035" s="56">
        <v>1661.9169999999999</v>
      </c>
      <c r="CQ15035" s="56">
        <v>1715.3579999999999</v>
      </c>
      <c r="CR15035" s="56">
        <v>535352</v>
      </c>
      <c r="CS15035" s="56">
        <v>227901</v>
      </c>
      <c r="CT15035" s="56">
        <v>213146</v>
      </c>
      <c r="CU15035" s="56">
        <v>90876</v>
      </c>
      <c r="CV15035" s="56">
        <v>20919.812999999998</v>
      </c>
      <c r="CW15035" s="54">
        <v>2020</v>
      </c>
    </row>
    <row r="15036" spans="1:101" s="46" customFormat="1" hidden="1" x14ac:dyDescent="0.25">
      <c r="A15036" s="46" t="str">
        <f>_xlfn.CONCAT("Vintage",_xlfn.MAXIFS('Form 860'!AE:AE,'Form 860'!D:D,'Form 923'!D15036))</f>
        <v>Vintage0</v>
      </c>
      <c r="B15036" t="str">
        <f>IF(COUNTIFS('Fuel &amp; Prime Mover Code Lookups'!G:G,S15036)=1,INDEX('Fuel &amp; Prime Mover Code Lookups'!J:J,MATCH(S15036,'Fuel &amp; Prime Mover Code Lookups'!G:G,0)),INDEX('Fuel &amp; Prime Mover Code Lookups'!J:J,MATCH(_xlfn.CONCAT(S15036,R15036),'Fuel &amp; Prime Mover Code Lookups'!I:I,0)))</f>
        <v>natural gas peaker</v>
      </c>
      <c r="C15036" t="b">
        <f>INDEX('Fuel &amp; Prime Mover Code Lookups'!$N$15:$N$21,MATCH(Q15036,'Fuel &amp; Prime Mover Code Lookups'!$M$15:$M$21,0))</f>
        <v>0</v>
      </c>
      <c r="D15036" t="str">
        <f t="shared" si="234"/>
        <v>99999.99999.CA.IC</v>
      </c>
      <c r="E15036" s="54">
        <v>99999</v>
      </c>
      <c r="F15036" s="55" t="s">
        <v>28</v>
      </c>
      <c r="G15036" s="54" t="s">
        <v>501</v>
      </c>
      <c r="H15036" s="55" t="s">
        <v>14643</v>
      </c>
      <c r="I15036" s="55" t="s">
        <v>14643</v>
      </c>
      <c r="J15036" s="54">
        <v>99999</v>
      </c>
      <c r="K15036" s="55" t="s">
        <v>41</v>
      </c>
      <c r="L15036" s="55" t="s">
        <v>549</v>
      </c>
      <c r="M15036" s="55" t="s">
        <v>404</v>
      </c>
      <c r="N15036" s="55" t="s">
        <v>404</v>
      </c>
      <c r="O15036" s="54">
        <v>99999</v>
      </c>
      <c r="P15036" s="54">
        <v>5</v>
      </c>
      <c r="Q15036" s="55" t="s">
        <v>29</v>
      </c>
      <c r="R15036" s="55" t="s">
        <v>40</v>
      </c>
      <c r="S15036" s="55" t="s">
        <v>60</v>
      </c>
      <c r="T15036" s="55" t="s">
        <v>60</v>
      </c>
      <c r="U15036" s="55" t="s">
        <v>14643</v>
      </c>
      <c r="V15036" s="55" t="s">
        <v>404</v>
      </c>
      <c r="W15036" s="55" t="s">
        <v>517</v>
      </c>
      <c r="X15036" s="56">
        <v>0</v>
      </c>
      <c r="Y15036" s="56">
        <v>0</v>
      </c>
      <c r="Z15036" s="56">
        <v>0</v>
      </c>
      <c r="AA15036" s="56">
        <v>0</v>
      </c>
      <c r="AB15036" s="56">
        <v>0</v>
      </c>
      <c r="AC15036" s="56">
        <v>0</v>
      </c>
      <c r="AD15036" s="56">
        <v>0</v>
      </c>
      <c r="AE15036" s="56">
        <v>0</v>
      </c>
      <c r="AF15036" s="56">
        <v>0</v>
      </c>
      <c r="AG15036" s="56">
        <v>0</v>
      </c>
      <c r="AH15036" s="56">
        <v>0</v>
      </c>
      <c r="AI15036" s="56">
        <v>0</v>
      </c>
      <c r="AJ15036" s="56">
        <v>0</v>
      </c>
      <c r="AK15036" s="56">
        <v>0</v>
      </c>
      <c r="AL15036" s="56">
        <v>0</v>
      </c>
      <c r="AM15036" s="56">
        <v>0</v>
      </c>
      <c r="AN15036" s="56">
        <v>0</v>
      </c>
      <c r="AO15036" s="56">
        <v>0</v>
      </c>
      <c r="AP15036" s="56">
        <v>0</v>
      </c>
      <c r="AQ15036" s="56">
        <v>0</v>
      </c>
      <c r="AR15036" s="56">
        <v>0</v>
      </c>
      <c r="AS15036" s="56">
        <v>0</v>
      </c>
      <c r="AT15036" s="56">
        <v>0</v>
      </c>
      <c r="AU15036" s="56">
        <v>0</v>
      </c>
      <c r="AV15036" s="57">
        <v>0</v>
      </c>
      <c r="AW15036" s="57">
        <v>0</v>
      </c>
      <c r="AX15036" s="57">
        <v>0</v>
      </c>
      <c r="AY15036" s="57">
        <v>0</v>
      </c>
      <c r="AZ15036" s="57">
        <v>0</v>
      </c>
      <c r="BA15036" s="57">
        <v>0</v>
      </c>
      <c r="BB15036" s="57">
        <v>0</v>
      </c>
      <c r="BC15036" s="57">
        <v>0</v>
      </c>
      <c r="BD15036" s="57">
        <v>0</v>
      </c>
      <c r="BE15036" s="57">
        <v>0</v>
      </c>
      <c r="BF15036" s="57">
        <v>0</v>
      </c>
      <c r="BG15036" s="57">
        <v>0</v>
      </c>
      <c r="BH15036" s="56">
        <v>0</v>
      </c>
      <c r="BI15036" s="56">
        <v>0</v>
      </c>
      <c r="BJ15036" s="56">
        <v>0</v>
      </c>
      <c r="BK15036" s="56">
        <v>0</v>
      </c>
      <c r="BL15036" s="56">
        <v>0</v>
      </c>
      <c r="BM15036" s="56">
        <v>0</v>
      </c>
      <c r="BN15036" s="56">
        <v>0</v>
      </c>
      <c r="BO15036" s="56">
        <v>0</v>
      </c>
      <c r="BP15036" s="56">
        <v>0</v>
      </c>
      <c r="BQ15036" s="56">
        <v>0</v>
      </c>
      <c r="BR15036" s="56">
        <v>0</v>
      </c>
      <c r="BS15036" s="56">
        <v>0</v>
      </c>
      <c r="BT15036" s="56">
        <v>0</v>
      </c>
      <c r="BU15036" s="56">
        <v>0</v>
      </c>
      <c r="BV15036" s="56">
        <v>0</v>
      </c>
      <c r="BW15036" s="56">
        <v>0</v>
      </c>
      <c r="BX15036" s="56">
        <v>0</v>
      </c>
      <c r="BY15036" s="56">
        <v>0</v>
      </c>
      <c r="BZ15036" s="56">
        <v>0</v>
      </c>
      <c r="CA15036" s="56">
        <v>0</v>
      </c>
      <c r="CB15036" s="56">
        <v>0</v>
      </c>
      <c r="CC15036" s="56">
        <v>0</v>
      </c>
      <c r="CD15036" s="56">
        <v>0</v>
      </c>
      <c r="CE15036" s="56">
        <v>0</v>
      </c>
      <c r="CF15036" s="56">
        <v>0</v>
      </c>
      <c r="CG15036" s="56">
        <v>0</v>
      </c>
      <c r="CH15036" s="56">
        <v>0</v>
      </c>
      <c r="CI15036" s="56">
        <v>0</v>
      </c>
      <c r="CJ15036" s="56">
        <v>0</v>
      </c>
      <c r="CK15036" s="56">
        <v>0</v>
      </c>
      <c r="CL15036" s="56">
        <v>0</v>
      </c>
      <c r="CM15036" s="56">
        <v>0</v>
      </c>
      <c r="CN15036" s="56">
        <v>0</v>
      </c>
      <c r="CO15036" s="56">
        <v>0</v>
      </c>
      <c r="CP15036" s="56">
        <v>0</v>
      </c>
      <c r="CQ15036" s="56">
        <v>0</v>
      </c>
      <c r="CR15036" s="56">
        <v>0</v>
      </c>
      <c r="CS15036" s="56">
        <v>0</v>
      </c>
      <c r="CT15036" s="56">
        <v>0</v>
      </c>
      <c r="CU15036" s="56">
        <v>0</v>
      </c>
      <c r="CV15036" s="56">
        <v>0</v>
      </c>
      <c r="CW15036" s="54">
        <v>2020</v>
      </c>
    </row>
    <row r="15037" spans="1:101" s="46" customFormat="1" hidden="1" x14ac:dyDescent="0.25">
      <c r="A15037" s="46" t="str">
        <f>_xlfn.CONCAT("Vintage",_xlfn.MAXIFS('Form 860'!AE:AE,'Form 860'!D:D,'Form 923'!D15037))</f>
        <v>Vintage0</v>
      </c>
      <c r="B15037" t="str">
        <f>IF(COUNTIFS('Fuel &amp; Prime Mover Code Lookups'!G:G,S15037)=1,INDEX('Fuel &amp; Prime Mover Code Lookups'!J:J,MATCH(S15037,'Fuel &amp; Prime Mover Code Lookups'!G:G,0)),INDEX('Fuel &amp; Prime Mover Code Lookups'!J:J,MATCH(_xlfn.CONCAT(S15037,R15037),'Fuel &amp; Prime Mover Code Lookups'!I:I,0)))</f>
        <v>natural gas peaker</v>
      </c>
      <c r="C15037" t="b">
        <f>INDEX('Fuel &amp; Prime Mover Code Lookups'!$N$15:$N$21,MATCH(Q15037,'Fuel &amp; Prime Mover Code Lookups'!$M$15:$M$21,0))</f>
        <v>1</v>
      </c>
      <c r="D15037" t="str">
        <f t="shared" si="234"/>
        <v>99999.99999.NY.IC</v>
      </c>
      <c r="E15037" s="54">
        <v>99999</v>
      </c>
      <c r="F15037" s="55" t="s">
        <v>28</v>
      </c>
      <c r="G15037" s="54" t="s">
        <v>501</v>
      </c>
      <c r="H15037" s="55" t="s">
        <v>14643</v>
      </c>
      <c r="I15037" s="55" t="s">
        <v>14643</v>
      </c>
      <c r="J15037" s="54">
        <v>99999</v>
      </c>
      <c r="K15037" s="55" t="s">
        <v>603</v>
      </c>
      <c r="L15037" s="55" t="s">
        <v>604</v>
      </c>
      <c r="M15037" s="55" t="s">
        <v>404</v>
      </c>
      <c r="N15037" s="55" t="s">
        <v>404</v>
      </c>
      <c r="O15037" s="54">
        <v>99999</v>
      </c>
      <c r="P15037" s="54">
        <v>3</v>
      </c>
      <c r="Q15037" s="55" t="s">
        <v>31</v>
      </c>
      <c r="R15037" s="55" t="s">
        <v>40</v>
      </c>
      <c r="S15037" s="55" t="s">
        <v>60</v>
      </c>
      <c r="T15037" s="55" t="s">
        <v>60</v>
      </c>
      <c r="U15037" s="55" t="s">
        <v>14643</v>
      </c>
      <c r="V15037" s="55" t="s">
        <v>404</v>
      </c>
      <c r="W15037" s="55" t="s">
        <v>517</v>
      </c>
      <c r="X15037" s="56">
        <v>10473</v>
      </c>
      <c r="Y15037" s="56">
        <v>9705</v>
      </c>
      <c r="Z15037" s="56">
        <v>9569</v>
      </c>
      <c r="AA15037" s="56">
        <v>7997</v>
      </c>
      <c r="AB15037" s="56">
        <v>8346</v>
      </c>
      <c r="AC15037" s="56">
        <v>9920</v>
      </c>
      <c r="AD15037" s="56">
        <v>11785</v>
      </c>
      <c r="AE15037" s="56">
        <v>11256</v>
      </c>
      <c r="AF15037" s="56">
        <v>9748</v>
      </c>
      <c r="AG15037" s="56">
        <v>8390</v>
      </c>
      <c r="AH15037" s="56">
        <v>9013</v>
      </c>
      <c r="AI15037" s="56">
        <v>10251</v>
      </c>
      <c r="AJ15037" s="56">
        <v>6898</v>
      </c>
      <c r="AK15037" s="56">
        <v>6214</v>
      </c>
      <c r="AL15037" s="56">
        <v>6061</v>
      </c>
      <c r="AM15037" s="56">
        <v>4307</v>
      </c>
      <c r="AN15037" s="56">
        <v>5061</v>
      </c>
      <c r="AO15037" s="56">
        <v>6536</v>
      </c>
      <c r="AP15037" s="56">
        <v>7772</v>
      </c>
      <c r="AQ15037" s="56">
        <v>7650</v>
      </c>
      <c r="AR15037" s="56">
        <v>6661</v>
      </c>
      <c r="AS15037" s="56">
        <v>5122</v>
      </c>
      <c r="AT15037" s="56">
        <v>5863</v>
      </c>
      <c r="AU15037" s="56">
        <v>6439</v>
      </c>
      <c r="AV15037" s="57">
        <v>1.0329999999999999</v>
      </c>
      <c r="AW15037" s="57">
        <v>1.034</v>
      </c>
      <c r="AX15037" s="57">
        <v>1.032</v>
      </c>
      <c r="AY15037" s="57">
        <v>1.034</v>
      </c>
      <c r="AZ15037" s="57">
        <v>1.032</v>
      </c>
      <c r="BA15037" s="57">
        <v>1.0309999999999999</v>
      </c>
      <c r="BB15037" s="57">
        <v>1.03</v>
      </c>
      <c r="BC15037" s="57">
        <v>1.03</v>
      </c>
      <c r="BD15037" s="57">
        <v>1.03</v>
      </c>
      <c r="BE15037" s="57">
        <v>1.03</v>
      </c>
      <c r="BF15037" s="57">
        <v>1.032</v>
      </c>
      <c r="BG15037" s="57">
        <v>1.03</v>
      </c>
      <c r="BH15037" s="56">
        <v>10819</v>
      </c>
      <c r="BI15037" s="56">
        <v>10035</v>
      </c>
      <c r="BJ15037" s="56">
        <v>9875</v>
      </c>
      <c r="BK15037" s="56">
        <v>8269</v>
      </c>
      <c r="BL15037" s="56">
        <v>8613</v>
      </c>
      <c r="BM15037" s="56">
        <v>10228</v>
      </c>
      <c r="BN15037" s="56">
        <v>12139</v>
      </c>
      <c r="BO15037" s="56">
        <v>11594</v>
      </c>
      <c r="BP15037" s="56">
        <v>10040</v>
      </c>
      <c r="BQ15037" s="56">
        <v>8642</v>
      </c>
      <c r="BR15037" s="56">
        <v>9301</v>
      </c>
      <c r="BS15037" s="56">
        <v>10559</v>
      </c>
      <c r="BT15037" s="56">
        <v>7126</v>
      </c>
      <c r="BU15037" s="56">
        <v>6425</v>
      </c>
      <c r="BV15037" s="56">
        <v>6255</v>
      </c>
      <c r="BW15037" s="56">
        <v>4453</v>
      </c>
      <c r="BX15037" s="56">
        <v>5223</v>
      </c>
      <c r="BY15037" s="56">
        <v>6739</v>
      </c>
      <c r="BZ15037" s="56">
        <v>8005</v>
      </c>
      <c r="CA15037" s="56">
        <v>7879</v>
      </c>
      <c r="CB15037" s="56">
        <v>6861</v>
      </c>
      <c r="CC15037" s="56">
        <v>5276</v>
      </c>
      <c r="CD15037" s="56">
        <v>6051</v>
      </c>
      <c r="CE15037" s="56">
        <v>6632</v>
      </c>
      <c r="CF15037" s="56">
        <v>941.52</v>
      </c>
      <c r="CG15037" s="56">
        <v>848.89499999999998</v>
      </c>
      <c r="CH15037" s="56">
        <v>826.37900000000002</v>
      </c>
      <c r="CI15037" s="56">
        <v>588.38099999999997</v>
      </c>
      <c r="CJ15037" s="56">
        <v>690.12800000000004</v>
      </c>
      <c r="CK15037" s="56">
        <v>890.36400000000003</v>
      </c>
      <c r="CL15037" s="56">
        <v>1057.663</v>
      </c>
      <c r="CM15037" s="56">
        <v>1040.973</v>
      </c>
      <c r="CN15037" s="56">
        <v>906.43100000000004</v>
      </c>
      <c r="CO15037" s="56">
        <v>697.09199999999998</v>
      </c>
      <c r="CP15037" s="56">
        <v>799.47400000000005</v>
      </c>
      <c r="CQ15037" s="56">
        <v>876.27700000000004</v>
      </c>
      <c r="CR15037" s="56">
        <v>116453</v>
      </c>
      <c r="CS15037" s="56">
        <v>74584</v>
      </c>
      <c r="CT15037" s="56">
        <v>120114</v>
      </c>
      <c r="CU15037" s="56">
        <v>76925</v>
      </c>
      <c r="CV15037" s="56">
        <v>10163.576999999999</v>
      </c>
      <c r="CW15037" s="54">
        <v>2020</v>
      </c>
    </row>
    <row r="15038" spans="1:101" s="46" customFormat="1" hidden="1" x14ac:dyDescent="0.25">
      <c r="A15038" s="46" t="str">
        <f>_xlfn.CONCAT("Vintage",_xlfn.MAXIFS('Form 860'!AE:AE,'Form 860'!D:D,'Form 923'!D15038))</f>
        <v>Vintage0</v>
      </c>
      <c r="B15038" t="str">
        <f>IF(COUNTIFS('Fuel &amp; Prime Mover Code Lookups'!G:G,S15038)=1,INDEX('Fuel &amp; Prime Mover Code Lookups'!J:J,MATCH(S15038,'Fuel &amp; Prime Mover Code Lookups'!G:G,0)),INDEX('Fuel &amp; Prime Mover Code Lookups'!J:J,MATCH(_xlfn.CONCAT(S15038,R15038),'Fuel &amp; Prime Mover Code Lookups'!I:I,0)))</f>
        <v>natural gas peaker</v>
      </c>
      <c r="C15038" t="b">
        <f>INDEX('Fuel &amp; Prime Mover Code Lookups'!$N$15:$N$21,MATCH(Q15038,'Fuel &amp; Prime Mover Code Lookups'!$M$15:$M$21,0))</f>
        <v>1</v>
      </c>
      <c r="D15038" t="str">
        <f t="shared" si="234"/>
        <v>99999.99999.KS.IC</v>
      </c>
      <c r="E15038" s="54">
        <v>99999</v>
      </c>
      <c r="F15038" s="55" t="s">
        <v>20</v>
      </c>
      <c r="G15038" s="54" t="s">
        <v>501</v>
      </c>
      <c r="H15038" s="55" t="s">
        <v>14643</v>
      </c>
      <c r="I15038" s="55" t="s">
        <v>14643</v>
      </c>
      <c r="J15038" s="54">
        <v>99999</v>
      </c>
      <c r="K15038" s="55" t="s">
        <v>633</v>
      </c>
      <c r="L15038" s="55" t="s">
        <v>544</v>
      </c>
      <c r="M15038" s="55" t="s">
        <v>404</v>
      </c>
      <c r="N15038" s="55" t="s">
        <v>404</v>
      </c>
      <c r="O15038" s="54">
        <v>99999</v>
      </c>
      <c r="P15038" s="54">
        <v>1</v>
      </c>
      <c r="Q15038" s="55" t="s">
        <v>21</v>
      </c>
      <c r="R15038" s="55" t="s">
        <v>40</v>
      </c>
      <c r="S15038" s="55" t="s">
        <v>60</v>
      </c>
      <c r="T15038" s="55" t="s">
        <v>60</v>
      </c>
      <c r="U15038" s="55" t="s">
        <v>14643</v>
      </c>
      <c r="V15038" s="55" t="s">
        <v>404</v>
      </c>
      <c r="W15038" s="55" t="s">
        <v>517</v>
      </c>
      <c r="X15038" s="56">
        <v>0</v>
      </c>
      <c r="Y15038" s="56">
        <v>0</v>
      </c>
      <c r="Z15038" s="56">
        <v>0</v>
      </c>
      <c r="AA15038" s="56">
        <v>0</v>
      </c>
      <c r="AB15038" s="56">
        <v>0</v>
      </c>
      <c r="AC15038" s="56">
        <v>0</v>
      </c>
      <c r="AD15038" s="56">
        <v>0</v>
      </c>
      <c r="AE15038" s="56">
        <v>0</v>
      </c>
      <c r="AF15038" s="56">
        <v>0</v>
      </c>
      <c r="AG15038" s="56">
        <v>0</v>
      </c>
      <c r="AH15038" s="56">
        <v>0</v>
      </c>
      <c r="AI15038" s="56">
        <v>0</v>
      </c>
      <c r="AJ15038" s="56">
        <v>0</v>
      </c>
      <c r="AK15038" s="56">
        <v>0</v>
      </c>
      <c r="AL15038" s="56">
        <v>0</v>
      </c>
      <c r="AM15038" s="56">
        <v>0</v>
      </c>
      <c r="AN15038" s="56">
        <v>0</v>
      </c>
      <c r="AO15038" s="56">
        <v>0</v>
      </c>
      <c r="AP15038" s="56">
        <v>0</v>
      </c>
      <c r="AQ15038" s="56">
        <v>0</v>
      </c>
      <c r="AR15038" s="56">
        <v>0</v>
      </c>
      <c r="AS15038" s="56">
        <v>0</v>
      </c>
      <c r="AT15038" s="56">
        <v>0</v>
      </c>
      <c r="AU15038" s="56">
        <v>0</v>
      </c>
      <c r="AV15038" s="57">
        <v>0</v>
      </c>
      <c r="AW15038" s="57">
        <v>0</v>
      </c>
      <c r="AX15038" s="57">
        <v>0</v>
      </c>
      <c r="AY15038" s="57">
        <v>0</v>
      </c>
      <c r="AZ15038" s="57">
        <v>0</v>
      </c>
      <c r="BA15038" s="57">
        <v>0</v>
      </c>
      <c r="BB15038" s="57">
        <v>0</v>
      </c>
      <c r="BC15038" s="57">
        <v>0</v>
      </c>
      <c r="BD15038" s="57">
        <v>0</v>
      </c>
      <c r="BE15038" s="57">
        <v>0</v>
      </c>
      <c r="BF15038" s="57">
        <v>0</v>
      </c>
      <c r="BG15038" s="57">
        <v>0</v>
      </c>
      <c r="BH15038" s="56">
        <v>0</v>
      </c>
      <c r="BI15038" s="56">
        <v>0</v>
      </c>
      <c r="BJ15038" s="56">
        <v>0</v>
      </c>
      <c r="BK15038" s="56">
        <v>0</v>
      </c>
      <c r="BL15038" s="56">
        <v>0</v>
      </c>
      <c r="BM15038" s="56">
        <v>0</v>
      </c>
      <c r="BN15038" s="56">
        <v>0</v>
      </c>
      <c r="BO15038" s="56">
        <v>0</v>
      </c>
      <c r="BP15038" s="56">
        <v>0</v>
      </c>
      <c r="BQ15038" s="56">
        <v>0</v>
      </c>
      <c r="BR15038" s="56">
        <v>0</v>
      </c>
      <c r="BS15038" s="56">
        <v>0</v>
      </c>
      <c r="BT15038" s="56">
        <v>0</v>
      </c>
      <c r="BU15038" s="56">
        <v>0</v>
      </c>
      <c r="BV15038" s="56">
        <v>0</v>
      </c>
      <c r="BW15038" s="56">
        <v>0</v>
      </c>
      <c r="BX15038" s="56">
        <v>0</v>
      </c>
      <c r="BY15038" s="56">
        <v>0</v>
      </c>
      <c r="BZ15038" s="56">
        <v>0</v>
      </c>
      <c r="CA15038" s="56">
        <v>0</v>
      </c>
      <c r="CB15038" s="56">
        <v>0</v>
      </c>
      <c r="CC15038" s="56">
        <v>0</v>
      </c>
      <c r="CD15038" s="56">
        <v>0</v>
      </c>
      <c r="CE15038" s="56">
        <v>0</v>
      </c>
      <c r="CF15038" s="56">
        <v>0</v>
      </c>
      <c r="CG15038" s="56">
        <v>0</v>
      </c>
      <c r="CH15038" s="56">
        <v>0</v>
      </c>
      <c r="CI15038" s="56">
        <v>0</v>
      </c>
      <c r="CJ15038" s="56">
        <v>0</v>
      </c>
      <c r="CK15038" s="56">
        <v>0</v>
      </c>
      <c r="CL15038" s="56">
        <v>0</v>
      </c>
      <c r="CM15038" s="56">
        <v>0</v>
      </c>
      <c r="CN15038" s="56">
        <v>0</v>
      </c>
      <c r="CO15038" s="56">
        <v>0</v>
      </c>
      <c r="CP15038" s="56">
        <v>0</v>
      </c>
      <c r="CQ15038" s="56">
        <v>0</v>
      </c>
      <c r="CR15038" s="56">
        <v>0</v>
      </c>
      <c r="CS15038" s="56">
        <v>0</v>
      </c>
      <c r="CT15038" s="56">
        <v>0</v>
      </c>
      <c r="CU15038" s="56">
        <v>0</v>
      </c>
      <c r="CV15038" s="56">
        <v>0</v>
      </c>
      <c r="CW15038" s="54">
        <v>2020</v>
      </c>
    </row>
    <row r="15039" spans="1:101" s="46" customFormat="1" hidden="1" x14ac:dyDescent="0.25">
      <c r="A15039" s="46" t="str">
        <f>_xlfn.CONCAT("Vintage",_xlfn.MAXIFS('Form 860'!AE:AE,'Form 860'!D:D,'Form 923'!D15039))</f>
        <v>Vintage0</v>
      </c>
      <c r="B15039" t="str">
        <f>IF(COUNTIFS('Fuel &amp; Prime Mover Code Lookups'!G:G,S15039)=1,INDEX('Fuel &amp; Prime Mover Code Lookups'!J:J,MATCH(S15039,'Fuel &amp; Prime Mover Code Lookups'!G:G,0)),INDEX('Fuel &amp; Prime Mover Code Lookups'!J:J,MATCH(_xlfn.CONCAT(S15039,R15039),'Fuel &amp; Prime Mover Code Lookups'!I:I,0)))</f>
        <v>natural gas peaker</v>
      </c>
      <c r="C15039" t="b">
        <f>INDEX('Fuel &amp; Prime Mover Code Lookups'!$N$15:$N$21,MATCH(Q15039,'Fuel &amp; Prime Mover Code Lookups'!$M$15:$M$21,0))</f>
        <v>0</v>
      </c>
      <c r="D15039" t="str">
        <f t="shared" si="234"/>
        <v>99999.99999.MD.IC</v>
      </c>
      <c r="E15039" s="54">
        <v>99999</v>
      </c>
      <c r="F15039" s="55" t="s">
        <v>28</v>
      </c>
      <c r="G15039" s="54" t="s">
        <v>501</v>
      </c>
      <c r="H15039" s="55" t="s">
        <v>14643</v>
      </c>
      <c r="I15039" s="55" t="s">
        <v>14643</v>
      </c>
      <c r="J15039" s="54">
        <v>99999</v>
      </c>
      <c r="K15039" s="55" t="s">
        <v>1042</v>
      </c>
      <c r="L15039" s="55" t="s">
        <v>651</v>
      </c>
      <c r="M15039" s="55" t="s">
        <v>404</v>
      </c>
      <c r="N15039" s="55" t="s">
        <v>404</v>
      </c>
      <c r="O15039" s="54">
        <v>99999</v>
      </c>
      <c r="P15039" s="54">
        <v>5</v>
      </c>
      <c r="Q15039" s="55" t="s">
        <v>29</v>
      </c>
      <c r="R15039" s="55" t="s">
        <v>40</v>
      </c>
      <c r="S15039" s="55" t="s">
        <v>60</v>
      </c>
      <c r="T15039" s="55" t="s">
        <v>60</v>
      </c>
      <c r="U15039" s="55" t="s">
        <v>14643</v>
      </c>
      <c r="V15039" s="55" t="s">
        <v>404</v>
      </c>
      <c r="W15039" s="55" t="s">
        <v>517</v>
      </c>
      <c r="X15039" s="56" t="s">
        <v>501</v>
      </c>
      <c r="Y15039" s="56" t="s">
        <v>501</v>
      </c>
      <c r="Z15039" s="56" t="s">
        <v>501</v>
      </c>
      <c r="AA15039" s="56" t="s">
        <v>501</v>
      </c>
      <c r="AB15039" s="56">
        <v>3884</v>
      </c>
      <c r="AC15039" s="56" t="s">
        <v>501</v>
      </c>
      <c r="AD15039" s="56" t="s">
        <v>501</v>
      </c>
      <c r="AE15039" s="56" t="s">
        <v>501</v>
      </c>
      <c r="AF15039" s="56" t="s">
        <v>501</v>
      </c>
      <c r="AG15039" s="56" t="s">
        <v>501</v>
      </c>
      <c r="AH15039" s="56" t="s">
        <v>501</v>
      </c>
      <c r="AI15039" s="56" t="s">
        <v>501</v>
      </c>
      <c r="AJ15039" s="56" t="s">
        <v>501</v>
      </c>
      <c r="AK15039" s="56" t="s">
        <v>501</v>
      </c>
      <c r="AL15039" s="56" t="s">
        <v>501</v>
      </c>
      <c r="AM15039" s="56" t="s">
        <v>501</v>
      </c>
      <c r="AN15039" s="56">
        <v>2997</v>
      </c>
      <c r="AO15039" s="56" t="s">
        <v>501</v>
      </c>
      <c r="AP15039" s="56" t="s">
        <v>501</v>
      </c>
      <c r="AQ15039" s="56" t="s">
        <v>501</v>
      </c>
      <c r="AR15039" s="56" t="s">
        <v>501</v>
      </c>
      <c r="AS15039" s="56" t="s">
        <v>501</v>
      </c>
      <c r="AT15039" s="56" t="s">
        <v>501</v>
      </c>
      <c r="AU15039" s="56" t="s">
        <v>501</v>
      </c>
      <c r="AV15039" s="57" t="s">
        <v>501</v>
      </c>
      <c r="AW15039" s="57" t="s">
        <v>501</v>
      </c>
      <c r="AX15039" s="57" t="s">
        <v>501</v>
      </c>
      <c r="AY15039" s="57" t="s">
        <v>501</v>
      </c>
      <c r="AZ15039" s="57">
        <v>1.036</v>
      </c>
      <c r="BA15039" s="57" t="s">
        <v>501</v>
      </c>
      <c r="BB15039" s="57" t="s">
        <v>501</v>
      </c>
      <c r="BC15039" s="57" t="s">
        <v>501</v>
      </c>
      <c r="BD15039" s="57" t="s">
        <v>501</v>
      </c>
      <c r="BE15039" s="57" t="s">
        <v>501</v>
      </c>
      <c r="BF15039" s="57" t="s">
        <v>501</v>
      </c>
      <c r="BG15039" s="57" t="s">
        <v>501</v>
      </c>
      <c r="BH15039" s="56" t="s">
        <v>501</v>
      </c>
      <c r="BI15039" s="56" t="s">
        <v>501</v>
      </c>
      <c r="BJ15039" s="56" t="s">
        <v>501</v>
      </c>
      <c r="BK15039" s="56" t="s">
        <v>501</v>
      </c>
      <c r="BL15039" s="56">
        <v>4024</v>
      </c>
      <c r="BM15039" s="56" t="s">
        <v>501</v>
      </c>
      <c r="BN15039" s="56" t="s">
        <v>501</v>
      </c>
      <c r="BO15039" s="56" t="s">
        <v>501</v>
      </c>
      <c r="BP15039" s="56" t="s">
        <v>501</v>
      </c>
      <c r="BQ15039" s="56" t="s">
        <v>501</v>
      </c>
      <c r="BR15039" s="56" t="s">
        <v>501</v>
      </c>
      <c r="BS15039" s="56" t="s">
        <v>501</v>
      </c>
      <c r="BT15039" s="56" t="s">
        <v>501</v>
      </c>
      <c r="BU15039" s="56" t="s">
        <v>501</v>
      </c>
      <c r="BV15039" s="56" t="s">
        <v>501</v>
      </c>
      <c r="BW15039" s="56" t="s">
        <v>501</v>
      </c>
      <c r="BX15039" s="56">
        <v>3105</v>
      </c>
      <c r="BY15039" s="56" t="s">
        <v>501</v>
      </c>
      <c r="BZ15039" s="56" t="s">
        <v>501</v>
      </c>
      <c r="CA15039" s="56" t="s">
        <v>501</v>
      </c>
      <c r="CB15039" s="56" t="s">
        <v>501</v>
      </c>
      <c r="CC15039" s="56" t="s">
        <v>501</v>
      </c>
      <c r="CD15039" s="56" t="s">
        <v>501</v>
      </c>
      <c r="CE15039" s="56" t="s">
        <v>501</v>
      </c>
      <c r="CF15039" s="56" t="s">
        <v>501</v>
      </c>
      <c r="CG15039" s="56" t="s">
        <v>501</v>
      </c>
      <c r="CH15039" s="56" t="s">
        <v>501</v>
      </c>
      <c r="CI15039" s="56" t="s">
        <v>501</v>
      </c>
      <c r="CJ15039" s="56">
        <v>258.65300000000002</v>
      </c>
      <c r="CK15039" s="56" t="s">
        <v>501</v>
      </c>
      <c r="CL15039" s="56" t="s">
        <v>501</v>
      </c>
      <c r="CM15039" s="56" t="s">
        <v>501</v>
      </c>
      <c r="CN15039" s="56" t="s">
        <v>501</v>
      </c>
      <c r="CO15039" s="56" t="s">
        <v>501</v>
      </c>
      <c r="CP15039" s="56" t="s">
        <v>501</v>
      </c>
      <c r="CQ15039" s="56" t="s">
        <v>501</v>
      </c>
      <c r="CR15039" s="56">
        <v>3884</v>
      </c>
      <c r="CS15039" s="56">
        <v>2997</v>
      </c>
      <c r="CT15039" s="56">
        <v>4024</v>
      </c>
      <c r="CU15039" s="56">
        <v>3105</v>
      </c>
      <c r="CV15039" s="56">
        <v>258.65300000000002</v>
      </c>
      <c r="CW15039" s="54">
        <v>2020</v>
      </c>
    </row>
    <row r="15040" spans="1:101" s="46" customFormat="1" hidden="1" x14ac:dyDescent="0.25">
      <c r="A15040" s="46" t="str">
        <f>_xlfn.CONCAT("Vintage",_xlfn.MAXIFS('Form 860'!AE:AE,'Form 860'!D:D,'Form 923'!D15040))</f>
        <v>Vintage0</v>
      </c>
      <c r="B15040" t="str">
        <f>IF(COUNTIFS('Fuel &amp; Prime Mover Code Lookups'!G:G,S15040)=1,INDEX('Fuel &amp; Prime Mover Code Lookups'!J:J,MATCH(S15040,'Fuel &amp; Prime Mover Code Lookups'!G:G,0)),INDEX('Fuel &amp; Prime Mover Code Lookups'!J:J,MATCH(_xlfn.CONCAT(S15040,R15040),'Fuel &amp; Prime Mover Code Lookups'!I:I,0)))</f>
        <v>natural gas peaker</v>
      </c>
      <c r="C15040" t="b">
        <f>INDEX('Fuel &amp; Prime Mover Code Lookups'!$N$15:$N$21,MATCH(Q15040,'Fuel &amp; Prime Mover Code Lookups'!$M$15:$M$21,0))</f>
        <v>0</v>
      </c>
      <c r="D15040" t="str">
        <f t="shared" si="234"/>
        <v>99999.99999.PA.IC</v>
      </c>
      <c r="E15040" s="54">
        <v>99999</v>
      </c>
      <c r="F15040" s="55" t="s">
        <v>28</v>
      </c>
      <c r="G15040" s="54" t="s">
        <v>501</v>
      </c>
      <c r="H15040" s="55" t="s">
        <v>14643</v>
      </c>
      <c r="I15040" s="55" t="s">
        <v>14643</v>
      </c>
      <c r="J15040" s="54">
        <v>99999</v>
      </c>
      <c r="K15040" s="55" t="s">
        <v>2466</v>
      </c>
      <c r="L15040" s="55" t="s">
        <v>604</v>
      </c>
      <c r="M15040" s="55" t="s">
        <v>404</v>
      </c>
      <c r="N15040" s="55" t="s">
        <v>404</v>
      </c>
      <c r="O15040" s="54">
        <v>99999</v>
      </c>
      <c r="P15040" s="54">
        <v>5</v>
      </c>
      <c r="Q15040" s="55" t="s">
        <v>29</v>
      </c>
      <c r="R15040" s="55" t="s">
        <v>40</v>
      </c>
      <c r="S15040" s="55" t="s">
        <v>60</v>
      </c>
      <c r="T15040" s="55" t="s">
        <v>60</v>
      </c>
      <c r="U15040" s="55" t="s">
        <v>14643</v>
      </c>
      <c r="V15040" s="55" t="s">
        <v>404</v>
      </c>
      <c r="W15040" s="55" t="s">
        <v>517</v>
      </c>
      <c r="X15040" s="56">
        <v>7090</v>
      </c>
      <c r="Y15040" s="56">
        <v>6584</v>
      </c>
      <c r="Z15040" s="56">
        <v>6478</v>
      </c>
      <c r="AA15040" s="56">
        <v>5516</v>
      </c>
      <c r="AB15040" s="56">
        <v>5610</v>
      </c>
      <c r="AC15040" s="56">
        <v>6675</v>
      </c>
      <c r="AD15040" s="56">
        <v>7858</v>
      </c>
      <c r="AE15040" s="56">
        <v>7559</v>
      </c>
      <c r="AF15040" s="56">
        <v>6580</v>
      </c>
      <c r="AG15040" s="56">
        <v>5671</v>
      </c>
      <c r="AH15040" s="56">
        <v>6116</v>
      </c>
      <c r="AI15040" s="56">
        <v>6943</v>
      </c>
      <c r="AJ15040" s="56">
        <v>7090</v>
      </c>
      <c r="AK15040" s="56">
        <v>6584</v>
      </c>
      <c r="AL15040" s="56">
        <v>6478</v>
      </c>
      <c r="AM15040" s="56">
        <v>5031</v>
      </c>
      <c r="AN15040" s="56">
        <v>5610</v>
      </c>
      <c r="AO15040" s="56">
        <v>6675</v>
      </c>
      <c r="AP15040" s="56">
        <v>7858</v>
      </c>
      <c r="AQ15040" s="56">
        <v>7559</v>
      </c>
      <c r="AR15040" s="56">
        <v>6580</v>
      </c>
      <c r="AS15040" s="56">
        <v>5671</v>
      </c>
      <c r="AT15040" s="56">
        <v>6116</v>
      </c>
      <c r="AU15040" s="56">
        <v>6943</v>
      </c>
      <c r="AV15040" s="57">
        <v>1.036</v>
      </c>
      <c r="AW15040" s="57">
        <v>1.036</v>
      </c>
      <c r="AX15040" s="57">
        <v>1.0369999999999999</v>
      </c>
      <c r="AY15040" s="57">
        <v>1.0369999999999999</v>
      </c>
      <c r="AZ15040" s="57">
        <v>1.036</v>
      </c>
      <c r="BA15040" s="57">
        <v>1.038</v>
      </c>
      <c r="BB15040" s="57">
        <v>1.0369999999999999</v>
      </c>
      <c r="BC15040" s="57">
        <v>1.036</v>
      </c>
      <c r="BD15040" s="57">
        <v>1.036</v>
      </c>
      <c r="BE15040" s="57">
        <v>1.0349999999999999</v>
      </c>
      <c r="BF15040" s="57">
        <v>1.034</v>
      </c>
      <c r="BG15040" s="57">
        <v>1.0349999999999999</v>
      </c>
      <c r="BH15040" s="56">
        <v>7345</v>
      </c>
      <c r="BI15040" s="56">
        <v>6821</v>
      </c>
      <c r="BJ15040" s="56">
        <v>6718</v>
      </c>
      <c r="BK15040" s="56">
        <v>5720</v>
      </c>
      <c r="BL15040" s="56">
        <v>5812</v>
      </c>
      <c r="BM15040" s="56">
        <v>6929</v>
      </c>
      <c r="BN15040" s="56">
        <v>8149</v>
      </c>
      <c r="BO15040" s="56">
        <v>7831</v>
      </c>
      <c r="BP15040" s="56">
        <v>6817</v>
      </c>
      <c r="BQ15040" s="56">
        <v>5869</v>
      </c>
      <c r="BR15040" s="56">
        <v>6324</v>
      </c>
      <c r="BS15040" s="56">
        <v>7186</v>
      </c>
      <c r="BT15040" s="56">
        <v>7345</v>
      </c>
      <c r="BU15040" s="56">
        <v>6821</v>
      </c>
      <c r="BV15040" s="56">
        <v>6718</v>
      </c>
      <c r="BW15040" s="56">
        <v>5217</v>
      </c>
      <c r="BX15040" s="56">
        <v>5812</v>
      </c>
      <c r="BY15040" s="56">
        <v>6929</v>
      </c>
      <c r="BZ15040" s="56">
        <v>8149</v>
      </c>
      <c r="CA15040" s="56">
        <v>7831</v>
      </c>
      <c r="CB15040" s="56">
        <v>6817</v>
      </c>
      <c r="CC15040" s="56">
        <v>5869</v>
      </c>
      <c r="CD15040" s="56">
        <v>6324</v>
      </c>
      <c r="CE15040" s="56">
        <v>7186</v>
      </c>
      <c r="CF15040" s="56">
        <v>790.01400000000001</v>
      </c>
      <c r="CG15040" s="56">
        <v>711.76300000000003</v>
      </c>
      <c r="CH15040" s="56">
        <v>693.66800000000001</v>
      </c>
      <c r="CI15040" s="56">
        <v>449.51900000000001</v>
      </c>
      <c r="CJ15040" s="56">
        <v>561.23699999999997</v>
      </c>
      <c r="CK15040" s="56">
        <v>723.67200000000003</v>
      </c>
      <c r="CL15040" s="56">
        <v>821.61099999999999</v>
      </c>
      <c r="CM15040" s="56">
        <v>837.26800000000003</v>
      </c>
      <c r="CN15040" s="56">
        <v>751.49</v>
      </c>
      <c r="CO15040" s="56">
        <v>578.62</v>
      </c>
      <c r="CP15040" s="56">
        <v>674.81899999999996</v>
      </c>
      <c r="CQ15040" s="56">
        <v>732.73</v>
      </c>
      <c r="CR15040" s="56">
        <v>78680</v>
      </c>
      <c r="CS15040" s="56">
        <v>78195</v>
      </c>
      <c r="CT15040" s="56">
        <v>81521</v>
      </c>
      <c r="CU15040" s="56">
        <v>81018</v>
      </c>
      <c r="CV15040" s="56">
        <v>8326.4110000000001</v>
      </c>
      <c r="CW15040" s="54">
        <v>2020</v>
      </c>
    </row>
    <row r="15041" spans="1:101" s="46" customFormat="1" hidden="1" x14ac:dyDescent="0.25">
      <c r="A15041" s="46" t="str">
        <f>_xlfn.CONCAT("Vintage",_xlfn.MAXIFS('Form 860'!AE:AE,'Form 860'!D:D,'Form 923'!D15041))</f>
        <v>Vintage0</v>
      </c>
      <c r="B15041" t="str">
        <f>IF(COUNTIFS('Fuel &amp; Prime Mover Code Lookups'!G:G,S15041)=1,INDEX('Fuel &amp; Prime Mover Code Lookups'!J:J,MATCH(S15041,'Fuel &amp; Prime Mover Code Lookups'!G:G,0)),INDEX('Fuel &amp; Prime Mover Code Lookups'!J:J,MATCH(_xlfn.CONCAT(S15041,R15041),'Fuel &amp; Prime Mover Code Lookups'!I:I,0)))</f>
        <v>natural gas peaker</v>
      </c>
      <c r="C15041" t="b">
        <f>INDEX('Fuel &amp; Prime Mover Code Lookups'!$N$15:$N$21,MATCH(Q15041,'Fuel &amp; Prime Mover Code Lookups'!$M$15:$M$21,0))</f>
        <v>0</v>
      </c>
      <c r="D15041" t="str">
        <f t="shared" si="234"/>
        <v>99999.99999.TX.IC</v>
      </c>
      <c r="E15041" s="54">
        <v>99999</v>
      </c>
      <c r="F15041" s="55" t="s">
        <v>20</v>
      </c>
      <c r="G15041" s="54" t="s">
        <v>501</v>
      </c>
      <c r="H15041" s="55" t="s">
        <v>14643</v>
      </c>
      <c r="I15041" s="55" t="s">
        <v>14643</v>
      </c>
      <c r="J15041" s="54">
        <v>99999</v>
      </c>
      <c r="K15041" s="55" t="s">
        <v>524</v>
      </c>
      <c r="L15041" s="55" t="s">
        <v>525</v>
      </c>
      <c r="M15041" s="55" t="s">
        <v>404</v>
      </c>
      <c r="N15041" s="55" t="s">
        <v>404</v>
      </c>
      <c r="O15041" s="54">
        <v>99999</v>
      </c>
      <c r="P15041" s="54">
        <v>4</v>
      </c>
      <c r="Q15041" s="55" t="s">
        <v>34</v>
      </c>
      <c r="R15041" s="55" t="s">
        <v>40</v>
      </c>
      <c r="S15041" s="55" t="s">
        <v>60</v>
      </c>
      <c r="T15041" s="55" t="s">
        <v>60</v>
      </c>
      <c r="U15041" s="55" t="s">
        <v>14643</v>
      </c>
      <c r="V15041" s="55" t="s">
        <v>404</v>
      </c>
      <c r="W15041" s="55" t="s">
        <v>517</v>
      </c>
      <c r="X15041" s="56">
        <v>0</v>
      </c>
      <c r="Y15041" s="56">
        <v>0</v>
      </c>
      <c r="Z15041" s="56">
        <v>0</v>
      </c>
      <c r="AA15041" s="56">
        <v>0</v>
      </c>
      <c r="AB15041" s="56">
        <v>0</v>
      </c>
      <c r="AC15041" s="56">
        <v>0</v>
      </c>
      <c r="AD15041" s="56">
        <v>0</v>
      </c>
      <c r="AE15041" s="56">
        <v>0</v>
      </c>
      <c r="AF15041" s="56">
        <v>0</v>
      </c>
      <c r="AG15041" s="56">
        <v>0</v>
      </c>
      <c r="AH15041" s="56">
        <v>0</v>
      </c>
      <c r="AI15041" s="56">
        <v>0</v>
      </c>
      <c r="AJ15041" s="56">
        <v>0</v>
      </c>
      <c r="AK15041" s="56">
        <v>0</v>
      </c>
      <c r="AL15041" s="56">
        <v>0</v>
      </c>
      <c r="AM15041" s="56">
        <v>0</v>
      </c>
      <c r="AN15041" s="56">
        <v>0</v>
      </c>
      <c r="AO15041" s="56">
        <v>0</v>
      </c>
      <c r="AP15041" s="56">
        <v>0</v>
      </c>
      <c r="AQ15041" s="56">
        <v>0</v>
      </c>
      <c r="AR15041" s="56">
        <v>0</v>
      </c>
      <c r="AS15041" s="56">
        <v>0</v>
      </c>
      <c r="AT15041" s="56">
        <v>0</v>
      </c>
      <c r="AU15041" s="56">
        <v>0</v>
      </c>
      <c r="AV15041" s="57">
        <v>0</v>
      </c>
      <c r="AW15041" s="57">
        <v>0</v>
      </c>
      <c r="AX15041" s="57">
        <v>0</v>
      </c>
      <c r="AY15041" s="57">
        <v>0</v>
      </c>
      <c r="AZ15041" s="57">
        <v>0</v>
      </c>
      <c r="BA15041" s="57">
        <v>0</v>
      </c>
      <c r="BB15041" s="57">
        <v>0</v>
      </c>
      <c r="BC15041" s="57">
        <v>0</v>
      </c>
      <c r="BD15041" s="57">
        <v>0</v>
      </c>
      <c r="BE15041" s="57">
        <v>0</v>
      </c>
      <c r="BF15041" s="57">
        <v>0</v>
      </c>
      <c r="BG15041" s="57">
        <v>0</v>
      </c>
      <c r="BH15041" s="56">
        <v>0</v>
      </c>
      <c r="BI15041" s="56">
        <v>0</v>
      </c>
      <c r="BJ15041" s="56">
        <v>0</v>
      </c>
      <c r="BK15041" s="56">
        <v>0</v>
      </c>
      <c r="BL15041" s="56">
        <v>0</v>
      </c>
      <c r="BM15041" s="56">
        <v>0</v>
      </c>
      <c r="BN15041" s="56">
        <v>0</v>
      </c>
      <c r="BO15041" s="56">
        <v>0</v>
      </c>
      <c r="BP15041" s="56">
        <v>0</v>
      </c>
      <c r="BQ15041" s="56">
        <v>0</v>
      </c>
      <c r="BR15041" s="56">
        <v>0</v>
      </c>
      <c r="BS15041" s="56">
        <v>0</v>
      </c>
      <c r="BT15041" s="56">
        <v>0</v>
      </c>
      <c r="BU15041" s="56">
        <v>0</v>
      </c>
      <c r="BV15041" s="56">
        <v>0</v>
      </c>
      <c r="BW15041" s="56">
        <v>0</v>
      </c>
      <c r="BX15041" s="56">
        <v>0</v>
      </c>
      <c r="BY15041" s="56">
        <v>0</v>
      </c>
      <c r="BZ15041" s="56">
        <v>0</v>
      </c>
      <c r="CA15041" s="56">
        <v>0</v>
      </c>
      <c r="CB15041" s="56">
        <v>0</v>
      </c>
      <c r="CC15041" s="56">
        <v>0</v>
      </c>
      <c r="CD15041" s="56">
        <v>0</v>
      </c>
      <c r="CE15041" s="56">
        <v>0</v>
      </c>
      <c r="CF15041" s="56">
        <v>0</v>
      </c>
      <c r="CG15041" s="56">
        <v>0</v>
      </c>
      <c r="CH15041" s="56">
        <v>0</v>
      </c>
      <c r="CI15041" s="56">
        <v>0</v>
      </c>
      <c r="CJ15041" s="56">
        <v>0</v>
      </c>
      <c r="CK15041" s="56">
        <v>0</v>
      </c>
      <c r="CL15041" s="56">
        <v>0</v>
      </c>
      <c r="CM15041" s="56">
        <v>0</v>
      </c>
      <c r="CN15041" s="56">
        <v>0</v>
      </c>
      <c r="CO15041" s="56">
        <v>0</v>
      </c>
      <c r="CP15041" s="56">
        <v>0</v>
      </c>
      <c r="CQ15041" s="56">
        <v>0</v>
      </c>
      <c r="CR15041" s="56">
        <v>0</v>
      </c>
      <c r="CS15041" s="56">
        <v>0</v>
      </c>
      <c r="CT15041" s="56">
        <v>0</v>
      </c>
      <c r="CU15041" s="56">
        <v>0</v>
      </c>
      <c r="CV15041" s="56">
        <v>0</v>
      </c>
      <c r="CW15041" s="54">
        <v>2020</v>
      </c>
    </row>
    <row r="15042" spans="1:101" s="46" customFormat="1" hidden="1" x14ac:dyDescent="0.25">
      <c r="A15042" s="46" t="str">
        <f>_xlfn.CONCAT("Vintage",_xlfn.MAXIFS('Form 860'!AE:AE,'Form 860'!D:D,'Form 923'!D15042))</f>
        <v>Vintage0</v>
      </c>
      <c r="B15042" t="str">
        <f>IF(COUNTIFS('Fuel &amp; Prime Mover Code Lookups'!G:G,S15042)=1,INDEX('Fuel &amp; Prime Mover Code Lookups'!J:J,MATCH(S15042,'Fuel &amp; Prime Mover Code Lookups'!G:G,0)),INDEX('Fuel &amp; Prime Mover Code Lookups'!J:J,MATCH(_xlfn.CONCAT(S15042,R15042),'Fuel &amp; Prime Mover Code Lookups'!I:I,0)))</f>
        <v>natural gas peaker</v>
      </c>
      <c r="C15042" t="b">
        <f>INDEX('Fuel &amp; Prime Mover Code Lookups'!$N$15:$N$21,MATCH(Q15042,'Fuel &amp; Prime Mover Code Lookups'!$M$15:$M$21,0))</f>
        <v>1</v>
      </c>
      <c r="D15042" t="str">
        <f t="shared" si="234"/>
        <v>99999.99999.MO.IC</v>
      </c>
      <c r="E15042" s="54">
        <v>99999</v>
      </c>
      <c r="F15042" s="55" t="s">
        <v>20</v>
      </c>
      <c r="G15042" s="54" t="s">
        <v>501</v>
      </c>
      <c r="H15042" s="55" t="s">
        <v>14643</v>
      </c>
      <c r="I15042" s="55" t="s">
        <v>14643</v>
      </c>
      <c r="J15042" s="54">
        <v>99999</v>
      </c>
      <c r="K15042" s="55" t="s">
        <v>1103</v>
      </c>
      <c r="L15042" s="55" t="s">
        <v>544</v>
      </c>
      <c r="M15042" s="55" t="s">
        <v>404</v>
      </c>
      <c r="N15042" s="55" t="s">
        <v>404</v>
      </c>
      <c r="O15042" s="54">
        <v>99999</v>
      </c>
      <c r="P15042" s="54">
        <v>1</v>
      </c>
      <c r="Q15042" s="55" t="s">
        <v>21</v>
      </c>
      <c r="R15042" s="55" t="s">
        <v>40</v>
      </c>
      <c r="S15042" s="55" t="s">
        <v>60</v>
      </c>
      <c r="T15042" s="55" t="s">
        <v>60</v>
      </c>
      <c r="U15042" s="55" t="s">
        <v>14643</v>
      </c>
      <c r="V15042" s="55" t="s">
        <v>404</v>
      </c>
      <c r="W15042" s="55" t="s">
        <v>517</v>
      </c>
      <c r="X15042" s="56">
        <v>0</v>
      </c>
      <c r="Y15042" s="56">
        <v>0</v>
      </c>
      <c r="Z15042" s="56">
        <v>0</v>
      </c>
      <c r="AA15042" s="56">
        <v>0</v>
      </c>
      <c r="AB15042" s="56">
        <v>0</v>
      </c>
      <c r="AC15042" s="56">
        <v>0</v>
      </c>
      <c r="AD15042" s="56">
        <v>0</v>
      </c>
      <c r="AE15042" s="56">
        <v>0</v>
      </c>
      <c r="AF15042" s="56">
        <v>0</v>
      </c>
      <c r="AG15042" s="56">
        <v>0</v>
      </c>
      <c r="AH15042" s="56">
        <v>0</v>
      </c>
      <c r="AI15042" s="56">
        <v>0</v>
      </c>
      <c r="AJ15042" s="56">
        <v>0</v>
      </c>
      <c r="AK15042" s="56">
        <v>0</v>
      </c>
      <c r="AL15042" s="56">
        <v>0</v>
      </c>
      <c r="AM15042" s="56">
        <v>0</v>
      </c>
      <c r="AN15042" s="56">
        <v>0</v>
      </c>
      <c r="AO15042" s="56">
        <v>0</v>
      </c>
      <c r="AP15042" s="56">
        <v>0</v>
      </c>
      <c r="AQ15042" s="56">
        <v>0</v>
      </c>
      <c r="AR15042" s="56">
        <v>0</v>
      </c>
      <c r="AS15042" s="56">
        <v>0</v>
      </c>
      <c r="AT15042" s="56">
        <v>0</v>
      </c>
      <c r="AU15042" s="56">
        <v>0</v>
      </c>
      <c r="AV15042" s="57">
        <v>0</v>
      </c>
      <c r="AW15042" s="57">
        <v>0</v>
      </c>
      <c r="AX15042" s="57">
        <v>0</v>
      </c>
      <c r="AY15042" s="57">
        <v>0</v>
      </c>
      <c r="AZ15042" s="57">
        <v>0</v>
      </c>
      <c r="BA15042" s="57">
        <v>0</v>
      </c>
      <c r="BB15042" s="57">
        <v>0</v>
      </c>
      <c r="BC15042" s="57">
        <v>0</v>
      </c>
      <c r="BD15042" s="57">
        <v>0</v>
      </c>
      <c r="BE15042" s="57">
        <v>0</v>
      </c>
      <c r="BF15042" s="57">
        <v>0</v>
      </c>
      <c r="BG15042" s="57">
        <v>0</v>
      </c>
      <c r="BH15042" s="56">
        <v>0</v>
      </c>
      <c r="BI15042" s="56">
        <v>0</v>
      </c>
      <c r="BJ15042" s="56">
        <v>0</v>
      </c>
      <c r="BK15042" s="56">
        <v>0</v>
      </c>
      <c r="BL15042" s="56">
        <v>0</v>
      </c>
      <c r="BM15042" s="56">
        <v>0</v>
      </c>
      <c r="BN15042" s="56">
        <v>0</v>
      </c>
      <c r="BO15042" s="56">
        <v>0</v>
      </c>
      <c r="BP15042" s="56">
        <v>0</v>
      </c>
      <c r="BQ15042" s="56">
        <v>0</v>
      </c>
      <c r="BR15042" s="56">
        <v>0</v>
      </c>
      <c r="BS15042" s="56">
        <v>0</v>
      </c>
      <c r="BT15042" s="56">
        <v>0</v>
      </c>
      <c r="BU15042" s="56">
        <v>0</v>
      </c>
      <c r="BV15042" s="56">
        <v>0</v>
      </c>
      <c r="BW15042" s="56">
        <v>0</v>
      </c>
      <c r="BX15042" s="56">
        <v>0</v>
      </c>
      <c r="BY15042" s="56">
        <v>0</v>
      </c>
      <c r="BZ15042" s="56">
        <v>0</v>
      </c>
      <c r="CA15042" s="56">
        <v>0</v>
      </c>
      <c r="CB15042" s="56">
        <v>0</v>
      </c>
      <c r="CC15042" s="56">
        <v>0</v>
      </c>
      <c r="CD15042" s="56">
        <v>0</v>
      </c>
      <c r="CE15042" s="56">
        <v>0</v>
      </c>
      <c r="CF15042" s="56">
        <v>0</v>
      </c>
      <c r="CG15042" s="56">
        <v>0</v>
      </c>
      <c r="CH15042" s="56">
        <v>0</v>
      </c>
      <c r="CI15042" s="56">
        <v>0</v>
      </c>
      <c r="CJ15042" s="56">
        <v>0</v>
      </c>
      <c r="CK15042" s="56">
        <v>0</v>
      </c>
      <c r="CL15042" s="56">
        <v>0</v>
      </c>
      <c r="CM15042" s="56">
        <v>0</v>
      </c>
      <c r="CN15042" s="56">
        <v>0</v>
      </c>
      <c r="CO15042" s="56">
        <v>0</v>
      </c>
      <c r="CP15042" s="56">
        <v>0</v>
      </c>
      <c r="CQ15042" s="56">
        <v>0</v>
      </c>
      <c r="CR15042" s="56">
        <v>0</v>
      </c>
      <c r="CS15042" s="56">
        <v>0</v>
      </c>
      <c r="CT15042" s="56">
        <v>0</v>
      </c>
      <c r="CU15042" s="56">
        <v>0</v>
      </c>
      <c r="CV15042" s="56">
        <v>0</v>
      </c>
      <c r="CW15042" s="54">
        <v>2020</v>
      </c>
    </row>
    <row r="15043" spans="1:101" s="46" customFormat="1" hidden="1" x14ac:dyDescent="0.25">
      <c r="A15043" s="46" t="str">
        <f>_xlfn.CONCAT("Vintage",_xlfn.MAXIFS('Form 860'!AE:AE,'Form 860'!D:D,'Form 923'!D15043))</f>
        <v>Vintage0</v>
      </c>
      <c r="B15043" t="str">
        <f>IF(COUNTIFS('Fuel &amp; Prime Mover Code Lookups'!G:G,S15043)=1,INDEX('Fuel &amp; Prime Mover Code Lookups'!J:J,MATCH(S15043,'Fuel &amp; Prime Mover Code Lookups'!G:G,0)),INDEX('Fuel &amp; Prime Mover Code Lookups'!J:J,MATCH(_xlfn.CONCAT(S15043,R15043),'Fuel &amp; Prime Mover Code Lookups'!I:I,0)))</f>
        <v>biomass</v>
      </c>
      <c r="C15043" t="b">
        <f>INDEX('Fuel &amp; Prime Mover Code Lookups'!$N$15:$N$21,MATCH(Q15043,'Fuel &amp; Prime Mover Code Lookups'!$M$15:$M$21,0))</f>
        <v>1</v>
      </c>
      <c r="D15043" t="str">
        <f t="shared" si="234"/>
        <v>99999.99999.NC.IC</v>
      </c>
      <c r="E15043" s="54">
        <v>99999</v>
      </c>
      <c r="F15043" s="55" t="s">
        <v>20</v>
      </c>
      <c r="G15043" s="54" t="s">
        <v>501</v>
      </c>
      <c r="H15043" s="55" t="s">
        <v>14643</v>
      </c>
      <c r="I15043" s="55" t="s">
        <v>14643</v>
      </c>
      <c r="J15043" s="54">
        <v>99999</v>
      </c>
      <c r="K15043" s="55" t="s">
        <v>1302</v>
      </c>
      <c r="L15043" s="55" t="s">
        <v>651</v>
      </c>
      <c r="M15043" s="55" t="s">
        <v>404</v>
      </c>
      <c r="N15043" s="55" t="s">
        <v>404</v>
      </c>
      <c r="O15043" s="54">
        <v>99999</v>
      </c>
      <c r="P15043" s="54">
        <v>2</v>
      </c>
      <c r="Q15043" s="55" t="s">
        <v>27</v>
      </c>
      <c r="R15043" s="55" t="s">
        <v>40</v>
      </c>
      <c r="S15043" s="55" t="s">
        <v>71</v>
      </c>
      <c r="T15043" s="55" t="s">
        <v>596</v>
      </c>
      <c r="U15043" s="55" t="s">
        <v>14643</v>
      </c>
      <c r="V15043" s="55" t="s">
        <v>404</v>
      </c>
      <c r="W15043" s="55" t="s">
        <v>743</v>
      </c>
      <c r="X15043" s="56">
        <v>12662</v>
      </c>
      <c r="Y15043" s="56">
        <v>11960</v>
      </c>
      <c r="Z15043" s="56">
        <v>12143</v>
      </c>
      <c r="AA15043" s="56">
        <v>12649</v>
      </c>
      <c r="AB15043" s="56">
        <v>50301</v>
      </c>
      <c r="AC15043" s="56">
        <v>10491</v>
      </c>
      <c r="AD15043" s="56">
        <v>12793</v>
      </c>
      <c r="AE15043" s="56">
        <v>11737</v>
      </c>
      <c r="AF15043" s="56">
        <v>10800</v>
      </c>
      <c r="AG15043" s="56">
        <v>12151</v>
      </c>
      <c r="AH15043" s="56">
        <v>3764</v>
      </c>
      <c r="AI15043" s="56">
        <v>2955</v>
      </c>
      <c r="AJ15043" s="56">
        <v>12662</v>
      </c>
      <c r="AK15043" s="56">
        <v>11960</v>
      </c>
      <c r="AL15043" s="56">
        <v>12143</v>
      </c>
      <c r="AM15043" s="56">
        <v>12649</v>
      </c>
      <c r="AN15043" s="56">
        <v>50301</v>
      </c>
      <c r="AO15043" s="56">
        <v>10491</v>
      </c>
      <c r="AP15043" s="56">
        <v>12793</v>
      </c>
      <c r="AQ15043" s="56">
        <v>11737</v>
      </c>
      <c r="AR15043" s="56">
        <v>10800</v>
      </c>
      <c r="AS15043" s="56">
        <v>12151</v>
      </c>
      <c r="AT15043" s="56">
        <v>3764</v>
      </c>
      <c r="AU15043" s="56">
        <v>2955</v>
      </c>
      <c r="AV15043" s="57">
        <v>0.60299999999999998</v>
      </c>
      <c r="AW15043" s="57">
        <v>0.60399999999999998</v>
      </c>
      <c r="AX15043" s="57">
        <v>0.61399999999999999</v>
      </c>
      <c r="AY15043" s="57">
        <v>0.60599999999999998</v>
      </c>
      <c r="AZ15043" s="57">
        <v>0.60399999999999998</v>
      </c>
      <c r="BA15043" s="57">
        <v>0.61299999999999999</v>
      </c>
      <c r="BB15043" s="57">
        <v>0.60799999999999998</v>
      </c>
      <c r="BC15043" s="57">
        <v>0.60899999999999999</v>
      </c>
      <c r="BD15043" s="57">
        <v>0.60599999999999998</v>
      </c>
      <c r="BE15043" s="57">
        <v>0.60799999999999998</v>
      </c>
      <c r="BF15043" s="57">
        <v>0.60099999999999998</v>
      </c>
      <c r="BG15043" s="57">
        <v>0.59699999999999998</v>
      </c>
      <c r="BH15043" s="56">
        <v>7635</v>
      </c>
      <c r="BI15043" s="56">
        <v>7224</v>
      </c>
      <c r="BJ15043" s="56">
        <v>7456</v>
      </c>
      <c r="BK15043" s="56">
        <v>7665</v>
      </c>
      <c r="BL15043" s="56">
        <v>30382</v>
      </c>
      <c r="BM15043" s="56">
        <v>6431</v>
      </c>
      <c r="BN15043" s="56">
        <v>7778</v>
      </c>
      <c r="BO15043" s="56">
        <v>7148</v>
      </c>
      <c r="BP15043" s="56">
        <v>6545</v>
      </c>
      <c r="BQ15043" s="56">
        <v>7388</v>
      </c>
      <c r="BR15043" s="56">
        <v>2262</v>
      </c>
      <c r="BS15043" s="56">
        <v>1764</v>
      </c>
      <c r="BT15043" s="56">
        <v>7635</v>
      </c>
      <c r="BU15043" s="56">
        <v>7224</v>
      </c>
      <c r="BV15043" s="56">
        <v>7456</v>
      </c>
      <c r="BW15043" s="56">
        <v>7665</v>
      </c>
      <c r="BX15043" s="56">
        <v>30382</v>
      </c>
      <c r="BY15043" s="56">
        <v>6431</v>
      </c>
      <c r="BZ15043" s="56">
        <v>7778</v>
      </c>
      <c r="CA15043" s="56">
        <v>7148</v>
      </c>
      <c r="CB15043" s="56">
        <v>6545</v>
      </c>
      <c r="CC15043" s="56">
        <v>7388</v>
      </c>
      <c r="CD15043" s="56">
        <v>2262</v>
      </c>
      <c r="CE15043" s="56">
        <v>1764</v>
      </c>
      <c r="CF15043" s="56">
        <v>569.14800000000002</v>
      </c>
      <c r="CG15043" s="56">
        <v>258.44900000000001</v>
      </c>
      <c r="CH15043" s="56">
        <v>700.20600000000002</v>
      </c>
      <c r="CI15043" s="56">
        <v>679.76400000000001</v>
      </c>
      <c r="CJ15043" s="56">
        <v>1863.68</v>
      </c>
      <c r="CK15043" s="56">
        <v>490.077</v>
      </c>
      <c r="CL15043" s="56">
        <v>914.57500000000005</v>
      </c>
      <c r="CM15043" s="56">
        <v>647.65300000000002</v>
      </c>
      <c r="CN15043" s="56">
        <v>611.005</v>
      </c>
      <c r="CO15043" s="56">
        <v>635.41399999999999</v>
      </c>
      <c r="CP15043" s="56">
        <v>543.81899999999996</v>
      </c>
      <c r="CQ15043" s="56">
        <v>460.81</v>
      </c>
      <c r="CR15043" s="56">
        <v>164406</v>
      </c>
      <c r="CS15043" s="56">
        <v>164406</v>
      </c>
      <c r="CT15043" s="56">
        <v>99678</v>
      </c>
      <c r="CU15043" s="56">
        <v>99678</v>
      </c>
      <c r="CV15043" s="56">
        <v>8374.6</v>
      </c>
      <c r="CW15043" s="54">
        <v>2020</v>
      </c>
    </row>
    <row r="15044" spans="1:101" s="46" customFormat="1" hidden="1" x14ac:dyDescent="0.25">
      <c r="A15044" s="46" t="str">
        <f>_xlfn.CONCAT("Vintage",_xlfn.MAXIFS('Form 860'!AE:AE,'Form 860'!D:D,'Form 923'!D15044))</f>
        <v>Vintage0</v>
      </c>
      <c r="B15044" t="str">
        <f>IF(COUNTIFS('Fuel &amp; Prime Mover Code Lookups'!G:G,S15044)=1,INDEX('Fuel &amp; Prime Mover Code Lookups'!J:J,MATCH(S15044,'Fuel &amp; Prime Mover Code Lookups'!G:G,0)),INDEX('Fuel &amp; Prime Mover Code Lookups'!J:J,MATCH(_xlfn.CONCAT(S15044,R15044),'Fuel &amp; Prime Mover Code Lookups'!I:I,0)))</f>
        <v>other</v>
      </c>
      <c r="C15044" t="b">
        <f>INDEX('Fuel &amp; Prime Mover Code Lookups'!$N$15:$N$21,MATCH(Q15044,'Fuel &amp; Prime Mover Code Lookups'!$M$15:$M$21,0))</f>
        <v>1</v>
      </c>
      <c r="D15044" t="str">
        <f t="shared" si="234"/>
        <v>99999.99999.CA.PS</v>
      </c>
      <c r="E15044" s="54">
        <v>99999</v>
      </c>
      <c r="F15044" s="55" t="s">
        <v>20</v>
      </c>
      <c r="G15044" s="54" t="s">
        <v>501</v>
      </c>
      <c r="H15044" s="55" t="s">
        <v>14643</v>
      </c>
      <c r="I15044" s="55" t="s">
        <v>14643</v>
      </c>
      <c r="J15044" s="54">
        <v>99999</v>
      </c>
      <c r="K15044" s="55" t="s">
        <v>41</v>
      </c>
      <c r="L15044" s="55" t="s">
        <v>549</v>
      </c>
      <c r="M15044" s="55" t="s">
        <v>404</v>
      </c>
      <c r="N15044" s="55" t="s">
        <v>404</v>
      </c>
      <c r="O15044" s="54">
        <v>99999</v>
      </c>
      <c r="P15044" s="54">
        <v>1</v>
      </c>
      <c r="Q15044" s="55" t="s">
        <v>21</v>
      </c>
      <c r="R15044" s="55" t="s">
        <v>48</v>
      </c>
      <c r="S15044" s="55" t="s">
        <v>59</v>
      </c>
      <c r="T15044" s="55" t="s">
        <v>629</v>
      </c>
      <c r="U15044" s="55" t="s">
        <v>14643</v>
      </c>
      <c r="V15044" s="55" t="s">
        <v>404</v>
      </c>
      <c r="W15044" s="55" t="s">
        <v>630</v>
      </c>
      <c r="X15044" s="56">
        <v>0</v>
      </c>
      <c r="Y15044" s="56">
        <v>0</v>
      </c>
      <c r="Z15044" s="56">
        <v>0</v>
      </c>
      <c r="AA15044" s="56">
        <v>0</v>
      </c>
      <c r="AB15044" s="56">
        <v>0</v>
      </c>
      <c r="AC15044" s="56">
        <v>0</v>
      </c>
      <c r="AD15044" s="56">
        <v>0</v>
      </c>
      <c r="AE15044" s="56">
        <v>0</v>
      </c>
      <c r="AF15044" s="56" t="s">
        <v>501</v>
      </c>
      <c r="AG15044" s="56" t="s">
        <v>501</v>
      </c>
      <c r="AH15044" s="56" t="s">
        <v>501</v>
      </c>
      <c r="AI15044" s="56" t="s">
        <v>501</v>
      </c>
      <c r="AJ15044" s="56">
        <v>0</v>
      </c>
      <c r="AK15044" s="56">
        <v>0</v>
      </c>
      <c r="AL15044" s="56">
        <v>0</v>
      </c>
      <c r="AM15044" s="56">
        <v>0</v>
      </c>
      <c r="AN15044" s="56">
        <v>0</v>
      </c>
      <c r="AO15044" s="56">
        <v>0</v>
      </c>
      <c r="AP15044" s="56">
        <v>0</v>
      </c>
      <c r="AQ15044" s="56">
        <v>0</v>
      </c>
      <c r="AR15044" s="56" t="s">
        <v>501</v>
      </c>
      <c r="AS15044" s="56" t="s">
        <v>501</v>
      </c>
      <c r="AT15044" s="56" t="s">
        <v>501</v>
      </c>
      <c r="AU15044" s="56" t="s">
        <v>501</v>
      </c>
      <c r="AV15044" s="57">
        <v>0</v>
      </c>
      <c r="AW15044" s="57">
        <v>0</v>
      </c>
      <c r="AX15044" s="57">
        <v>0</v>
      </c>
      <c r="AY15044" s="57">
        <v>0</v>
      </c>
      <c r="AZ15044" s="57">
        <v>0</v>
      </c>
      <c r="BA15044" s="57">
        <v>0</v>
      </c>
      <c r="BB15044" s="57">
        <v>0</v>
      </c>
      <c r="BC15044" s="57">
        <v>0</v>
      </c>
      <c r="BD15044" s="57" t="s">
        <v>501</v>
      </c>
      <c r="BE15044" s="57" t="s">
        <v>501</v>
      </c>
      <c r="BF15044" s="57" t="s">
        <v>501</v>
      </c>
      <c r="BG15044" s="57" t="s">
        <v>501</v>
      </c>
      <c r="BH15044" s="56">
        <v>0</v>
      </c>
      <c r="BI15044" s="56">
        <v>0</v>
      </c>
      <c r="BJ15044" s="56">
        <v>0</v>
      </c>
      <c r="BK15044" s="56">
        <v>0</v>
      </c>
      <c r="BL15044" s="56">
        <v>0</v>
      </c>
      <c r="BM15044" s="56">
        <v>0</v>
      </c>
      <c r="BN15044" s="56">
        <v>0</v>
      </c>
      <c r="BO15044" s="56">
        <v>0</v>
      </c>
      <c r="BP15044" s="56" t="s">
        <v>501</v>
      </c>
      <c r="BQ15044" s="56" t="s">
        <v>501</v>
      </c>
      <c r="BR15044" s="56" t="s">
        <v>501</v>
      </c>
      <c r="BS15044" s="56" t="s">
        <v>501</v>
      </c>
      <c r="BT15044" s="56">
        <v>0</v>
      </c>
      <c r="BU15044" s="56">
        <v>0</v>
      </c>
      <c r="BV15044" s="56">
        <v>0</v>
      </c>
      <c r="BW15044" s="56">
        <v>0</v>
      </c>
      <c r="BX15044" s="56">
        <v>0</v>
      </c>
      <c r="BY15044" s="56">
        <v>0</v>
      </c>
      <c r="BZ15044" s="56">
        <v>0</v>
      </c>
      <c r="CA15044" s="56">
        <v>0</v>
      </c>
      <c r="CB15044" s="56" t="s">
        <v>501</v>
      </c>
      <c r="CC15044" s="56" t="s">
        <v>501</v>
      </c>
      <c r="CD15044" s="56" t="s">
        <v>501</v>
      </c>
      <c r="CE15044" s="56" t="s">
        <v>501</v>
      </c>
      <c r="CF15044" s="56">
        <v>0</v>
      </c>
      <c r="CG15044" s="56">
        <v>0</v>
      </c>
      <c r="CH15044" s="56">
        <v>0</v>
      </c>
      <c r="CI15044" s="56">
        <v>0</v>
      </c>
      <c r="CJ15044" s="56">
        <v>0</v>
      </c>
      <c r="CK15044" s="56">
        <v>0</v>
      </c>
      <c r="CL15044" s="56">
        <v>0</v>
      </c>
      <c r="CM15044" s="56">
        <v>0</v>
      </c>
      <c r="CN15044" s="56" t="s">
        <v>501</v>
      </c>
      <c r="CO15044" s="56" t="s">
        <v>501</v>
      </c>
      <c r="CP15044" s="56" t="s">
        <v>501</v>
      </c>
      <c r="CQ15044" s="56" t="s">
        <v>501</v>
      </c>
      <c r="CR15044" s="56">
        <v>0</v>
      </c>
      <c r="CS15044" s="56">
        <v>0</v>
      </c>
      <c r="CT15044" s="56">
        <v>0</v>
      </c>
      <c r="CU15044" s="56">
        <v>0</v>
      </c>
      <c r="CV15044" s="56">
        <v>0</v>
      </c>
      <c r="CW15044" s="54">
        <v>2020</v>
      </c>
    </row>
    <row r="15045" spans="1:101" s="46" customFormat="1" hidden="1" x14ac:dyDescent="0.25">
      <c r="A15045" s="46" t="str">
        <f>_xlfn.CONCAT("Vintage",_xlfn.MAXIFS('Form 860'!AE:AE,'Form 860'!D:D,'Form 923'!D15045))</f>
        <v>Vintage0</v>
      </c>
      <c r="B15045" t="str">
        <f>IF(COUNTIFS('Fuel &amp; Prime Mover Code Lookups'!G:G,S15045)=1,INDEX('Fuel &amp; Prime Mover Code Lookups'!J:J,MATCH(S15045,'Fuel &amp; Prime Mover Code Lookups'!G:G,0)),INDEX('Fuel &amp; Prime Mover Code Lookups'!J:J,MATCH(_xlfn.CONCAT(S15045,R15045),'Fuel &amp; Prime Mover Code Lookups'!I:I,0)))</f>
        <v>solar pv</v>
      </c>
      <c r="C15045" t="b">
        <f>INDEX('Fuel &amp; Prime Mover Code Lookups'!$N$15:$N$21,MATCH(Q15045,'Fuel &amp; Prime Mover Code Lookups'!$M$15:$M$21,0))</f>
        <v>1</v>
      </c>
      <c r="D15045" t="str">
        <f t="shared" si="234"/>
        <v>99999.99999.CA.PV</v>
      </c>
      <c r="E15045" s="54">
        <v>99999</v>
      </c>
      <c r="F15045" s="55" t="s">
        <v>20</v>
      </c>
      <c r="G15045" s="54" t="s">
        <v>501</v>
      </c>
      <c r="H15045" s="55" t="s">
        <v>14643</v>
      </c>
      <c r="I15045" s="55" t="s">
        <v>14643</v>
      </c>
      <c r="J15045" s="54">
        <v>99999</v>
      </c>
      <c r="K15045" s="55" t="s">
        <v>41</v>
      </c>
      <c r="L15045" s="55" t="s">
        <v>549</v>
      </c>
      <c r="M15045" s="55" t="s">
        <v>404</v>
      </c>
      <c r="N15045" s="55" t="s">
        <v>404</v>
      </c>
      <c r="O15045" s="54">
        <v>99999</v>
      </c>
      <c r="P15045" s="54">
        <v>2</v>
      </c>
      <c r="Q15045" s="55" t="s">
        <v>27</v>
      </c>
      <c r="R15045" s="55" t="s">
        <v>50</v>
      </c>
      <c r="S15045" s="55" t="s">
        <v>70</v>
      </c>
      <c r="T15045" s="55" t="s">
        <v>70</v>
      </c>
      <c r="U15045" s="55" t="s">
        <v>14643</v>
      </c>
      <c r="V15045" s="55" t="s">
        <v>404</v>
      </c>
      <c r="W15045" s="55" t="s">
        <v>404</v>
      </c>
      <c r="X15045" s="56">
        <v>0</v>
      </c>
      <c r="Y15045" s="56">
        <v>0</v>
      </c>
      <c r="Z15045" s="56">
        <v>0</v>
      </c>
      <c r="AA15045" s="56">
        <v>0</v>
      </c>
      <c r="AB15045" s="56">
        <v>0</v>
      </c>
      <c r="AC15045" s="56">
        <v>0</v>
      </c>
      <c r="AD15045" s="56">
        <v>0</v>
      </c>
      <c r="AE15045" s="56">
        <v>0</v>
      </c>
      <c r="AF15045" s="56">
        <v>0</v>
      </c>
      <c r="AG15045" s="56">
        <v>0</v>
      </c>
      <c r="AH15045" s="56">
        <v>0</v>
      </c>
      <c r="AI15045" s="56">
        <v>0</v>
      </c>
      <c r="AJ15045" s="56">
        <v>0</v>
      </c>
      <c r="AK15045" s="56">
        <v>0</v>
      </c>
      <c r="AL15045" s="56">
        <v>0</v>
      </c>
      <c r="AM15045" s="56">
        <v>0</v>
      </c>
      <c r="AN15045" s="56">
        <v>0</v>
      </c>
      <c r="AO15045" s="56">
        <v>0</v>
      </c>
      <c r="AP15045" s="56">
        <v>0</v>
      </c>
      <c r="AQ15045" s="56">
        <v>0</v>
      </c>
      <c r="AR15045" s="56">
        <v>0</v>
      </c>
      <c r="AS15045" s="56">
        <v>0</v>
      </c>
      <c r="AT15045" s="56">
        <v>0</v>
      </c>
      <c r="AU15045" s="56">
        <v>0</v>
      </c>
      <c r="AV15045" s="57">
        <v>0</v>
      </c>
      <c r="AW15045" s="57">
        <v>0</v>
      </c>
      <c r="AX15045" s="57">
        <v>0</v>
      </c>
      <c r="AY15045" s="57">
        <v>0</v>
      </c>
      <c r="AZ15045" s="57">
        <v>0</v>
      </c>
      <c r="BA15045" s="57">
        <v>0</v>
      </c>
      <c r="BB15045" s="57">
        <v>0</v>
      </c>
      <c r="BC15045" s="57">
        <v>0</v>
      </c>
      <c r="BD15045" s="57">
        <v>0</v>
      </c>
      <c r="BE15045" s="57">
        <v>0</v>
      </c>
      <c r="BF15045" s="57">
        <v>0</v>
      </c>
      <c r="BG15045" s="57">
        <v>0</v>
      </c>
      <c r="BH15045" s="56">
        <v>4978</v>
      </c>
      <c r="BI15045" s="56">
        <v>6182</v>
      </c>
      <c r="BJ15045" s="56">
        <v>6771</v>
      </c>
      <c r="BK15045" s="56">
        <v>12394</v>
      </c>
      <c r="BL15045" s="56">
        <v>14842</v>
      </c>
      <c r="BM15045" s="56">
        <v>14528</v>
      </c>
      <c r="BN15045" s="56">
        <v>19480</v>
      </c>
      <c r="BO15045" s="56">
        <v>16940</v>
      </c>
      <c r="BP15045" s="56">
        <v>13875</v>
      </c>
      <c r="BQ15045" s="56">
        <v>12698</v>
      </c>
      <c r="BR15045" s="56">
        <v>9943</v>
      </c>
      <c r="BS15045" s="56">
        <v>10208</v>
      </c>
      <c r="BT15045" s="56">
        <v>4978</v>
      </c>
      <c r="BU15045" s="56">
        <v>6182</v>
      </c>
      <c r="BV15045" s="56">
        <v>6771</v>
      </c>
      <c r="BW15045" s="56">
        <v>12394</v>
      </c>
      <c r="BX15045" s="56">
        <v>14842</v>
      </c>
      <c r="BY15045" s="56">
        <v>14528</v>
      </c>
      <c r="BZ15045" s="56">
        <v>19480</v>
      </c>
      <c r="CA15045" s="56">
        <v>16940</v>
      </c>
      <c r="CB15045" s="56">
        <v>13875</v>
      </c>
      <c r="CC15045" s="56">
        <v>12698</v>
      </c>
      <c r="CD15045" s="56">
        <v>9943</v>
      </c>
      <c r="CE15045" s="56">
        <v>10208</v>
      </c>
      <c r="CF15045" s="56">
        <v>567.85</v>
      </c>
      <c r="CG15045" s="56">
        <v>705.19600000000003</v>
      </c>
      <c r="CH15045" s="56">
        <v>772.32399999999996</v>
      </c>
      <c r="CI15045" s="56">
        <v>1413.587</v>
      </c>
      <c r="CJ15045" s="56">
        <v>1692.8810000000001</v>
      </c>
      <c r="CK15045" s="56">
        <v>1657.0740000000001</v>
      </c>
      <c r="CL15045" s="56">
        <v>2221.9009999999998</v>
      </c>
      <c r="CM15045" s="56">
        <v>1932.317</v>
      </c>
      <c r="CN15045" s="56">
        <v>1582.6659999999999</v>
      </c>
      <c r="CO15045" s="56">
        <v>1448.471</v>
      </c>
      <c r="CP15045" s="56">
        <v>1134.0920000000001</v>
      </c>
      <c r="CQ15045" s="56">
        <v>1164.298</v>
      </c>
      <c r="CR15045" s="56">
        <v>0</v>
      </c>
      <c r="CS15045" s="56">
        <v>0</v>
      </c>
      <c r="CT15045" s="56">
        <v>142839</v>
      </c>
      <c r="CU15045" s="56">
        <v>142839</v>
      </c>
      <c r="CV15045" s="56">
        <v>16292.656999999999</v>
      </c>
      <c r="CW15045" s="54">
        <v>2020</v>
      </c>
    </row>
    <row r="15046" spans="1:101" s="46" customFormat="1" hidden="1" x14ac:dyDescent="0.25">
      <c r="A15046" s="46" t="str">
        <f>_xlfn.CONCAT("Vintage",_xlfn.MAXIFS('Form 860'!AE:AE,'Form 860'!D:D,'Form 923'!D15046))</f>
        <v>Vintage0</v>
      </c>
      <c r="B15046" t="str">
        <f>IF(COUNTIFS('Fuel &amp; Prime Mover Code Lookups'!G:G,S15046)=1,INDEX('Fuel &amp; Prime Mover Code Lookups'!J:J,MATCH(S15046,'Fuel &amp; Prime Mover Code Lookups'!G:G,0)),INDEX('Fuel &amp; Prime Mover Code Lookups'!J:J,MATCH(_xlfn.CONCAT(S15046,R15046),'Fuel &amp; Prime Mover Code Lookups'!I:I,0)))</f>
        <v>solar pv</v>
      </c>
      <c r="C15046" t="b">
        <f>INDEX('Fuel &amp; Prime Mover Code Lookups'!$N$15:$N$21,MATCH(Q15046,'Fuel &amp; Prime Mover Code Lookups'!$M$15:$M$21,0))</f>
        <v>1</v>
      </c>
      <c r="D15046" t="str">
        <f t="shared" si="234"/>
        <v>99999.99999.VT.PV</v>
      </c>
      <c r="E15046" s="54">
        <v>99999</v>
      </c>
      <c r="F15046" s="55" t="s">
        <v>20</v>
      </c>
      <c r="G15046" s="54" t="s">
        <v>501</v>
      </c>
      <c r="H15046" s="55" t="s">
        <v>14643</v>
      </c>
      <c r="I15046" s="55" t="s">
        <v>14643</v>
      </c>
      <c r="J15046" s="54">
        <v>99999</v>
      </c>
      <c r="K15046" s="55" t="s">
        <v>1029</v>
      </c>
      <c r="L15046" s="55" t="s">
        <v>980</v>
      </c>
      <c r="M15046" s="55" t="s">
        <v>404</v>
      </c>
      <c r="N15046" s="55" t="s">
        <v>404</v>
      </c>
      <c r="O15046" s="54">
        <v>99999</v>
      </c>
      <c r="P15046" s="54">
        <v>1</v>
      </c>
      <c r="Q15046" s="55" t="s">
        <v>21</v>
      </c>
      <c r="R15046" s="55" t="s">
        <v>50</v>
      </c>
      <c r="S15046" s="55" t="s">
        <v>70</v>
      </c>
      <c r="T15046" s="55" t="s">
        <v>70</v>
      </c>
      <c r="U15046" s="55" t="s">
        <v>14643</v>
      </c>
      <c r="V15046" s="55" t="s">
        <v>404</v>
      </c>
      <c r="W15046" s="55" t="s">
        <v>404</v>
      </c>
      <c r="X15046" s="56">
        <v>0</v>
      </c>
      <c r="Y15046" s="56" t="s">
        <v>501</v>
      </c>
      <c r="Z15046" s="56" t="s">
        <v>501</v>
      </c>
      <c r="AA15046" s="56" t="s">
        <v>501</v>
      </c>
      <c r="AB15046" s="56" t="s">
        <v>501</v>
      </c>
      <c r="AC15046" s="56" t="s">
        <v>501</v>
      </c>
      <c r="AD15046" s="56" t="s">
        <v>501</v>
      </c>
      <c r="AE15046" s="56" t="s">
        <v>501</v>
      </c>
      <c r="AF15046" s="56" t="s">
        <v>501</v>
      </c>
      <c r="AG15046" s="56">
        <v>0</v>
      </c>
      <c r="AH15046" s="56" t="s">
        <v>501</v>
      </c>
      <c r="AI15046" s="56" t="s">
        <v>501</v>
      </c>
      <c r="AJ15046" s="56">
        <v>0</v>
      </c>
      <c r="AK15046" s="56" t="s">
        <v>501</v>
      </c>
      <c r="AL15046" s="56" t="s">
        <v>501</v>
      </c>
      <c r="AM15046" s="56" t="s">
        <v>501</v>
      </c>
      <c r="AN15046" s="56" t="s">
        <v>501</v>
      </c>
      <c r="AO15046" s="56" t="s">
        <v>501</v>
      </c>
      <c r="AP15046" s="56" t="s">
        <v>501</v>
      </c>
      <c r="AQ15046" s="56" t="s">
        <v>501</v>
      </c>
      <c r="AR15046" s="56" t="s">
        <v>501</v>
      </c>
      <c r="AS15046" s="56">
        <v>0</v>
      </c>
      <c r="AT15046" s="56" t="s">
        <v>501</v>
      </c>
      <c r="AU15046" s="56" t="s">
        <v>501</v>
      </c>
      <c r="AV15046" s="57">
        <v>0</v>
      </c>
      <c r="AW15046" s="57" t="s">
        <v>501</v>
      </c>
      <c r="AX15046" s="57" t="s">
        <v>501</v>
      </c>
      <c r="AY15046" s="57" t="s">
        <v>501</v>
      </c>
      <c r="AZ15046" s="57" t="s">
        <v>501</v>
      </c>
      <c r="BA15046" s="57" t="s">
        <v>501</v>
      </c>
      <c r="BB15046" s="57" t="s">
        <v>501</v>
      </c>
      <c r="BC15046" s="57" t="s">
        <v>501</v>
      </c>
      <c r="BD15046" s="57" t="s">
        <v>501</v>
      </c>
      <c r="BE15046" s="57">
        <v>0</v>
      </c>
      <c r="BF15046" s="57" t="s">
        <v>501</v>
      </c>
      <c r="BG15046" s="57" t="s">
        <v>501</v>
      </c>
      <c r="BH15046" s="56">
        <v>7125</v>
      </c>
      <c r="BI15046" s="56" t="s">
        <v>501</v>
      </c>
      <c r="BJ15046" s="56" t="s">
        <v>501</v>
      </c>
      <c r="BK15046" s="56" t="s">
        <v>501</v>
      </c>
      <c r="BL15046" s="56" t="s">
        <v>501</v>
      </c>
      <c r="BM15046" s="56" t="s">
        <v>501</v>
      </c>
      <c r="BN15046" s="56" t="s">
        <v>501</v>
      </c>
      <c r="BO15046" s="56" t="s">
        <v>501</v>
      </c>
      <c r="BP15046" s="56" t="s">
        <v>501</v>
      </c>
      <c r="BQ15046" s="56">
        <v>5932</v>
      </c>
      <c r="BR15046" s="56" t="s">
        <v>501</v>
      </c>
      <c r="BS15046" s="56" t="s">
        <v>501</v>
      </c>
      <c r="BT15046" s="56">
        <v>7125</v>
      </c>
      <c r="BU15046" s="56" t="s">
        <v>501</v>
      </c>
      <c r="BV15046" s="56" t="s">
        <v>501</v>
      </c>
      <c r="BW15046" s="56" t="s">
        <v>501</v>
      </c>
      <c r="BX15046" s="56" t="s">
        <v>501</v>
      </c>
      <c r="BY15046" s="56" t="s">
        <v>501</v>
      </c>
      <c r="BZ15046" s="56" t="s">
        <v>501</v>
      </c>
      <c r="CA15046" s="56" t="s">
        <v>501</v>
      </c>
      <c r="CB15046" s="56" t="s">
        <v>501</v>
      </c>
      <c r="CC15046" s="56">
        <v>5932</v>
      </c>
      <c r="CD15046" s="56" t="s">
        <v>501</v>
      </c>
      <c r="CE15046" s="56" t="s">
        <v>501</v>
      </c>
      <c r="CF15046" s="56">
        <v>812.77200000000005</v>
      </c>
      <c r="CG15046" s="56" t="s">
        <v>501</v>
      </c>
      <c r="CH15046" s="56" t="s">
        <v>501</v>
      </c>
      <c r="CI15046" s="56" t="s">
        <v>501</v>
      </c>
      <c r="CJ15046" s="56" t="s">
        <v>501</v>
      </c>
      <c r="CK15046" s="56" t="s">
        <v>501</v>
      </c>
      <c r="CL15046" s="56" t="s">
        <v>501</v>
      </c>
      <c r="CM15046" s="56" t="s">
        <v>501</v>
      </c>
      <c r="CN15046" s="56" t="s">
        <v>501</v>
      </c>
      <c r="CO15046" s="56">
        <v>676.61099999999999</v>
      </c>
      <c r="CP15046" s="56" t="s">
        <v>501</v>
      </c>
      <c r="CQ15046" s="56" t="s">
        <v>501</v>
      </c>
      <c r="CR15046" s="56">
        <v>0</v>
      </c>
      <c r="CS15046" s="56">
        <v>0</v>
      </c>
      <c r="CT15046" s="56">
        <v>13057</v>
      </c>
      <c r="CU15046" s="56">
        <v>13057</v>
      </c>
      <c r="CV15046" s="56">
        <v>1489.383</v>
      </c>
      <c r="CW15046" s="54">
        <v>2020</v>
      </c>
    </row>
    <row r="15047" spans="1:101" s="46" customFormat="1" hidden="1" x14ac:dyDescent="0.25">
      <c r="A15047" s="46" t="str">
        <f>_xlfn.CONCAT("Vintage",_xlfn.MAXIFS('Form 860'!AE:AE,'Form 860'!D:D,'Form 923'!D15047))</f>
        <v>Vintage0</v>
      </c>
      <c r="B15047" t="str">
        <f>IF(COUNTIFS('Fuel &amp; Prime Mover Code Lookups'!G:G,S15047)=1,INDEX('Fuel &amp; Prime Mover Code Lookups'!J:J,MATCH(S15047,'Fuel &amp; Prime Mover Code Lookups'!G:G,0)),INDEX('Fuel &amp; Prime Mover Code Lookups'!J:J,MATCH(_xlfn.CONCAT(S15047,R15047),'Fuel &amp; Prime Mover Code Lookups'!I:I,0)))</f>
        <v>solar pv</v>
      </c>
      <c r="C15047" t="b">
        <f>INDEX('Fuel &amp; Prime Mover Code Lookups'!$N$15:$N$21,MATCH(Q15047,'Fuel &amp; Prime Mover Code Lookups'!$M$15:$M$21,0))</f>
        <v>1</v>
      </c>
      <c r="D15047" t="str">
        <f t="shared" si="234"/>
        <v>99999.99999.NY.PV</v>
      </c>
      <c r="E15047" s="54">
        <v>99999</v>
      </c>
      <c r="F15047" s="55" t="s">
        <v>20</v>
      </c>
      <c r="G15047" s="54" t="s">
        <v>501</v>
      </c>
      <c r="H15047" s="55" t="s">
        <v>14643</v>
      </c>
      <c r="I15047" s="55" t="s">
        <v>14643</v>
      </c>
      <c r="J15047" s="54">
        <v>99999</v>
      </c>
      <c r="K15047" s="55" t="s">
        <v>603</v>
      </c>
      <c r="L15047" s="55" t="s">
        <v>604</v>
      </c>
      <c r="M15047" s="55" t="s">
        <v>404</v>
      </c>
      <c r="N15047" s="55" t="s">
        <v>404</v>
      </c>
      <c r="O15047" s="54">
        <v>99999</v>
      </c>
      <c r="P15047" s="54">
        <v>2</v>
      </c>
      <c r="Q15047" s="55" t="s">
        <v>27</v>
      </c>
      <c r="R15047" s="55" t="s">
        <v>50</v>
      </c>
      <c r="S15047" s="55" t="s">
        <v>70</v>
      </c>
      <c r="T15047" s="55" t="s">
        <v>70</v>
      </c>
      <c r="U15047" s="55" t="s">
        <v>14643</v>
      </c>
      <c r="V15047" s="55" t="s">
        <v>404</v>
      </c>
      <c r="W15047" s="55" t="s">
        <v>404</v>
      </c>
      <c r="X15047" s="56" t="s">
        <v>501</v>
      </c>
      <c r="Y15047" s="56" t="s">
        <v>501</v>
      </c>
      <c r="Z15047" s="56" t="s">
        <v>501</v>
      </c>
      <c r="AA15047" s="56" t="s">
        <v>501</v>
      </c>
      <c r="AB15047" s="56" t="s">
        <v>501</v>
      </c>
      <c r="AC15047" s="56" t="s">
        <v>501</v>
      </c>
      <c r="AD15047" s="56" t="s">
        <v>501</v>
      </c>
      <c r="AE15047" s="56" t="s">
        <v>501</v>
      </c>
      <c r="AF15047" s="56" t="s">
        <v>501</v>
      </c>
      <c r="AG15047" s="56" t="s">
        <v>501</v>
      </c>
      <c r="AH15047" s="56" t="s">
        <v>501</v>
      </c>
      <c r="AI15047" s="56">
        <v>0</v>
      </c>
      <c r="AJ15047" s="56" t="s">
        <v>501</v>
      </c>
      <c r="AK15047" s="56" t="s">
        <v>501</v>
      </c>
      <c r="AL15047" s="56" t="s">
        <v>501</v>
      </c>
      <c r="AM15047" s="56" t="s">
        <v>501</v>
      </c>
      <c r="AN15047" s="56" t="s">
        <v>501</v>
      </c>
      <c r="AO15047" s="56" t="s">
        <v>501</v>
      </c>
      <c r="AP15047" s="56" t="s">
        <v>501</v>
      </c>
      <c r="AQ15047" s="56" t="s">
        <v>501</v>
      </c>
      <c r="AR15047" s="56" t="s">
        <v>501</v>
      </c>
      <c r="AS15047" s="56" t="s">
        <v>501</v>
      </c>
      <c r="AT15047" s="56" t="s">
        <v>501</v>
      </c>
      <c r="AU15047" s="56">
        <v>0</v>
      </c>
      <c r="AV15047" s="57" t="s">
        <v>501</v>
      </c>
      <c r="AW15047" s="57" t="s">
        <v>501</v>
      </c>
      <c r="AX15047" s="57" t="s">
        <v>501</v>
      </c>
      <c r="AY15047" s="57" t="s">
        <v>501</v>
      </c>
      <c r="AZ15047" s="57" t="s">
        <v>501</v>
      </c>
      <c r="BA15047" s="57" t="s">
        <v>501</v>
      </c>
      <c r="BB15047" s="57" t="s">
        <v>501</v>
      </c>
      <c r="BC15047" s="57" t="s">
        <v>501</v>
      </c>
      <c r="BD15047" s="57" t="s">
        <v>501</v>
      </c>
      <c r="BE15047" s="57" t="s">
        <v>501</v>
      </c>
      <c r="BF15047" s="57" t="s">
        <v>501</v>
      </c>
      <c r="BG15047" s="57">
        <v>0</v>
      </c>
      <c r="BH15047" s="56" t="s">
        <v>501</v>
      </c>
      <c r="BI15047" s="56" t="s">
        <v>501</v>
      </c>
      <c r="BJ15047" s="56" t="s">
        <v>501</v>
      </c>
      <c r="BK15047" s="56" t="s">
        <v>501</v>
      </c>
      <c r="BL15047" s="56" t="s">
        <v>501</v>
      </c>
      <c r="BM15047" s="56" t="s">
        <v>501</v>
      </c>
      <c r="BN15047" s="56" t="s">
        <v>501</v>
      </c>
      <c r="BO15047" s="56" t="s">
        <v>501</v>
      </c>
      <c r="BP15047" s="56" t="s">
        <v>501</v>
      </c>
      <c r="BQ15047" s="56" t="s">
        <v>501</v>
      </c>
      <c r="BR15047" s="56" t="s">
        <v>501</v>
      </c>
      <c r="BS15047" s="56">
        <v>11194</v>
      </c>
      <c r="BT15047" s="56" t="s">
        <v>501</v>
      </c>
      <c r="BU15047" s="56" t="s">
        <v>501</v>
      </c>
      <c r="BV15047" s="56" t="s">
        <v>501</v>
      </c>
      <c r="BW15047" s="56" t="s">
        <v>501</v>
      </c>
      <c r="BX15047" s="56" t="s">
        <v>501</v>
      </c>
      <c r="BY15047" s="56" t="s">
        <v>501</v>
      </c>
      <c r="BZ15047" s="56" t="s">
        <v>501</v>
      </c>
      <c r="CA15047" s="56" t="s">
        <v>501</v>
      </c>
      <c r="CB15047" s="56" t="s">
        <v>501</v>
      </c>
      <c r="CC15047" s="56" t="s">
        <v>501</v>
      </c>
      <c r="CD15047" s="56" t="s">
        <v>501</v>
      </c>
      <c r="CE15047" s="56">
        <v>11194</v>
      </c>
      <c r="CF15047" s="56" t="s">
        <v>501</v>
      </c>
      <c r="CG15047" s="56" t="s">
        <v>501</v>
      </c>
      <c r="CH15047" s="56" t="s">
        <v>501</v>
      </c>
      <c r="CI15047" s="56" t="s">
        <v>501</v>
      </c>
      <c r="CJ15047" s="56" t="s">
        <v>501</v>
      </c>
      <c r="CK15047" s="56" t="s">
        <v>501</v>
      </c>
      <c r="CL15047" s="56" t="s">
        <v>501</v>
      </c>
      <c r="CM15047" s="56" t="s">
        <v>501</v>
      </c>
      <c r="CN15047" s="56" t="s">
        <v>501</v>
      </c>
      <c r="CO15047" s="56" t="s">
        <v>501</v>
      </c>
      <c r="CP15047" s="56" t="s">
        <v>501</v>
      </c>
      <c r="CQ15047" s="56">
        <v>1276.8240000000001</v>
      </c>
      <c r="CR15047" s="56">
        <v>0</v>
      </c>
      <c r="CS15047" s="56">
        <v>0</v>
      </c>
      <c r="CT15047" s="56">
        <v>11194</v>
      </c>
      <c r="CU15047" s="56">
        <v>11194</v>
      </c>
      <c r="CV15047" s="56">
        <v>1276.8240000000001</v>
      </c>
      <c r="CW15047" s="54">
        <v>2020</v>
      </c>
    </row>
    <row r="15048" spans="1:101" s="46" customFormat="1" hidden="1" x14ac:dyDescent="0.25">
      <c r="A15048" s="46" t="str">
        <f>_xlfn.CONCAT("Vintage",_xlfn.MAXIFS('Form 860'!AE:AE,'Form 860'!D:D,'Form 923'!D15048))</f>
        <v>Vintage0</v>
      </c>
      <c r="B15048" t="str">
        <f>IF(COUNTIFS('Fuel &amp; Prime Mover Code Lookups'!G:G,S15048)=1,INDEX('Fuel &amp; Prime Mover Code Lookups'!J:J,MATCH(S15048,'Fuel &amp; Prime Mover Code Lookups'!G:G,0)),INDEX('Fuel &amp; Prime Mover Code Lookups'!J:J,MATCH(_xlfn.CONCAT(S15048,R15048),'Fuel &amp; Prime Mover Code Lookups'!I:I,0)))</f>
        <v>solar pv</v>
      </c>
      <c r="C15048" t="b">
        <f>INDEX('Fuel &amp; Prime Mover Code Lookups'!$N$15:$N$21,MATCH(Q15048,'Fuel &amp; Prime Mover Code Lookups'!$M$15:$M$21,0))</f>
        <v>1</v>
      </c>
      <c r="D15048" t="str">
        <f t="shared" si="234"/>
        <v>99999.99999.MD.PV</v>
      </c>
      <c r="E15048" s="54">
        <v>99999</v>
      </c>
      <c r="F15048" s="55" t="s">
        <v>20</v>
      </c>
      <c r="G15048" s="54" t="s">
        <v>501</v>
      </c>
      <c r="H15048" s="55" t="s">
        <v>14643</v>
      </c>
      <c r="I15048" s="55" t="s">
        <v>14643</v>
      </c>
      <c r="J15048" s="54">
        <v>99999</v>
      </c>
      <c r="K15048" s="55" t="s">
        <v>1042</v>
      </c>
      <c r="L15048" s="55" t="s">
        <v>651</v>
      </c>
      <c r="M15048" s="55" t="s">
        <v>404</v>
      </c>
      <c r="N15048" s="55" t="s">
        <v>404</v>
      </c>
      <c r="O15048" s="54">
        <v>99999</v>
      </c>
      <c r="P15048" s="54">
        <v>2</v>
      </c>
      <c r="Q15048" s="55" t="s">
        <v>27</v>
      </c>
      <c r="R15048" s="55" t="s">
        <v>50</v>
      </c>
      <c r="S15048" s="55" t="s">
        <v>70</v>
      </c>
      <c r="T15048" s="55" t="s">
        <v>70</v>
      </c>
      <c r="U15048" s="55" t="s">
        <v>14643</v>
      </c>
      <c r="V15048" s="55" t="s">
        <v>404</v>
      </c>
      <c r="W15048" s="55" t="s">
        <v>404</v>
      </c>
      <c r="X15048" s="56" t="s">
        <v>501</v>
      </c>
      <c r="Y15048" s="56" t="s">
        <v>501</v>
      </c>
      <c r="Z15048" s="56" t="s">
        <v>501</v>
      </c>
      <c r="AA15048" s="56" t="s">
        <v>501</v>
      </c>
      <c r="AB15048" s="56" t="s">
        <v>501</v>
      </c>
      <c r="AC15048" s="56" t="s">
        <v>501</v>
      </c>
      <c r="AD15048" s="56" t="s">
        <v>501</v>
      </c>
      <c r="AE15048" s="56" t="s">
        <v>501</v>
      </c>
      <c r="AF15048" s="56" t="s">
        <v>501</v>
      </c>
      <c r="AG15048" s="56" t="s">
        <v>501</v>
      </c>
      <c r="AH15048" s="56">
        <v>0</v>
      </c>
      <c r="AI15048" s="56">
        <v>0</v>
      </c>
      <c r="AJ15048" s="56" t="s">
        <v>501</v>
      </c>
      <c r="AK15048" s="56" t="s">
        <v>501</v>
      </c>
      <c r="AL15048" s="56" t="s">
        <v>501</v>
      </c>
      <c r="AM15048" s="56" t="s">
        <v>501</v>
      </c>
      <c r="AN15048" s="56" t="s">
        <v>501</v>
      </c>
      <c r="AO15048" s="56" t="s">
        <v>501</v>
      </c>
      <c r="AP15048" s="56" t="s">
        <v>501</v>
      </c>
      <c r="AQ15048" s="56" t="s">
        <v>501</v>
      </c>
      <c r="AR15048" s="56" t="s">
        <v>501</v>
      </c>
      <c r="AS15048" s="56" t="s">
        <v>501</v>
      </c>
      <c r="AT15048" s="56">
        <v>0</v>
      </c>
      <c r="AU15048" s="56">
        <v>0</v>
      </c>
      <c r="AV15048" s="57" t="s">
        <v>501</v>
      </c>
      <c r="AW15048" s="57" t="s">
        <v>501</v>
      </c>
      <c r="AX15048" s="57" t="s">
        <v>501</v>
      </c>
      <c r="AY15048" s="57" t="s">
        <v>501</v>
      </c>
      <c r="AZ15048" s="57" t="s">
        <v>501</v>
      </c>
      <c r="BA15048" s="57" t="s">
        <v>501</v>
      </c>
      <c r="BB15048" s="57" t="s">
        <v>501</v>
      </c>
      <c r="BC15048" s="57" t="s">
        <v>501</v>
      </c>
      <c r="BD15048" s="57" t="s">
        <v>501</v>
      </c>
      <c r="BE15048" s="57" t="s">
        <v>501</v>
      </c>
      <c r="BF15048" s="57">
        <v>0</v>
      </c>
      <c r="BG15048" s="57">
        <v>0</v>
      </c>
      <c r="BH15048" s="56" t="s">
        <v>501</v>
      </c>
      <c r="BI15048" s="56" t="s">
        <v>501</v>
      </c>
      <c r="BJ15048" s="56" t="s">
        <v>501</v>
      </c>
      <c r="BK15048" s="56" t="s">
        <v>501</v>
      </c>
      <c r="BL15048" s="56" t="s">
        <v>501</v>
      </c>
      <c r="BM15048" s="56" t="s">
        <v>501</v>
      </c>
      <c r="BN15048" s="56" t="s">
        <v>501</v>
      </c>
      <c r="BO15048" s="56" t="s">
        <v>501</v>
      </c>
      <c r="BP15048" s="56" t="s">
        <v>501</v>
      </c>
      <c r="BQ15048" s="56" t="s">
        <v>501</v>
      </c>
      <c r="BR15048" s="56">
        <v>3347</v>
      </c>
      <c r="BS15048" s="56">
        <v>6064</v>
      </c>
      <c r="BT15048" s="56" t="s">
        <v>501</v>
      </c>
      <c r="BU15048" s="56" t="s">
        <v>501</v>
      </c>
      <c r="BV15048" s="56" t="s">
        <v>501</v>
      </c>
      <c r="BW15048" s="56" t="s">
        <v>501</v>
      </c>
      <c r="BX15048" s="56" t="s">
        <v>501</v>
      </c>
      <c r="BY15048" s="56" t="s">
        <v>501</v>
      </c>
      <c r="BZ15048" s="56" t="s">
        <v>501</v>
      </c>
      <c r="CA15048" s="56" t="s">
        <v>501</v>
      </c>
      <c r="CB15048" s="56" t="s">
        <v>501</v>
      </c>
      <c r="CC15048" s="56" t="s">
        <v>501</v>
      </c>
      <c r="CD15048" s="56">
        <v>3347</v>
      </c>
      <c r="CE15048" s="56">
        <v>6064</v>
      </c>
      <c r="CF15048" s="56" t="s">
        <v>501</v>
      </c>
      <c r="CG15048" s="56" t="s">
        <v>501</v>
      </c>
      <c r="CH15048" s="56" t="s">
        <v>501</v>
      </c>
      <c r="CI15048" s="56" t="s">
        <v>501</v>
      </c>
      <c r="CJ15048" s="56" t="s">
        <v>501</v>
      </c>
      <c r="CK15048" s="56" t="s">
        <v>501</v>
      </c>
      <c r="CL15048" s="56" t="s">
        <v>501</v>
      </c>
      <c r="CM15048" s="56" t="s">
        <v>501</v>
      </c>
      <c r="CN15048" s="56" t="s">
        <v>501</v>
      </c>
      <c r="CO15048" s="56" t="s">
        <v>501</v>
      </c>
      <c r="CP15048" s="56">
        <v>381.72199999999998</v>
      </c>
      <c r="CQ15048" s="56">
        <v>691.61300000000006</v>
      </c>
      <c r="CR15048" s="56">
        <v>0</v>
      </c>
      <c r="CS15048" s="56">
        <v>0</v>
      </c>
      <c r="CT15048" s="56">
        <v>9411</v>
      </c>
      <c r="CU15048" s="56">
        <v>9411</v>
      </c>
      <c r="CV15048" s="56">
        <v>1073.335</v>
      </c>
      <c r="CW15048" s="54">
        <v>2020</v>
      </c>
    </row>
    <row r="15049" spans="1:101" s="46" customFormat="1" hidden="1" x14ac:dyDescent="0.25">
      <c r="A15049" s="46" t="str">
        <f>_xlfn.CONCAT("Vintage",_xlfn.MAXIFS('Form 860'!AE:AE,'Form 860'!D:D,'Form 923'!D15049))</f>
        <v>Vintage0</v>
      </c>
      <c r="B15049" t="str">
        <f>IF(COUNTIFS('Fuel &amp; Prime Mover Code Lookups'!G:G,S15049)=1,INDEX('Fuel &amp; Prime Mover Code Lookups'!J:J,MATCH(S15049,'Fuel &amp; Prime Mover Code Lookups'!G:G,0)),INDEX('Fuel &amp; Prime Mover Code Lookups'!J:J,MATCH(_xlfn.CONCAT(S15049,R15049),'Fuel &amp; Prime Mover Code Lookups'!I:I,0)))</f>
        <v>solar pv</v>
      </c>
      <c r="C15049" t="b">
        <f>INDEX('Fuel &amp; Prime Mover Code Lookups'!$N$15:$N$21,MATCH(Q15049,'Fuel &amp; Prime Mover Code Lookups'!$M$15:$M$21,0))</f>
        <v>1</v>
      </c>
      <c r="D15049" t="str">
        <f t="shared" si="234"/>
        <v>99999.99999.NM.PV</v>
      </c>
      <c r="E15049" s="54">
        <v>99999</v>
      </c>
      <c r="F15049" s="55" t="s">
        <v>20</v>
      </c>
      <c r="G15049" s="54" t="s">
        <v>501</v>
      </c>
      <c r="H15049" s="55" t="s">
        <v>14643</v>
      </c>
      <c r="I15049" s="55" t="s">
        <v>14643</v>
      </c>
      <c r="J15049" s="54">
        <v>99999</v>
      </c>
      <c r="K15049" s="55" t="s">
        <v>1024</v>
      </c>
      <c r="L15049" s="55" t="s">
        <v>625</v>
      </c>
      <c r="M15049" s="55" t="s">
        <v>404</v>
      </c>
      <c r="N15049" s="55" t="s">
        <v>404</v>
      </c>
      <c r="O15049" s="54">
        <v>99999</v>
      </c>
      <c r="P15049" s="54">
        <v>2</v>
      </c>
      <c r="Q15049" s="55" t="s">
        <v>27</v>
      </c>
      <c r="R15049" s="55" t="s">
        <v>50</v>
      </c>
      <c r="S15049" s="55" t="s">
        <v>70</v>
      </c>
      <c r="T15049" s="55" t="s">
        <v>70</v>
      </c>
      <c r="U15049" s="55" t="s">
        <v>14643</v>
      </c>
      <c r="V15049" s="55" t="s">
        <v>404</v>
      </c>
      <c r="W15049" s="55" t="s">
        <v>404</v>
      </c>
      <c r="X15049" s="56">
        <v>0</v>
      </c>
      <c r="Y15049" s="56">
        <v>0</v>
      </c>
      <c r="Z15049" s="56">
        <v>0</v>
      </c>
      <c r="AA15049" s="56">
        <v>0</v>
      </c>
      <c r="AB15049" s="56">
        <v>0</v>
      </c>
      <c r="AC15049" s="56">
        <v>0</v>
      </c>
      <c r="AD15049" s="56">
        <v>0</v>
      </c>
      <c r="AE15049" s="56">
        <v>0</v>
      </c>
      <c r="AF15049" s="56">
        <v>0</v>
      </c>
      <c r="AG15049" s="56">
        <v>0</v>
      </c>
      <c r="AH15049" s="56">
        <v>0</v>
      </c>
      <c r="AI15049" s="56">
        <v>0</v>
      </c>
      <c r="AJ15049" s="56">
        <v>0</v>
      </c>
      <c r="AK15049" s="56">
        <v>0</v>
      </c>
      <c r="AL15049" s="56">
        <v>0</v>
      </c>
      <c r="AM15049" s="56">
        <v>0</v>
      </c>
      <c r="AN15049" s="56">
        <v>0</v>
      </c>
      <c r="AO15049" s="56">
        <v>0</v>
      </c>
      <c r="AP15049" s="56">
        <v>0</v>
      </c>
      <c r="AQ15049" s="56">
        <v>0</v>
      </c>
      <c r="AR15049" s="56">
        <v>0</v>
      </c>
      <c r="AS15049" s="56">
        <v>0</v>
      </c>
      <c r="AT15049" s="56">
        <v>0</v>
      </c>
      <c r="AU15049" s="56">
        <v>0</v>
      </c>
      <c r="AV15049" s="57">
        <v>0</v>
      </c>
      <c r="AW15049" s="57">
        <v>0</v>
      </c>
      <c r="AX15049" s="57">
        <v>0</v>
      </c>
      <c r="AY15049" s="57">
        <v>0</v>
      </c>
      <c r="AZ15049" s="57">
        <v>0</v>
      </c>
      <c r="BA15049" s="57">
        <v>0</v>
      </c>
      <c r="BB15049" s="57">
        <v>0</v>
      </c>
      <c r="BC15049" s="57">
        <v>0</v>
      </c>
      <c r="BD15049" s="57">
        <v>0</v>
      </c>
      <c r="BE15049" s="57">
        <v>0</v>
      </c>
      <c r="BF15049" s="57">
        <v>0</v>
      </c>
      <c r="BG15049" s="57">
        <v>0</v>
      </c>
      <c r="BH15049" s="56">
        <v>1667</v>
      </c>
      <c r="BI15049" s="56">
        <v>2042</v>
      </c>
      <c r="BJ15049" s="56">
        <v>2426</v>
      </c>
      <c r="BK15049" s="56">
        <v>2995</v>
      </c>
      <c r="BL15049" s="56">
        <v>3516</v>
      </c>
      <c r="BM15049" s="56">
        <v>3490</v>
      </c>
      <c r="BN15049" s="56">
        <v>3730</v>
      </c>
      <c r="BO15049" s="56">
        <v>3220</v>
      </c>
      <c r="BP15049" s="56">
        <v>2665</v>
      </c>
      <c r="BQ15049" s="56">
        <v>2397</v>
      </c>
      <c r="BR15049" s="56">
        <v>1911</v>
      </c>
      <c r="BS15049" s="56">
        <v>1573</v>
      </c>
      <c r="BT15049" s="56">
        <v>1667</v>
      </c>
      <c r="BU15049" s="56">
        <v>2042</v>
      </c>
      <c r="BV15049" s="56">
        <v>2426</v>
      </c>
      <c r="BW15049" s="56">
        <v>2995</v>
      </c>
      <c r="BX15049" s="56">
        <v>3516</v>
      </c>
      <c r="BY15049" s="56">
        <v>3490</v>
      </c>
      <c r="BZ15049" s="56">
        <v>3730</v>
      </c>
      <c r="CA15049" s="56">
        <v>3220</v>
      </c>
      <c r="CB15049" s="56">
        <v>2665</v>
      </c>
      <c r="CC15049" s="56">
        <v>2397</v>
      </c>
      <c r="CD15049" s="56">
        <v>1911</v>
      </c>
      <c r="CE15049" s="56">
        <v>1573</v>
      </c>
      <c r="CF15049" s="56">
        <v>190.16</v>
      </c>
      <c r="CG15049" s="56">
        <v>232.88900000000001</v>
      </c>
      <c r="CH15049" s="56">
        <v>276.66300000000001</v>
      </c>
      <c r="CI15049" s="56">
        <v>341.59800000000001</v>
      </c>
      <c r="CJ15049" s="56">
        <v>401.05399999999997</v>
      </c>
      <c r="CK15049" s="56">
        <v>398.03399999999999</v>
      </c>
      <c r="CL15049" s="56">
        <v>425.42399999999998</v>
      </c>
      <c r="CM15049" s="56">
        <v>367.32900000000001</v>
      </c>
      <c r="CN15049" s="56">
        <v>303.95100000000002</v>
      </c>
      <c r="CO15049" s="56">
        <v>273.44299999999998</v>
      </c>
      <c r="CP15049" s="56">
        <v>218.00399999999999</v>
      </c>
      <c r="CQ15049" s="56">
        <v>179.37</v>
      </c>
      <c r="CR15049" s="56">
        <v>0</v>
      </c>
      <c r="CS15049" s="56">
        <v>0</v>
      </c>
      <c r="CT15049" s="56">
        <v>31632</v>
      </c>
      <c r="CU15049" s="56">
        <v>31632</v>
      </c>
      <c r="CV15049" s="56">
        <v>3607.9189999999999</v>
      </c>
      <c r="CW15049" s="54">
        <v>2020</v>
      </c>
    </row>
    <row r="15050" spans="1:101" s="46" customFormat="1" hidden="1" x14ac:dyDescent="0.25">
      <c r="A15050" s="46" t="str">
        <f>_xlfn.CONCAT("Vintage",_xlfn.MAXIFS('Form 860'!AE:AE,'Form 860'!D:D,'Form 923'!D15050))</f>
        <v>Vintage0</v>
      </c>
      <c r="B15050" t="str">
        <f>IF(COUNTIFS('Fuel &amp; Prime Mover Code Lookups'!G:G,S15050)=1,INDEX('Fuel &amp; Prime Mover Code Lookups'!J:J,MATCH(S15050,'Fuel &amp; Prime Mover Code Lookups'!G:G,0)),INDEX('Fuel &amp; Prime Mover Code Lookups'!J:J,MATCH(_xlfn.CONCAT(S15050,R15050),'Fuel &amp; Prime Mover Code Lookups'!I:I,0)))</f>
        <v>solar pv</v>
      </c>
      <c r="C15050" t="b">
        <f>INDEX('Fuel &amp; Prime Mover Code Lookups'!$N$15:$N$21,MATCH(Q15050,'Fuel &amp; Prime Mover Code Lookups'!$M$15:$M$21,0))</f>
        <v>1</v>
      </c>
      <c r="D15050" t="str">
        <f t="shared" si="234"/>
        <v>99999.99999.RI.PV</v>
      </c>
      <c r="E15050" s="54">
        <v>99999</v>
      </c>
      <c r="F15050" s="55" t="s">
        <v>20</v>
      </c>
      <c r="G15050" s="54" t="s">
        <v>501</v>
      </c>
      <c r="H15050" s="55" t="s">
        <v>14643</v>
      </c>
      <c r="I15050" s="55" t="s">
        <v>14643</v>
      </c>
      <c r="J15050" s="54">
        <v>99999</v>
      </c>
      <c r="K15050" s="55" t="s">
        <v>2534</v>
      </c>
      <c r="L15050" s="55" t="s">
        <v>980</v>
      </c>
      <c r="M15050" s="55" t="s">
        <v>404</v>
      </c>
      <c r="N15050" s="55" t="s">
        <v>404</v>
      </c>
      <c r="O15050" s="54">
        <v>99999</v>
      </c>
      <c r="P15050" s="54">
        <v>2</v>
      </c>
      <c r="Q15050" s="55" t="s">
        <v>27</v>
      </c>
      <c r="R15050" s="55" t="s">
        <v>50</v>
      </c>
      <c r="S15050" s="55" t="s">
        <v>70</v>
      </c>
      <c r="T15050" s="55" t="s">
        <v>70</v>
      </c>
      <c r="U15050" s="55" t="s">
        <v>14643</v>
      </c>
      <c r="V15050" s="55" t="s">
        <v>404</v>
      </c>
      <c r="W15050" s="55" t="s">
        <v>404</v>
      </c>
      <c r="X15050" s="56">
        <v>0</v>
      </c>
      <c r="Y15050" s="56">
        <v>0</v>
      </c>
      <c r="Z15050" s="56">
        <v>0</v>
      </c>
      <c r="AA15050" s="56">
        <v>0</v>
      </c>
      <c r="AB15050" s="56">
        <v>0</v>
      </c>
      <c r="AC15050" s="56">
        <v>0</v>
      </c>
      <c r="AD15050" s="56">
        <v>0</v>
      </c>
      <c r="AE15050" s="56">
        <v>0</v>
      </c>
      <c r="AF15050" s="56">
        <v>0</v>
      </c>
      <c r="AG15050" s="56">
        <v>0</v>
      </c>
      <c r="AH15050" s="56">
        <v>0</v>
      </c>
      <c r="AI15050" s="56">
        <v>0</v>
      </c>
      <c r="AJ15050" s="56">
        <v>0</v>
      </c>
      <c r="AK15050" s="56">
        <v>0</v>
      </c>
      <c r="AL15050" s="56">
        <v>0</v>
      </c>
      <c r="AM15050" s="56">
        <v>0</v>
      </c>
      <c r="AN15050" s="56">
        <v>0</v>
      </c>
      <c r="AO15050" s="56">
        <v>0</v>
      </c>
      <c r="AP15050" s="56">
        <v>0</v>
      </c>
      <c r="AQ15050" s="56">
        <v>0</v>
      </c>
      <c r="AR15050" s="56">
        <v>0</v>
      </c>
      <c r="AS15050" s="56">
        <v>0</v>
      </c>
      <c r="AT15050" s="56">
        <v>0</v>
      </c>
      <c r="AU15050" s="56">
        <v>0</v>
      </c>
      <c r="AV15050" s="57">
        <v>0</v>
      </c>
      <c r="AW15050" s="57">
        <v>0</v>
      </c>
      <c r="AX15050" s="57">
        <v>0</v>
      </c>
      <c r="AY15050" s="57">
        <v>0</v>
      </c>
      <c r="AZ15050" s="57">
        <v>0</v>
      </c>
      <c r="BA15050" s="57">
        <v>0</v>
      </c>
      <c r="BB15050" s="57">
        <v>0</v>
      </c>
      <c r="BC15050" s="57">
        <v>0</v>
      </c>
      <c r="BD15050" s="57">
        <v>0</v>
      </c>
      <c r="BE15050" s="57">
        <v>0</v>
      </c>
      <c r="BF15050" s="57">
        <v>0</v>
      </c>
      <c r="BG15050" s="57">
        <v>0</v>
      </c>
      <c r="BH15050" s="56">
        <v>0</v>
      </c>
      <c r="BI15050" s="56">
        <v>0</v>
      </c>
      <c r="BJ15050" s="56">
        <v>0</v>
      </c>
      <c r="BK15050" s="56">
        <v>0</v>
      </c>
      <c r="BL15050" s="56">
        <v>0</v>
      </c>
      <c r="BM15050" s="56">
        <v>0</v>
      </c>
      <c r="BN15050" s="56">
        <v>0</v>
      </c>
      <c r="BO15050" s="56">
        <v>0</v>
      </c>
      <c r="BP15050" s="56">
        <v>0</v>
      </c>
      <c r="BQ15050" s="56">
        <v>0</v>
      </c>
      <c r="BR15050" s="56">
        <v>2677</v>
      </c>
      <c r="BS15050" s="56">
        <v>7836</v>
      </c>
      <c r="BT15050" s="56">
        <v>0</v>
      </c>
      <c r="BU15050" s="56">
        <v>0</v>
      </c>
      <c r="BV15050" s="56">
        <v>0</v>
      </c>
      <c r="BW15050" s="56">
        <v>0</v>
      </c>
      <c r="BX15050" s="56">
        <v>0</v>
      </c>
      <c r="BY15050" s="56">
        <v>0</v>
      </c>
      <c r="BZ15050" s="56">
        <v>0</v>
      </c>
      <c r="CA15050" s="56">
        <v>0</v>
      </c>
      <c r="CB15050" s="56">
        <v>0</v>
      </c>
      <c r="CC15050" s="56">
        <v>0</v>
      </c>
      <c r="CD15050" s="56">
        <v>2677</v>
      </c>
      <c r="CE15050" s="56">
        <v>7836</v>
      </c>
      <c r="CF15050" s="56">
        <v>0</v>
      </c>
      <c r="CG15050" s="56">
        <v>0</v>
      </c>
      <c r="CH15050" s="56">
        <v>0</v>
      </c>
      <c r="CI15050" s="56">
        <v>0</v>
      </c>
      <c r="CJ15050" s="56">
        <v>0</v>
      </c>
      <c r="CK15050" s="56">
        <v>0</v>
      </c>
      <c r="CL15050" s="56">
        <v>0</v>
      </c>
      <c r="CM15050" s="56">
        <v>0</v>
      </c>
      <c r="CN15050" s="56">
        <v>0</v>
      </c>
      <c r="CO15050" s="56">
        <v>0</v>
      </c>
      <c r="CP15050" s="56">
        <v>305.37700000000001</v>
      </c>
      <c r="CQ15050" s="56">
        <v>893.77700000000004</v>
      </c>
      <c r="CR15050" s="56">
        <v>0</v>
      </c>
      <c r="CS15050" s="56">
        <v>0</v>
      </c>
      <c r="CT15050" s="56">
        <v>10513</v>
      </c>
      <c r="CU15050" s="56">
        <v>10513</v>
      </c>
      <c r="CV15050" s="56">
        <v>1199.154</v>
      </c>
      <c r="CW15050" s="54">
        <v>2020</v>
      </c>
    </row>
    <row r="15051" spans="1:101" s="46" customFormat="1" hidden="1" x14ac:dyDescent="0.25">
      <c r="A15051" s="46" t="str">
        <f>_xlfn.CONCAT("Vintage",_xlfn.MAXIFS('Form 860'!AE:AE,'Form 860'!D:D,'Form 923'!D15051))</f>
        <v>Vintage0</v>
      </c>
      <c r="B15051" t="str">
        <f>IF(COUNTIFS('Fuel &amp; Prime Mover Code Lookups'!G:G,S15051)=1,INDEX('Fuel &amp; Prime Mover Code Lookups'!J:J,MATCH(S15051,'Fuel &amp; Prime Mover Code Lookups'!G:G,0)),INDEX('Fuel &amp; Prime Mover Code Lookups'!J:J,MATCH(_xlfn.CONCAT(S15051,R15051),'Fuel &amp; Prime Mover Code Lookups'!I:I,0)))</f>
        <v>solar pv</v>
      </c>
      <c r="C15051" t="b">
        <f>INDEX('Fuel &amp; Prime Mover Code Lookups'!$N$15:$N$21,MATCH(Q15051,'Fuel &amp; Prime Mover Code Lookups'!$M$15:$M$21,0))</f>
        <v>1</v>
      </c>
      <c r="D15051" t="str">
        <f t="shared" ref="D15051:D15114" si="235">J15051&amp;"."&amp;E15051&amp;"."&amp;K15051&amp;"."&amp;R15051</f>
        <v>99999.99999.IN.PV</v>
      </c>
      <c r="E15051" s="54">
        <v>99999</v>
      </c>
      <c r="F15051" s="55" t="s">
        <v>20</v>
      </c>
      <c r="G15051" s="54" t="s">
        <v>501</v>
      </c>
      <c r="H15051" s="55" t="s">
        <v>14643</v>
      </c>
      <c r="I15051" s="55" t="s">
        <v>14643</v>
      </c>
      <c r="J15051" s="54">
        <v>99999</v>
      </c>
      <c r="K15051" s="55" t="s">
        <v>1277</v>
      </c>
      <c r="L15051" s="55" t="s">
        <v>712</v>
      </c>
      <c r="M15051" s="55" t="s">
        <v>404</v>
      </c>
      <c r="N15051" s="55" t="s">
        <v>404</v>
      </c>
      <c r="O15051" s="54">
        <v>99999</v>
      </c>
      <c r="P15051" s="54">
        <v>1</v>
      </c>
      <c r="Q15051" s="55" t="s">
        <v>21</v>
      </c>
      <c r="R15051" s="55" t="s">
        <v>50</v>
      </c>
      <c r="S15051" s="55" t="s">
        <v>70</v>
      </c>
      <c r="T15051" s="55" t="s">
        <v>70</v>
      </c>
      <c r="U15051" s="55" t="s">
        <v>14643</v>
      </c>
      <c r="V15051" s="55" t="s">
        <v>404</v>
      </c>
      <c r="W15051" s="55" t="s">
        <v>404</v>
      </c>
      <c r="X15051" s="56" t="s">
        <v>501</v>
      </c>
      <c r="Y15051" s="56" t="s">
        <v>501</v>
      </c>
      <c r="Z15051" s="56" t="s">
        <v>501</v>
      </c>
      <c r="AA15051" s="56" t="s">
        <v>501</v>
      </c>
      <c r="AB15051" s="56" t="s">
        <v>501</v>
      </c>
      <c r="AC15051" s="56" t="s">
        <v>501</v>
      </c>
      <c r="AD15051" s="56" t="s">
        <v>501</v>
      </c>
      <c r="AE15051" s="56" t="s">
        <v>501</v>
      </c>
      <c r="AF15051" s="56" t="s">
        <v>501</v>
      </c>
      <c r="AG15051" s="56" t="s">
        <v>501</v>
      </c>
      <c r="AH15051" s="56">
        <v>0</v>
      </c>
      <c r="AI15051" s="56">
        <v>0</v>
      </c>
      <c r="AJ15051" s="56" t="s">
        <v>501</v>
      </c>
      <c r="AK15051" s="56" t="s">
        <v>501</v>
      </c>
      <c r="AL15051" s="56" t="s">
        <v>501</v>
      </c>
      <c r="AM15051" s="56" t="s">
        <v>501</v>
      </c>
      <c r="AN15051" s="56" t="s">
        <v>501</v>
      </c>
      <c r="AO15051" s="56" t="s">
        <v>501</v>
      </c>
      <c r="AP15051" s="56" t="s">
        <v>501</v>
      </c>
      <c r="AQ15051" s="56" t="s">
        <v>501</v>
      </c>
      <c r="AR15051" s="56" t="s">
        <v>501</v>
      </c>
      <c r="AS15051" s="56" t="s">
        <v>501</v>
      </c>
      <c r="AT15051" s="56">
        <v>0</v>
      </c>
      <c r="AU15051" s="56">
        <v>0</v>
      </c>
      <c r="AV15051" s="57" t="s">
        <v>501</v>
      </c>
      <c r="AW15051" s="57" t="s">
        <v>501</v>
      </c>
      <c r="AX15051" s="57" t="s">
        <v>501</v>
      </c>
      <c r="AY15051" s="57" t="s">
        <v>501</v>
      </c>
      <c r="AZ15051" s="57" t="s">
        <v>501</v>
      </c>
      <c r="BA15051" s="57" t="s">
        <v>501</v>
      </c>
      <c r="BB15051" s="57" t="s">
        <v>501</v>
      </c>
      <c r="BC15051" s="57" t="s">
        <v>501</v>
      </c>
      <c r="BD15051" s="57" t="s">
        <v>501</v>
      </c>
      <c r="BE15051" s="57" t="s">
        <v>501</v>
      </c>
      <c r="BF15051" s="57">
        <v>0</v>
      </c>
      <c r="BG15051" s="57">
        <v>0</v>
      </c>
      <c r="BH15051" s="56" t="s">
        <v>501</v>
      </c>
      <c r="BI15051" s="56" t="s">
        <v>501</v>
      </c>
      <c r="BJ15051" s="56" t="s">
        <v>501</v>
      </c>
      <c r="BK15051" s="56" t="s">
        <v>501</v>
      </c>
      <c r="BL15051" s="56" t="s">
        <v>501</v>
      </c>
      <c r="BM15051" s="56" t="s">
        <v>501</v>
      </c>
      <c r="BN15051" s="56" t="s">
        <v>501</v>
      </c>
      <c r="BO15051" s="56" t="s">
        <v>501</v>
      </c>
      <c r="BP15051" s="56" t="s">
        <v>501</v>
      </c>
      <c r="BQ15051" s="56" t="s">
        <v>501</v>
      </c>
      <c r="BR15051" s="56">
        <v>3381</v>
      </c>
      <c r="BS15051" s="56">
        <v>2676</v>
      </c>
      <c r="BT15051" s="56" t="s">
        <v>501</v>
      </c>
      <c r="BU15051" s="56" t="s">
        <v>501</v>
      </c>
      <c r="BV15051" s="56" t="s">
        <v>501</v>
      </c>
      <c r="BW15051" s="56" t="s">
        <v>501</v>
      </c>
      <c r="BX15051" s="56" t="s">
        <v>501</v>
      </c>
      <c r="BY15051" s="56" t="s">
        <v>501</v>
      </c>
      <c r="BZ15051" s="56" t="s">
        <v>501</v>
      </c>
      <c r="CA15051" s="56" t="s">
        <v>501</v>
      </c>
      <c r="CB15051" s="56" t="s">
        <v>501</v>
      </c>
      <c r="CC15051" s="56" t="s">
        <v>501</v>
      </c>
      <c r="CD15051" s="56">
        <v>3381</v>
      </c>
      <c r="CE15051" s="56">
        <v>2676</v>
      </c>
      <c r="CF15051" s="56" t="s">
        <v>501</v>
      </c>
      <c r="CG15051" s="56" t="s">
        <v>501</v>
      </c>
      <c r="CH15051" s="56" t="s">
        <v>501</v>
      </c>
      <c r="CI15051" s="56" t="s">
        <v>501</v>
      </c>
      <c r="CJ15051" s="56" t="s">
        <v>501</v>
      </c>
      <c r="CK15051" s="56" t="s">
        <v>501</v>
      </c>
      <c r="CL15051" s="56" t="s">
        <v>501</v>
      </c>
      <c r="CM15051" s="56" t="s">
        <v>501</v>
      </c>
      <c r="CN15051" s="56" t="s">
        <v>501</v>
      </c>
      <c r="CO15051" s="56" t="s">
        <v>501</v>
      </c>
      <c r="CP15051" s="56">
        <v>385.625</v>
      </c>
      <c r="CQ15051" s="56">
        <v>305.26900000000001</v>
      </c>
      <c r="CR15051" s="56">
        <v>0</v>
      </c>
      <c r="CS15051" s="56">
        <v>0</v>
      </c>
      <c r="CT15051" s="56">
        <v>6057</v>
      </c>
      <c r="CU15051" s="56">
        <v>6057</v>
      </c>
      <c r="CV15051" s="56">
        <v>690.89400000000001</v>
      </c>
      <c r="CW15051" s="54">
        <v>2020</v>
      </c>
    </row>
    <row r="15052" spans="1:101" s="46" customFormat="1" hidden="1" x14ac:dyDescent="0.25">
      <c r="A15052" s="46" t="str">
        <f>_xlfn.CONCAT("Vintage",_xlfn.MAXIFS('Form 860'!AE:AE,'Form 860'!D:D,'Form 923'!D15052))</f>
        <v>Vintage0</v>
      </c>
      <c r="B15052" t="str">
        <f>IF(COUNTIFS('Fuel &amp; Prime Mover Code Lookups'!G:G,S15052)=1,INDEX('Fuel &amp; Prime Mover Code Lookups'!J:J,MATCH(S15052,'Fuel &amp; Prime Mover Code Lookups'!G:G,0)),INDEX('Fuel &amp; Prime Mover Code Lookups'!J:J,MATCH(_xlfn.CONCAT(S15052,R15052),'Fuel &amp; Prime Mover Code Lookups'!I:I,0)))</f>
        <v>solar pv</v>
      </c>
      <c r="C15052" t="b">
        <f>INDEX('Fuel &amp; Prime Mover Code Lookups'!$N$15:$N$21,MATCH(Q15052,'Fuel &amp; Prime Mover Code Lookups'!$M$15:$M$21,0))</f>
        <v>1</v>
      </c>
      <c r="D15052" t="str">
        <f t="shared" si="235"/>
        <v>99999.99999.WI.PV</v>
      </c>
      <c r="E15052" s="54">
        <v>99999</v>
      </c>
      <c r="F15052" s="55" t="s">
        <v>20</v>
      </c>
      <c r="G15052" s="54" t="s">
        <v>501</v>
      </c>
      <c r="H15052" s="55" t="s">
        <v>14643</v>
      </c>
      <c r="I15052" s="55" t="s">
        <v>14643</v>
      </c>
      <c r="J15052" s="54">
        <v>99999</v>
      </c>
      <c r="K15052" s="55" t="s">
        <v>1728</v>
      </c>
      <c r="L15052" s="55" t="s">
        <v>712</v>
      </c>
      <c r="M15052" s="55" t="s">
        <v>404</v>
      </c>
      <c r="N15052" s="55" t="s">
        <v>404</v>
      </c>
      <c r="O15052" s="54">
        <v>99999</v>
      </c>
      <c r="P15052" s="54">
        <v>2</v>
      </c>
      <c r="Q15052" s="55" t="s">
        <v>27</v>
      </c>
      <c r="R15052" s="55" t="s">
        <v>50</v>
      </c>
      <c r="S15052" s="55" t="s">
        <v>70</v>
      </c>
      <c r="T15052" s="55" t="s">
        <v>70</v>
      </c>
      <c r="U15052" s="55" t="s">
        <v>14643</v>
      </c>
      <c r="V15052" s="55" t="s">
        <v>404</v>
      </c>
      <c r="W15052" s="55" t="s">
        <v>404</v>
      </c>
      <c r="X15052" s="56">
        <v>0</v>
      </c>
      <c r="Y15052" s="56">
        <v>0</v>
      </c>
      <c r="Z15052" s="56">
        <v>0</v>
      </c>
      <c r="AA15052" s="56">
        <v>0</v>
      </c>
      <c r="AB15052" s="56">
        <v>0</v>
      </c>
      <c r="AC15052" s="56">
        <v>0</v>
      </c>
      <c r="AD15052" s="56">
        <v>0</v>
      </c>
      <c r="AE15052" s="56">
        <v>0</v>
      </c>
      <c r="AF15052" s="56">
        <v>0</v>
      </c>
      <c r="AG15052" s="56">
        <v>0</v>
      </c>
      <c r="AH15052" s="56">
        <v>0</v>
      </c>
      <c r="AI15052" s="56">
        <v>0</v>
      </c>
      <c r="AJ15052" s="56">
        <v>0</v>
      </c>
      <c r="AK15052" s="56">
        <v>0</v>
      </c>
      <c r="AL15052" s="56">
        <v>0</v>
      </c>
      <c r="AM15052" s="56">
        <v>0</v>
      </c>
      <c r="AN15052" s="56">
        <v>0</v>
      </c>
      <c r="AO15052" s="56">
        <v>0</v>
      </c>
      <c r="AP15052" s="56">
        <v>0</v>
      </c>
      <c r="AQ15052" s="56">
        <v>0</v>
      </c>
      <c r="AR15052" s="56">
        <v>0</v>
      </c>
      <c r="AS15052" s="56">
        <v>0</v>
      </c>
      <c r="AT15052" s="56">
        <v>0</v>
      </c>
      <c r="AU15052" s="56">
        <v>0</v>
      </c>
      <c r="AV15052" s="57">
        <v>0</v>
      </c>
      <c r="AW15052" s="57">
        <v>0</v>
      </c>
      <c r="AX15052" s="57">
        <v>0</v>
      </c>
      <c r="AY15052" s="57">
        <v>0</v>
      </c>
      <c r="AZ15052" s="57">
        <v>0</v>
      </c>
      <c r="BA15052" s="57">
        <v>0</v>
      </c>
      <c r="BB15052" s="57">
        <v>0</v>
      </c>
      <c r="BC15052" s="57">
        <v>0</v>
      </c>
      <c r="BD15052" s="57">
        <v>0</v>
      </c>
      <c r="BE15052" s="57">
        <v>0</v>
      </c>
      <c r="BF15052" s="57">
        <v>0</v>
      </c>
      <c r="BG15052" s="57">
        <v>0</v>
      </c>
      <c r="BH15052" s="56">
        <v>3792</v>
      </c>
      <c r="BI15052" s="56">
        <v>4692</v>
      </c>
      <c r="BJ15052" s="56">
        <v>5320</v>
      </c>
      <c r="BK15052" s="56">
        <v>6529</v>
      </c>
      <c r="BL15052" s="56">
        <v>7773</v>
      </c>
      <c r="BM15052" s="56">
        <v>7596</v>
      </c>
      <c r="BN15052" s="56">
        <v>8245</v>
      </c>
      <c r="BO15052" s="56">
        <v>7204</v>
      </c>
      <c r="BP15052" s="56">
        <v>5903</v>
      </c>
      <c r="BQ15052" s="56">
        <v>5370</v>
      </c>
      <c r="BR15052" s="56">
        <v>4239</v>
      </c>
      <c r="BS15052" s="56">
        <v>3545</v>
      </c>
      <c r="BT15052" s="56">
        <v>3792</v>
      </c>
      <c r="BU15052" s="56">
        <v>4692</v>
      </c>
      <c r="BV15052" s="56">
        <v>5320</v>
      </c>
      <c r="BW15052" s="56">
        <v>6529</v>
      </c>
      <c r="BX15052" s="56">
        <v>7773</v>
      </c>
      <c r="BY15052" s="56">
        <v>7596</v>
      </c>
      <c r="BZ15052" s="56">
        <v>8245</v>
      </c>
      <c r="CA15052" s="56">
        <v>7204</v>
      </c>
      <c r="CB15052" s="56">
        <v>5903</v>
      </c>
      <c r="CC15052" s="56">
        <v>5370</v>
      </c>
      <c r="CD15052" s="56">
        <v>4239</v>
      </c>
      <c r="CE15052" s="56">
        <v>3545</v>
      </c>
      <c r="CF15052" s="56">
        <v>432.56599999999997</v>
      </c>
      <c r="CG15052" s="56">
        <v>535.15499999999997</v>
      </c>
      <c r="CH15052" s="56">
        <v>606.81399999999996</v>
      </c>
      <c r="CI15052" s="56">
        <v>744.73900000000003</v>
      </c>
      <c r="CJ15052" s="56">
        <v>886.65200000000004</v>
      </c>
      <c r="CK15052" s="56">
        <v>866.38499999999999</v>
      </c>
      <c r="CL15052" s="56">
        <v>940.48</v>
      </c>
      <c r="CM15052" s="56">
        <v>821.71600000000001</v>
      </c>
      <c r="CN15052" s="56">
        <v>673.34900000000005</v>
      </c>
      <c r="CO15052" s="56">
        <v>612.52099999999996</v>
      </c>
      <c r="CP15052" s="56">
        <v>483.51400000000001</v>
      </c>
      <c r="CQ15052" s="56">
        <v>404.32799999999997</v>
      </c>
      <c r="CR15052" s="56">
        <v>0</v>
      </c>
      <c r="CS15052" s="56">
        <v>0</v>
      </c>
      <c r="CT15052" s="56">
        <v>70208</v>
      </c>
      <c r="CU15052" s="56">
        <v>70208</v>
      </c>
      <c r="CV15052" s="56">
        <v>8008.2190000000001</v>
      </c>
      <c r="CW15052" s="54">
        <v>2020</v>
      </c>
    </row>
    <row r="15053" spans="1:101" s="46" customFormat="1" hidden="1" x14ac:dyDescent="0.25">
      <c r="A15053" s="46" t="str">
        <f>_xlfn.CONCAT("Vintage",_xlfn.MAXIFS('Form 860'!AE:AE,'Form 860'!D:D,'Form 923'!D15053))</f>
        <v>Vintage0</v>
      </c>
      <c r="B15053" t="str">
        <f>IF(COUNTIFS('Fuel &amp; Prime Mover Code Lookups'!G:G,S15053)=1,INDEX('Fuel &amp; Prime Mover Code Lookups'!J:J,MATCH(S15053,'Fuel &amp; Prime Mover Code Lookups'!G:G,0)),INDEX('Fuel &amp; Prime Mover Code Lookups'!J:J,MATCH(_xlfn.CONCAT(S15053,R15053),'Fuel &amp; Prime Mover Code Lookups'!I:I,0)))</f>
        <v>solar pv</v>
      </c>
      <c r="C15053" t="b">
        <f>INDEX('Fuel &amp; Prime Mover Code Lookups'!$N$15:$N$21,MATCH(Q15053,'Fuel &amp; Prime Mover Code Lookups'!$M$15:$M$21,0))</f>
        <v>0</v>
      </c>
      <c r="D15053" t="str">
        <f t="shared" si="235"/>
        <v>99999.99999.CA.PV</v>
      </c>
      <c r="E15053" s="54">
        <v>99999</v>
      </c>
      <c r="F15053" s="55" t="s">
        <v>20</v>
      </c>
      <c r="G15053" s="54" t="s">
        <v>501</v>
      </c>
      <c r="H15053" s="55" t="s">
        <v>14643</v>
      </c>
      <c r="I15053" s="55" t="s">
        <v>14643</v>
      </c>
      <c r="J15053" s="54">
        <v>99999</v>
      </c>
      <c r="K15053" s="55" t="s">
        <v>41</v>
      </c>
      <c r="L15053" s="55" t="s">
        <v>549</v>
      </c>
      <c r="M15053" s="55" t="s">
        <v>404</v>
      </c>
      <c r="N15053" s="55" t="s">
        <v>404</v>
      </c>
      <c r="O15053" s="54">
        <v>99999</v>
      </c>
      <c r="P15053" s="54">
        <v>4</v>
      </c>
      <c r="Q15053" s="55" t="s">
        <v>34</v>
      </c>
      <c r="R15053" s="55" t="s">
        <v>50</v>
      </c>
      <c r="S15053" s="55" t="s">
        <v>70</v>
      </c>
      <c r="T15053" s="55" t="s">
        <v>70</v>
      </c>
      <c r="U15053" s="55" t="s">
        <v>14643</v>
      </c>
      <c r="V15053" s="55" t="s">
        <v>404</v>
      </c>
      <c r="W15053" s="55" t="s">
        <v>404</v>
      </c>
      <c r="X15053" s="56">
        <v>0</v>
      </c>
      <c r="Y15053" s="56">
        <v>0</v>
      </c>
      <c r="Z15053" s="56">
        <v>0</v>
      </c>
      <c r="AA15053" s="56">
        <v>0</v>
      </c>
      <c r="AB15053" s="56">
        <v>0</v>
      </c>
      <c r="AC15053" s="56">
        <v>0</v>
      </c>
      <c r="AD15053" s="56">
        <v>0</v>
      </c>
      <c r="AE15053" s="56">
        <v>0</v>
      </c>
      <c r="AF15053" s="56">
        <v>0</v>
      </c>
      <c r="AG15053" s="56">
        <v>0</v>
      </c>
      <c r="AH15053" s="56">
        <v>0</v>
      </c>
      <c r="AI15053" s="56">
        <v>0</v>
      </c>
      <c r="AJ15053" s="56">
        <v>0</v>
      </c>
      <c r="AK15053" s="56">
        <v>0</v>
      </c>
      <c r="AL15053" s="56">
        <v>0</v>
      </c>
      <c r="AM15053" s="56">
        <v>0</v>
      </c>
      <c r="AN15053" s="56">
        <v>0</v>
      </c>
      <c r="AO15053" s="56">
        <v>0</v>
      </c>
      <c r="AP15053" s="56">
        <v>0</v>
      </c>
      <c r="AQ15053" s="56">
        <v>0</v>
      </c>
      <c r="AR15053" s="56">
        <v>0</v>
      </c>
      <c r="AS15053" s="56">
        <v>0</v>
      </c>
      <c r="AT15053" s="56">
        <v>0</v>
      </c>
      <c r="AU15053" s="56">
        <v>0</v>
      </c>
      <c r="AV15053" s="57">
        <v>0</v>
      </c>
      <c r="AW15053" s="57">
        <v>0</v>
      </c>
      <c r="AX15053" s="57">
        <v>0</v>
      </c>
      <c r="AY15053" s="57">
        <v>0</v>
      </c>
      <c r="AZ15053" s="57">
        <v>0</v>
      </c>
      <c r="BA15053" s="57">
        <v>0</v>
      </c>
      <c r="BB15053" s="57">
        <v>0</v>
      </c>
      <c r="BC15053" s="57">
        <v>0</v>
      </c>
      <c r="BD15053" s="57">
        <v>0</v>
      </c>
      <c r="BE15053" s="57">
        <v>0</v>
      </c>
      <c r="BF15053" s="57">
        <v>0</v>
      </c>
      <c r="BG15053" s="57">
        <v>0</v>
      </c>
      <c r="BH15053" s="56">
        <v>624</v>
      </c>
      <c r="BI15053" s="56">
        <v>752</v>
      </c>
      <c r="BJ15053" s="56">
        <v>989</v>
      </c>
      <c r="BK15053" s="56">
        <v>1193</v>
      </c>
      <c r="BL15053" s="56">
        <v>1364</v>
      </c>
      <c r="BM15053" s="56">
        <v>1363</v>
      </c>
      <c r="BN15053" s="56">
        <v>1435</v>
      </c>
      <c r="BO15053" s="56">
        <v>1248</v>
      </c>
      <c r="BP15053" s="56">
        <v>1042</v>
      </c>
      <c r="BQ15053" s="56">
        <v>910</v>
      </c>
      <c r="BR15053" s="56">
        <v>752</v>
      </c>
      <c r="BS15053" s="56">
        <v>604</v>
      </c>
      <c r="BT15053" s="56">
        <v>624</v>
      </c>
      <c r="BU15053" s="56">
        <v>752</v>
      </c>
      <c r="BV15053" s="56">
        <v>989</v>
      </c>
      <c r="BW15053" s="56">
        <v>1193</v>
      </c>
      <c r="BX15053" s="56">
        <v>1364</v>
      </c>
      <c r="BY15053" s="56">
        <v>1363</v>
      </c>
      <c r="BZ15053" s="56">
        <v>1435</v>
      </c>
      <c r="CA15053" s="56">
        <v>1248</v>
      </c>
      <c r="CB15053" s="56">
        <v>1042</v>
      </c>
      <c r="CC15053" s="56">
        <v>910</v>
      </c>
      <c r="CD15053" s="56">
        <v>752</v>
      </c>
      <c r="CE15053" s="56">
        <v>604</v>
      </c>
      <c r="CF15053" s="56">
        <v>71.215999999999994</v>
      </c>
      <c r="CG15053" s="56">
        <v>85.811000000000007</v>
      </c>
      <c r="CH15053" s="56">
        <v>112.839</v>
      </c>
      <c r="CI15053" s="56">
        <v>136.053</v>
      </c>
      <c r="CJ15053" s="56">
        <v>155.608</v>
      </c>
      <c r="CK15053" s="56">
        <v>155.488</v>
      </c>
      <c r="CL15053" s="56">
        <v>163.661</v>
      </c>
      <c r="CM15053" s="56">
        <v>142.328</v>
      </c>
      <c r="CN15053" s="56">
        <v>118.825</v>
      </c>
      <c r="CO15053" s="56">
        <v>103.77200000000001</v>
      </c>
      <c r="CP15053" s="56">
        <v>85.760999999999996</v>
      </c>
      <c r="CQ15053" s="56">
        <v>68.921999999999997</v>
      </c>
      <c r="CR15053" s="56">
        <v>0</v>
      </c>
      <c r="CS15053" s="56">
        <v>0</v>
      </c>
      <c r="CT15053" s="56">
        <v>12276</v>
      </c>
      <c r="CU15053" s="56">
        <v>12276</v>
      </c>
      <c r="CV15053" s="56">
        <v>1400.2840000000001</v>
      </c>
      <c r="CW15053" s="54">
        <v>2020</v>
      </c>
    </row>
    <row r="15054" spans="1:101" s="46" customFormat="1" hidden="1" x14ac:dyDescent="0.25">
      <c r="A15054" s="46" t="str">
        <f>_xlfn.CONCAT("Vintage",_xlfn.MAXIFS('Form 860'!AE:AE,'Form 860'!D:D,'Form 923'!D15054))</f>
        <v>Vintage0</v>
      </c>
      <c r="B15054" t="str">
        <f>IF(COUNTIFS('Fuel &amp; Prime Mover Code Lookups'!G:G,S15054)=1,INDEX('Fuel &amp; Prime Mover Code Lookups'!J:J,MATCH(S15054,'Fuel &amp; Prime Mover Code Lookups'!G:G,0)),INDEX('Fuel &amp; Prime Mover Code Lookups'!J:J,MATCH(_xlfn.CONCAT(S15054,R15054),'Fuel &amp; Prime Mover Code Lookups'!I:I,0)))</f>
        <v>solar pv</v>
      </c>
      <c r="C15054" t="b">
        <f>INDEX('Fuel &amp; Prime Mover Code Lookups'!$N$15:$N$21,MATCH(Q15054,'Fuel &amp; Prime Mover Code Lookups'!$M$15:$M$21,0))</f>
        <v>0</v>
      </c>
      <c r="D15054" t="str">
        <f t="shared" si="235"/>
        <v>99999.99999.CA.PV</v>
      </c>
      <c r="E15054" s="54">
        <v>99999</v>
      </c>
      <c r="F15054" s="55" t="s">
        <v>20</v>
      </c>
      <c r="G15054" s="54" t="s">
        <v>501</v>
      </c>
      <c r="H15054" s="55" t="s">
        <v>14643</v>
      </c>
      <c r="I15054" s="55" t="s">
        <v>14643</v>
      </c>
      <c r="J15054" s="54">
        <v>99999</v>
      </c>
      <c r="K15054" s="55" t="s">
        <v>41</v>
      </c>
      <c r="L15054" s="55" t="s">
        <v>549</v>
      </c>
      <c r="M15054" s="55" t="s">
        <v>404</v>
      </c>
      <c r="N15054" s="55" t="s">
        <v>404</v>
      </c>
      <c r="O15054" s="54">
        <v>99999</v>
      </c>
      <c r="P15054" s="54">
        <v>6</v>
      </c>
      <c r="Q15054" s="55" t="s">
        <v>33</v>
      </c>
      <c r="R15054" s="55" t="s">
        <v>50</v>
      </c>
      <c r="S15054" s="55" t="s">
        <v>70</v>
      </c>
      <c r="T15054" s="55" t="s">
        <v>70</v>
      </c>
      <c r="U15054" s="55" t="s">
        <v>14643</v>
      </c>
      <c r="V15054" s="55" t="s">
        <v>404</v>
      </c>
      <c r="W15054" s="55" t="s">
        <v>404</v>
      </c>
      <c r="X15054" s="56">
        <v>0</v>
      </c>
      <c r="Y15054" s="56">
        <v>0</v>
      </c>
      <c r="Z15054" s="56">
        <v>0</v>
      </c>
      <c r="AA15054" s="56">
        <v>0</v>
      </c>
      <c r="AB15054" s="56">
        <v>0</v>
      </c>
      <c r="AC15054" s="56">
        <v>0</v>
      </c>
      <c r="AD15054" s="56">
        <v>0</v>
      </c>
      <c r="AE15054" s="56">
        <v>0</v>
      </c>
      <c r="AF15054" s="56">
        <v>0</v>
      </c>
      <c r="AG15054" s="56">
        <v>0</v>
      </c>
      <c r="AH15054" s="56">
        <v>0</v>
      </c>
      <c r="AI15054" s="56">
        <v>0</v>
      </c>
      <c r="AJ15054" s="56">
        <v>0</v>
      </c>
      <c r="AK15054" s="56">
        <v>0</v>
      </c>
      <c r="AL15054" s="56">
        <v>0</v>
      </c>
      <c r="AM15054" s="56">
        <v>0</v>
      </c>
      <c r="AN15054" s="56">
        <v>0</v>
      </c>
      <c r="AO15054" s="56">
        <v>0</v>
      </c>
      <c r="AP15054" s="56">
        <v>0</v>
      </c>
      <c r="AQ15054" s="56">
        <v>0</v>
      </c>
      <c r="AR15054" s="56">
        <v>0</v>
      </c>
      <c r="AS15054" s="56">
        <v>0</v>
      </c>
      <c r="AT15054" s="56">
        <v>0</v>
      </c>
      <c r="AU15054" s="56">
        <v>0</v>
      </c>
      <c r="AV15054" s="57">
        <v>0</v>
      </c>
      <c r="AW15054" s="57">
        <v>0</v>
      </c>
      <c r="AX15054" s="57">
        <v>0</v>
      </c>
      <c r="AY15054" s="57">
        <v>0</v>
      </c>
      <c r="AZ15054" s="57">
        <v>0</v>
      </c>
      <c r="BA15054" s="57">
        <v>0</v>
      </c>
      <c r="BB15054" s="57">
        <v>0</v>
      </c>
      <c r="BC15054" s="57">
        <v>0</v>
      </c>
      <c r="BD15054" s="57">
        <v>0</v>
      </c>
      <c r="BE15054" s="57">
        <v>0</v>
      </c>
      <c r="BF15054" s="57">
        <v>0</v>
      </c>
      <c r="BG15054" s="57">
        <v>0</v>
      </c>
      <c r="BH15054" s="56">
        <v>998</v>
      </c>
      <c r="BI15054" s="56">
        <v>1235</v>
      </c>
      <c r="BJ15054" s="56">
        <v>1400</v>
      </c>
      <c r="BK15054" s="56">
        <v>1718</v>
      </c>
      <c r="BL15054" s="56">
        <v>2046</v>
      </c>
      <c r="BM15054" s="56">
        <v>1999</v>
      </c>
      <c r="BN15054" s="56">
        <v>2170</v>
      </c>
      <c r="BO15054" s="56">
        <v>1896</v>
      </c>
      <c r="BP15054" s="56">
        <v>1553</v>
      </c>
      <c r="BQ15054" s="56">
        <v>1413</v>
      </c>
      <c r="BR15054" s="56">
        <v>1116</v>
      </c>
      <c r="BS15054" s="56">
        <v>933</v>
      </c>
      <c r="BT15054" s="56">
        <v>998</v>
      </c>
      <c r="BU15054" s="56">
        <v>1235</v>
      </c>
      <c r="BV15054" s="56">
        <v>1400</v>
      </c>
      <c r="BW15054" s="56">
        <v>1718</v>
      </c>
      <c r="BX15054" s="56">
        <v>2046</v>
      </c>
      <c r="BY15054" s="56">
        <v>1999</v>
      </c>
      <c r="BZ15054" s="56">
        <v>2170</v>
      </c>
      <c r="CA15054" s="56">
        <v>1896</v>
      </c>
      <c r="CB15054" s="56">
        <v>1553</v>
      </c>
      <c r="CC15054" s="56">
        <v>1413</v>
      </c>
      <c r="CD15054" s="56">
        <v>1116</v>
      </c>
      <c r="CE15054" s="56">
        <v>933</v>
      </c>
      <c r="CF15054" s="56">
        <v>113.833</v>
      </c>
      <c r="CG15054" s="56">
        <v>140.83000000000001</v>
      </c>
      <c r="CH15054" s="56">
        <v>159.68799999999999</v>
      </c>
      <c r="CI15054" s="56">
        <v>195.98400000000001</v>
      </c>
      <c r="CJ15054" s="56">
        <v>233.32900000000001</v>
      </c>
      <c r="CK15054" s="56">
        <v>227.99600000000001</v>
      </c>
      <c r="CL15054" s="56">
        <v>247.495</v>
      </c>
      <c r="CM15054" s="56">
        <v>216.24100000000001</v>
      </c>
      <c r="CN15054" s="56">
        <v>177.197</v>
      </c>
      <c r="CO15054" s="56">
        <v>161.19</v>
      </c>
      <c r="CP15054" s="56">
        <v>127.241</v>
      </c>
      <c r="CQ15054" s="56">
        <v>106.402</v>
      </c>
      <c r="CR15054" s="56">
        <v>0</v>
      </c>
      <c r="CS15054" s="56">
        <v>0</v>
      </c>
      <c r="CT15054" s="56">
        <v>18477</v>
      </c>
      <c r="CU15054" s="56">
        <v>18477</v>
      </c>
      <c r="CV15054" s="56">
        <v>2107.4259999999999</v>
      </c>
      <c r="CW15054" s="54">
        <v>2020</v>
      </c>
    </row>
    <row r="15055" spans="1:101" s="46" customFormat="1" hidden="1" x14ac:dyDescent="0.25">
      <c r="A15055" s="46" t="str">
        <f>_xlfn.CONCAT("Vintage",_xlfn.MAXIFS('Form 860'!AE:AE,'Form 860'!D:D,'Form 923'!D15055))</f>
        <v>Vintage0</v>
      </c>
      <c r="B15055" t="str">
        <f>IF(COUNTIFS('Fuel &amp; Prime Mover Code Lookups'!G:G,S15055)=1,INDEX('Fuel &amp; Prime Mover Code Lookups'!J:J,MATCH(S15055,'Fuel &amp; Prime Mover Code Lookups'!G:G,0)),INDEX('Fuel &amp; Prime Mover Code Lookups'!J:J,MATCH(_xlfn.CONCAT(S15055,R15055),'Fuel &amp; Prime Mover Code Lookups'!I:I,0)))</f>
        <v>solar pv</v>
      </c>
      <c r="C15055" t="b">
        <f>INDEX('Fuel &amp; Prime Mover Code Lookups'!$N$15:$N$21,MATCH(Q15055,'Fuel &amp; Prime Mover Code Lookups'!$M$15:$M$21,0))</f>
        <v>1</v>
      </c>
      <c r="D15055" t="str">
        <f t="shared" si="235"/>
        <v>99999.99999.MA.PV</v>
      </c>
      <c r="E15055" s="54">
        <v>99999</v>
      </c>
      <c r="F15055" s="55" t="s">
        <v>20</v>
      </c>
      <c r="G15055" s="54" t="s">
        <v>501</v>
      </c>
      <c r="H15055" s="55" t="s">
        <v>14643</v>
      </c>
      <c r="I15055" s="55" t="s">
        <v>14643</v>
      </c>
      <c r="J15055" s="54">
        <v>99999</v>
      </c>
      <c r="K15055" s="55" t="s">
        <v>992</v>
      </c>
      <c r="L15055" s="55" t="s">
        <v>980</v>
      </c>
      <c r="M15055" s="55" t="s">
        <v>404</v>
      </c>
      <c r="N15055" s="55" t="s">
        <v>404</v>
      </c>
      <c r="O15055" s="54">
        <v>99999</v>
      </c>
      <c r="P15055" s="54">
        <v>2</v>
      </c>
      <c r="Q15055" s="55" t="s">
        <v>27</v>
      </c>
      <c r="R15055" s="55" t="s">
        <v>50</v>
      </c>
      <c r="S15055" s="55" t="s">
        <v>70</v>
      </c>
      <c r="T15055" s="55" t="s">
        <v>70</v>
      </c>
      <c r="U15055" s="55" t="s">
        <v>14643</v>
      </c>
      <c r="V15055" s="55" t="s">
        <v>404</v>
      </c>
      <c r="W15055" s="55" t="s">
        <v>404</v>
      </c>
      <c r="X15055" s="56">
        <v>0</v>
      </c>
      <c r="Y15055" s="56">
        <v>0</v>
      </c>
      <c r="Z15055" s="56">
        <v>0</v>
      </c>
      <c r="AA15055" s="56">
        <v>0</v>
      </c>
      <c r="AB15055" s="56">
        <v>0</v>
      </c>
      <c r="AC15055" s="56">
        <v>0</v>
      </c>
      <c r="AD15055" s="56">
        <v>0</v>
      </c>
      <c r="AE15055" s="56">
        <v>0</v>
      </c>
      <c r="AF15055" s="56">
        <v>0</v>
      </c>
      <c r="AG15055" s="56">
        <v>0</v>
      </c>
      <c r="AH15055" s="56">
        <v>0</v>
      </c>
      <c r="AI15055" s="56">
        <v>0</v>
      </c>
      <c r="AJ15055" s="56">
        <v>0</v>
      </c>
      <c r="AK15055" s="56">
        <v>0</v>
      </c>
      <c r="AL15055" s="56">
        <v>0</v>
      </c>
      <c r="AM15055" s="56">
        <v>0</v>
      </c>
      <c r="AN15055" s="56">
        <v>0</v>
      </c>
      <c r="AO15055" s="56">
        <v>0</v>
      </c>
      <c r="AP15055" s="56">
        <v>0</v>
      </c>
      <c r="AQ15055" s="56">
        <v>0</v>
      </c>
      <c r="AR15055" s="56">
        <v>0</v>
      </c>
      <c r="AS15055" s="56">
        <v>0</v>
      </c>
      <c r="AT15055" s="56">
        <v>0</v>
      </c>
      <c r="AU15055" s="56">
        <v>0</v>
      </c>
      <c r="AV15055" s="57">
        <v>0</v>
      </c>
      <c r="AW15055" s="57">
        <v>0</v>
      </c>
      <c r="AX15055" s="57">
        <v>0</v>
      </c>
      <c r="AY15055" s="57">
        <v>0</v>
      </c>
      <c r="AZ15055" s="57">
        <v>0</v>
      </c>
      <c r="BA15055" s="57">
        <v>0</v>
      </c>
      <c r="BB15055" s="57">
        <v>0</v>
      </c>
      <c r="BC15055" s="57">
        <v>0</v>
      </c>
      <c r="BD15055" s="57">
        <v>0</v>
      </c>
      <c r="BE15055" s="57">
        <v>0</v>
      </c>
      <c r="BF15055" s="57">
        <v>0</v>
      </c>
      <c r="BG15055" s="57">
        <v>0</v>
      </c>
      <c r="BH15055" s="56">
        <v>3264</v>
      </c>
      <c r="BI15055" s="56">
        <v>3945</v>
      </c>
      <c r="BJ15055" s="56">
        <v>5098</v>
      </c>
      <c r="BK15055" s="56">
        <v>6171</v>
      </c>
      <c r="BL15055" s="56">
        <v>7089</v>
      </c>
      <c r="BM15055" s="56">
        <v>7076</v>
      </c>
      <c r="BN15055" s="56">
        <v>7467</v>
      </c>
      <c r="BO15055" s="56">
        <v>6486</v>
      </c>
      <c r="BP15055" s="56">
        <v>5407</v>
      </c>
      <c r="BQ15055" s="56">
        <v>4745</v>
      </c>
      <c r="BR15055" s="56">
        <v>3898</v>
      </c>
      <c r="BS15055" s="56">
        <v>7810</v>
      </c>
      <c r="BT15055" s="56">
        <v>3264</v>
      </c>
      <c r="BU15055" s="56">
        <v>3945</v>
      </c>
      <c r="BV15055" s="56">
        <v>5098</v>
      </c>
      <c r="BW15055" s="56">
        <v>6171</v>
      </c>
      <c r="BX15055" s="56">
        <v>7089</v>
      </c>
      <c r="BY15055" s="56">
        <v>7076</v>
      </c>
      <c r="BZ15055" s="56">
        <v>7467</v>
      </c>
      <c r="CA15055" s="56">
        <v>6486</v>
      </c>
      <c r="CB15055" s="56">
        <v>5407</v>
      </c>
      <c r="CC15055" s="56">
        <v>4745</v>
      </c>
      <c r="CD15055" s="56">
        <v>3898</v>
      </c>
      <c r="CE15055" s="56">
        <v>7810</v>
      </c>
      <c r="CF15055" s="56">
        <v>372.339</v>
      </c>
      <c r="CG15055" s="56">
        <v>449.92899999999997</v>
      </c>
      <c r="CH15055" s="56">
        <v>581.56700000000001</v>
      </c>
      <c r="CI15055" s="56">
        <v>703.93600000000004</v>
      </c>
      <c r="CJ15055" s="56">
        <v>808.64599999999996</v>
      </c>
      <c r="CK15055" s="56">
        <v>807.09900000000005</v>
      </c>
      <c r="CL15055" s="56">
        <v>851.726</v>
      </c>
      <c r="CM15055" s="56">
        <v>739.80499999999995</v>
      </c>
      <c r="CN15055" s="56">
        <v>616.71</v>
      </c>
      <c r="CO15055" s="56">
        <v>541.30999999999995</v>
      </c>
      <c r="CP15055" s="56">
        <v>444.64</v>
      </c>
      <c r="CQ15055" s="56">
        <v>890.76800000000003</v>
      </c>
      <c r="CR15055" s="56">
        <v>0</v>
      </c>
      <c r="CS15055" s="56">
        <v>0</v>
      </c>
      <c r="CT15055" s="56">
        <v>68456</v>
      </c>
      <c r="CU15055" s="56">
        <v>68456</v>
      </c>
      <c r="CV15055" s="56">
        <v>7808.4750000000004</v>
      </c>
      <c r="CW15055" s="54">
        <v>2020</v>
      </c>
    </row>
    <row r="15056" spans="1:101" s="46" customFormat="1" hidden="1" x14ac:dyDescent="0.25">
      <c r="A15056" s="46" t="str">
        <f>_xlfn.CONCAT("Vintage",_xlfn.MAXIFS('Form 860'!AE:AE,'Form 860'!D:D,'Form 923'!D15056))</f>
        <v>Vintage0</v>
      </c>
      <c r="B15056" t="str">
        <f>IF(COUNTIFS('Fuel &amp; Prime Mover Code Lookups'!G:G,S15056)=1,INDEX('Fuel &amp; Prime Mover Code Lookups'!J:J,MATCH(S15056,'Fuel &amp; Prime Mover Code Lookups'!G:G,0)),INDEX('Fuel &amp; Prime Mover Code Lookups'!J:J,MATCH(_xlfn.CONCAT(S15056,R15056),'Fuel &amp; Prime Mover Code Lookups'!I:I,0)))</f>
        <v>solar pv</v>
      </c>
      <c r="C15056" t="b">
        <f>INDEX('Fuel &amp; Prime Mover Code Lookups'!$N$15:$N$21,MATCH(Q15056,'Fuel &amp; Prime Mover Code Lookups'!$M$15:$M$21,0))</f>
        <v>1</v>
      </c>
      <c r="D15056" t="str">
        <f t="shared" si="235"/>
        <v>99999.99999.IL.PV</v>
      </c>
      <c r="E15056" s="54">
        <v>99999</v>
      </c>
      <c r="F15056" s="55" t="s">
        <v>20</v>
      </c>
      <c r="G15056" s="54" t="s">
        <v>501</v>
      </c>
      <c r="H15056" s="55" t="s">
        <v>14643</v>
      </c>
      <c r="I15056" s="55" t="s">
        <v>14643</v>
      </c>
      <c r="J15056" s="54">
        <v>99999</v>
      </c>
      <c r="K15056" s="55" t="s">
        <v>711</v>
      </c>
      <c r="L15056" s="55" t="s">
        <v>712</v>
      </c>
      <c r="M15056" s="55" t="s">
        <v>404</v>
      </c>
      <c r="N15056" s="55" t="s">
        <v>404</v>
      </c>
      <c r="O15056" s="54">
        <v>99999</v>
      </c>
      <c r="P15056" s="54">
        <v>2</v>
      </c>
      <c r="Q15056" s="55" t="s">
        <v>27</v>
      </c>
      <c r="R15056" s="55" t="s">
        <v>50</v>
      </c>
      <c r="S15056" s="55" t="s">
        <v>70</v>
      </c>
      <c r="T15056" s="55" t="s">
        <v>70</v>
      </c>
      <c r="U15056" s="55" t="s">
        <v>14643</v>
      </c>
      <c r="V15056" s="55" t="s">
        <v>404</v>
      </c>
      <c r="W15056" s="55" t="s">
        <v>404</v>
      </c>
      <c r="X15056" s="56" t="s">
        <v>501</v>
      </c>
      <c r="Y15056" s="56" t="s">
        <v>501</v>
      </c>
      <c r="Z15056" s="56" t="s">
        <v>501</v>
      </c>
      <c r="AA15056" s="56" t="s">
        <v>501</v>
      </c>
      <c r="AB15056" s="56" t="s">
        <v>501</v>
      </c>
      <c r="AC15056" s="56" t="s">
        <v>501</v>
      </c>
      <c r="AD15056" s="56" t="s">
        <v>501</v>
      </c>
      <c r="AE15056" s="56" t="s">
        <v>501</v>
      </c>
      <c r="AF15056" s="56" t="s">
        <v>501</v>
      </c>
      <c r="AG15056" s="56" t="s">
        <v>501</v>
      </c>
      <c r="AH15056" s="56" t="s">
        <v>501</v>
      </c>
      <c r="AI15056" s="56">
        <v>0</v>
      </c>
      <c r="AJ15056" s="56" t="s">
        <v>501</v>
      </c>
      <c r="AK15056" s="56" t="s">
        <v>501</v>
      </c>
      <c r="AL15056" s="56" t="s">
        <v>501</v>
      </c>
      <c r="AM15056" s="56" t="s">
        <v>501</v>
      </c>
      <c r="AN15056" s="56" t="s">
        <v>501</v>
      </c>
      <c r="AO15056" s="56" t="s">
        <v>501</v>
      </c>
      <c r="AP15056" s="56" t="s">
        <v>501</v>
      </c>
      <c r="AQ15056" s="56" t="s">
        <v>501</v>
      </c>
      <c r="AR15056" s="56" t="s">
        <v>501</v>
      </c>
      <c r="AS15056" s="56" t="s">
        <v>501</v>
      </c>
      <c r="AT15056" s="56" t="s">
        <v>501</v>
      </c>
      <c r="AU15056" s="56">
        <v>0</v>
      </c>
      <c r="AV15056" s="57" t="s">
        <v>501</v>
      </c>
      <c r="AW15056" s="57" t="s">
        <v>501</v>
      </c>
      <c r="AX15056" s="57" t="s">
        <v>501</v>
      </c>
      <c r="AY15056" s="57" t="s">
        <v>501</v>
      </c>
      <c r="AZ15056" s="57" t="s">
        <v>501</v>
      </c>
      <c r="BA15056" s="57" t="s">
        <v>501</v>
      </c>
      <c r="BB15056" s="57" t="s">
        <v>501</v>
      </c>
      <c r="BC15056" s="57" t="s">
        <v>501</v>
      </c>
      <c r="BD15056" s="57" t="s">
        <v>501</v>
      </c>
      <c r="BE15056" s="57" t="s">
        <v>501</v>
      </c>
      <c r="BF15056" s="57" t="s">
        <v>501</v>
      </c>
      <c r="BG15056" s="57">
        <v>0</v>
      </c>
      <c r="BH15056" s="56" t="s">
        <v>501</v>
      </c>
      <c r="BI15056" s="56" t="s">
        <v>501</v>
      </c>
      <c r="BJ15056" s="56" t="s">
        <v>501</v>
      </c>
      <c r="BK15056" s="56" t="s">
        <v>501</v>
      </c>
      <c r="BL15056" s="56" t="s">
        <v>501</v>
      </c>
      <c r="BM15056" s="56" t="s">
        <v>501</v>
      </c>
      <c r="BN15056" s="56" t="s">
        <v>501</v>
      </c>
      <c r="BO15056" s="56" t="s">
        <v>501</v>
      </c>
      <c r="BP15056" s="56" t="s">
        <v>501</v>
      </c>
      <c r="BQ15056" s="56" t="s">
        <v>501</v>
      </c>
      <c r="BR15056" s="56" t="s">
        <v>501</v>
      </c>
      <c r="BS15056" s="56">
        <v>1772</v>
      </c>
      <c r="BT15056" s="56" t="s">
        <v>501</v>
      </c>
      <c r="BU15056" s="56" t="s">
        <v>501</v>
      </c>
      <c r="BV15056" s="56" t="s">
        <v>501</v>
      </c>
      <c r="BW15056" s="56" t="s">
        <v>501</v>
      </c>
      <c r="BX15056" s="56" t="s">
        <v>501</v>
      </c>
      <c r="BY15056" s="56" t="s">
        <v>501</v>
      </c>
      <c r="BZ15056" s="56" t="s">
        <v>501</v>
      </c>
      <c r="CA15056" s="56" t="s">
        <v>501</v>
      </c>
      <c r="CB15056" s="56" t="s">
        <v>501</v>
      </c>
      <c r="CC15056" s="56" t="s">
        <v>501</v>
      </c>
      <c r="CD15056" s="56" t="s">
        <v>501</v>
      </c>
      <c r="CE15056" s="56">
        <v>1772</v>
      </c>
      <c r="CF15056" s="56" t="s">
        <v>501</v>
      </c>
      <c r="CG15056" s="56" t="s">
        <v>501</v>
      </c>
      <c r="CH15056" s="56" t="s">
        <v>501</v>
      </c>
      <c r="CI15056" s="56" t="s">
        <v>501</v>
      </c>
      <c r="CJ15056" s="56" t="s">
        <v>501</v>
      </c>
      <c r="CK15056" s="56" t="s">
        <v>501</v>
      </c>
      <c r="CL15056" s="56" t="s">
        <v>501</v>
      </c>
      <c r="CM15056" s="56" t="s">
        <v>501</v>
      </c>
      <c r="CN15056" s="56" t="s">
        <v>501</v>
      </c>
      <c r="CO15056" s="56" t="s">
        <v>501</v>
      </c>
      <c r="CP15056" s="56" t="s">
        <v>501</v>
      </c>
      <c r="CQ15056" s="56">
        <v>202.16399999999999</v>
      </c>
      <c r="CR15056" s="56">
        <v>0</v>
      </c>
      <c r="CS15056" s="56">
        <v>0</v>
      </c>
      <c r="CT15056" s="56">
        <v>1772</v>
      </c>
      <c r="CU15056" s="56">
        <v>1772</v>
      </c>
      <c r="CV15056" s="56">
        <v>202.16399999999999</v>
      </c>
      <c r="CW15056" s="54">
        <v>2020</v>
      </c>
    </row>
    <row r="15057" spans="1:101" s="46" customFormat="1" hidden="1" x14ac:dyDescent="0.25">
      <c r="A15057" s="46" t="str">
        <f>_xlfn.CONCAT("Vintage",_xlfn.MAXIFS('Form 860'!AE:AE,'Form 860'!D:D,'Form 923'!D15057))</f>
        <v>Vintage0</v>
      </c>
      <c r="B15057" t="str">
        <f>IF(COUNTIFS('Fuel &amp; Prime Mover Code Lookups'!G:G,S15057)=1,INDEX('Fuel &amp; Prime Mover Code Lookups'!J:J,MATCH(S15057,'Fuel &amp; Prime Mover Code Lookups'!G:G,0)),INDEX('Fuel &amp; Prime Mover Code Lookups'!J:J,MATCH(_xlfn.CONCAT(S15057,R15057),'Fuel &amp; Prime Mover Code Lookups'!I:I,0)))</f>
        <v>solar pv</v>
      </c>
      <c r="C15057" t="b">
        <f>INDEX('Fuel &amp; Prime Mover Code Lookups'!$N$15:$N$21,MATCH(Q15057,'Fuel &amp; Prime Mover Code Lookups'!$M$15:$M$21,0))</f>
        <v>1</v>
      </c>
      <c r="D15057" t="str">
        <f t="shared" si="235"/>
        <v>99999.99999.AL.PV</v>
      </c>
      <c r="E15057" s="54">
        <v>99999</v>
      </c>
      <c r="F15057" s="55" t="s">
        <v>20</v>
      </c>
      <c r="G15057" s="54" t="s">
        <v>501</v>
      </c>
      <c r="H15057" s="55" t="s">
        <v>14643</v>
      </c>
      <c r="I15057" s="55" t="s">
        <v>14643</v>
      </c>
      <c r="J15057" s="54">
        <v>99999</v>
      </c>
      <c r="K15057" s="55" t="s">
        <v>510</v>
      </c>
      <c r="L15057" s="55" t="s">
        <v>511</v>
      </c>
      <c r="M15057" s="55" t="s">
        <v>404</v>
      </c>
      <c r="N15057" s="55" t="s">
        <v>404</v>
      </c>
      <c r="O15057" s="54">
        <v>99999</v>
      </c>
      <c r="P15057" s="54">
        <v>2</v>
      </c>
      <c r="Q15057" s="55" t="s">
        <v>27</v>
      </c>
      <c r="R15057" s="55" t="s">
        <v>50</v>
      </c>
      <c r="S15057" s="55" t="s">
        <v>70</v>
      </c>
      <c r="T15057" s="55" t="s">
        <v>70</v>
      </c>
      <c r="U15057" s="55" t="s">
        <v>14643</v>
      </c>
      <c r="V15057" s="55" t="s">
        <v>404</v>
      </c>
      <c r="W15057" s="55" t="s">
        <v>404</v>
      </c>
      <c r="X15057" s="56" t="s">
        <v>501</v>
      </c>
      <c r="Y15057" s="56" t="s">
        <v>501</v>
      </c>
      <c r="Z15057" s="56" t="s">
        <v>501</v>
      </c>
      <c r="AA15057" s="56" t="s">
        <v>501</v>
      </c>
      <c r="AB15057" s="56">
        <v>0</v>
      </c>
      <c r="AC15057" s="56" t="s">
        <v>501</v>
      </c>
      <c r="AD15057" s="56" t="s">
        <v>501</v>
      </c>
      <c r="AE15057" s="56" t="s">
        <v>501</v>
      </c>
      <c r="AF15057" s="56" t="s">
        <v>501</v>
      </c>
      <c r="AG15057" s="56" t="s">
        <v>501</v>
      </c>
      <c r="AH15057" s="56" t="s">
        <v>501</v>
      </c>
      <c r="AI15057" s="56" t="s">
        <v>501</v>
      </c>
      <c r="AJ15057" s="56" t="s">
        <v>501</v>
      </c>
      <c r="AK15057" s="56" t="s">
        <v>501</v>
      </c>
      <c r="AL15057" s="56" t="s">
        <v>501</v>
      </c>
      <c r="AM15057" s="56" t="s">
        <v>501</v>
      </c>
      <c r="AN15057" s="56">
        <v>0</v>
      </c>
      <c r="AO15057" s="56" t="s">
        <v>501</v>
      </c>
      <c r="AP15057" s="56" t="s">
        <v>501</v>
      </c>
      <c r="AQ15057" s="56" t="s">
        <v>501</v>
      </c>
      <c r="AR15057" s="56" t="s">
        <v>501</v>
      </c>
      <c r="AS15057" s="56" t="s">
        <v>501</v>
      </c>
      <c r="AT15057" s="56" t="s">
        <v>501</v>
      </c>
      <c r="AU15057" s="56" t="s">
        <v>501</v>
      </c>
      <c r="AV15057" s="57" t="s">
        <v>501</v>
      </c>
      <c r="AW15057" s="57" t="s">
        <v>501</v>
      </c>
      <c r="AX15057" s="57" t="s">
        <v>501</v>
      </c>
      <c r="AY15057" s="57" t="s">
        <v>501</v>
      </c>
      <c r="AZ15057" s="57">
        <v>0</v>
      </c>
      <c r="BA15057" s="57" t="s">
        <v>501</v>
      </c>
      <c r="BB15057" s="57" t="s">
        <v>501</v>
      </c>
      <c r="BC15057" s="57" t="s">
        <v>501</v>
      </c>
      <c r="BD15057" s="57" t="s">
        <v>501</v>
      </c>
      <c r="BE15057" s="57" t="s">
        <v>501</v>
      </c>
      <c r="BF15057" s="57" t="s">
        <v>501</v>
      </c>
      <c r="BG15057" s="57" t="s">
        <v>501</v>
      </c>
      <c r="BH15057" s="56" t="s">
        <v>501</v>
      </c>
      <c r="BI15057" s="56" t="s">
        <v>501</v>
      </c>
      <c r="BJ15057" s="56" t="s">
        <v>501</v>
      </c>
      <c r="BK15057" s="56" t="s">
        <v>501</v>
      </c>
      <c r="BL15057" s="56">
        <v>148289</v>
      </c>
      <c r="BM15057" s="56" t="s">
        <v>501</v>
      </c>
      <c r="BN15057" s="56" t="s">
        <v>501</v>
      </c>
      <c r="BO15057" s="56" t="s">
        <v>501</v>
      </c>
      <c r="BP15057" s="56" t="s">
        <v>501</v>
      </c>
      <c r="BQ15057" s="56" t="s">
        <v>501</v>
      </c>
      <c r="BR15057" s="56" t="s">
        <v>501</v>
      </c>
      <c r="BS15057" s="56" t="s">
        <v>501</v>
      </c>
      <c r="BT15057" s="56" t="s">
        <v>501</v>
      </c>
      <c r="BU15057" s="56" t="s">
        <v>501</v>
      </c>
      <c r="BV15057" s="56" t="s">
        <v>501</v>
      </c>
      <c r="BW15057" s="56" t="s">
        <v>501</v>
      </c>
      <c r="BX15057" s="56">
        <v>148289</v>
      </c>
      <c r="BY15057" s="56" t="s">
        <v>501</v>
      </c>
      <c r="BZ15057" s="56" t="s">
        <v>501</v>
      </c>
      <c r="CA15057" s="56" t="s">
        <v>501</v>
      </c>
      <c r="CB15057" s="56" t="s">
        <v>501</v>
      </c>
      <c r="CC15057" s="56" t="s">
        <v>501</v>
      </c>
      <c r="CD15057" s="56" t="s">
        <v>501</v>
      </c>
      <c r="CE15057" s="56" t="s">
        <v>501</v>
      </c>
      <c r="CF15057" s="56" t="s">
        <v>501</v>
      </c>
      <c r="CG15057" s="56" t="s">
        <v>501</v>
      </c>
      <c r="CH15057" s="56" t="s">
        <v>501</v>
      </c>
      <c r="CI15057" s="56" t="s">
        <v>501</v>
      </c>
      <c r="CJ15057" s="56">
        <v>16914.477999999999</v>
      </c>
      <c r="CK15057" s="56" t="s">
        <v>501</v>
      </c>
      <c r="CL15057" s="56" t="s">
        <v>501</v>
      </c>
      <c r="CM15057" s="56" t="s">
        <v>501</v>
      </c>
      <c r="CN15057" s="56" t="s">
        <v>501</v>
      </c>
      <c r="CO15057" s="56" t="s">
        <v>501</v>
      </c>
      <c r="CP15057" s="56" t="s">
        <v>501</v>
      </c>
      <c r="CQ15057" s="56" t="s">
        <v>501</v>
      </c>
      <c r="CR15057" s="56">
        <v>0</v>
      </c>
      <c r="CS15057" s="56">
        <v>0</v>
      </c>
      <c r="CT15057" s="56">
        <v>148289</v>
      </c>
      <c r="CU15057" s="56">
        <v>148289</v>
      </c>
      <c r="CV15057" s="56">
        <v>16914.477999999999</v>
      </c>
      <c r="CW15057" s="54">
        <v>2020</v>
      </c>
    </row>
    <row r="15058" spans="1:101" s="46" customFormat="1" hidden="1" x14ac:dyDescent="0.25">
      <c r="A15058" s="46" t="str">
        <f>_xlfn.CONCAT("Vintage",_xlfn.MAXIFS('Form 860'!AE:AE,'Form 860'!D:D,'Form 923'!D15058))</f>
        <v>Vintage0</v>
      </c>
      <c r="B15058" t="str">
        <f>IF(COUNTIFS('Fuel &amp; Prime Mover Code Lookups'!G:G,S15058)=1,INDEX('Fuel &amp; Prime Mover Code Lookups'!J:J,MATCH(S15058,'Fuel &amp; Prime Mover Code Lookups'!G:G,0)),INDEX('Fuel &amp; Prime Mover Code Lookups'!J:J,MATCH(_xlfn.CONCAT(S15058,R15058),'Fuel &amp; Prime Mover Code Lookups'!I:I,0)))</f>
        <v>solar pv</v>
      </c>
      <c r="C15058" t="b">
        <f>INDEX('Fuel &amp; Prime Mover Code Lookups'!$N$15:$N$21,MATCH(Q15058,'Fuel &amp; Prime Mover Code Lookups'!$M$15:$M$21,0))</f>
        <v>0</v>
      </c>
      <c r="D15058" t="str">
        <f t="shared" si="235"/>
        <v>99999.99999.NY.PV</v>
      </c>
      <c r="E15058" s="54">
        <v>99999</v>
      </c>
      <c r="F15058" s="55" t="s">
        <v>20</v>
      </c>
      <c r="G15058" s="54" t="s">
        <v>501</v>
      </c>
      <c r="H15058" s="55" t="s">
        <v>14643</v>
      </c>
      <c r="I15058" s="55" t="s">
        <v>14643</v>
      </c>
      <c r="J15058" s="54">
        <v>99999</v>
      </c>
      <c r="K15058" s="55" t="s">
        <v>603</v>
      </c>
      <c r="L15058" s="55" t="s">
        <v>604</v>
      </c>
      <c r="M15058" s="55" t="s">
        <v>404</v>
      </c>
      <c r="N15058" s="55" t="s">
        <v>404</v>
      </c>
      <c r="O15058" s="54">
        <v>99999</v>
      </c>
      <c r="P15058" s="54">
        <v>4</v>
      </c>
      <c r="Q15058" s="55" t="s">
        <v>34</v>
      </c>
      <c r="R15058" s="55" t="s">
        <v>50</v>
      </c>
      <c r="S15058" s="55" t="s">
        <v>70</v>
      </c>
      <c r="T15058" s="55" t="s">
        <v>70</v>
      </c>
      <c r="U15058" s="55" t="s">
        <v>14643</v>
      </c>
      <c r="V15058" s="55" t="s">
        <v>404</v>
      </c>
      <c r="W15058" s="55" t="s">
        <v>404</v>
      </c>
      <c r="X15058" s="56">
        <v>0</v>
      </c>
      <c r="Y15058" s="56" t="s">
        <v>501</v>
      </c>
      <c r="Z15058" s="56" t="s">
        <v>501</v>
      </c>
      <c r="AA15058" s="56" t="s">
        <v>501</v>
      </c>
      <c r="AB15058" s="56" t="s">
        <v>501</v>
      </c>
      <c r="AC15058" s="56" t="s">
        <v>501</v>
      </c>
      <c r="AD15058" s="56" t="s">
        <v>501</v>
      </c>
      <c r="AE15058" s="56" t="s">
        <v>501</v>
      </c>
      <c r="AF15058" s="56" t="s">
        <v>501</v>
      </c>
      <c r="AG15058" s="56" t="s">
        <v>501</v>
      </c>
      <c r="AH15058" s="56" t="s">
        <v>501</v>
      </c>
      <c r="AI15058" s="56" t="s">
        <v>501</v>
      </c>
      <c r="AJ15058" s="56">
        <v>0</v>
      </c>
      <c r="AK15058" s="56" t="s">
        <v>501</v>
      </c>
      <c r="AL15058" s="56" t="s">
        <v>501</v>
      </c>
      <c r="AM15058" s="56" t="s">
        <v>501</v>
      </c>
      <c r="AN15058" s="56" t="s">
        <v>501</v>
      </c>
      <c r="AO15058" s="56" t="s">
        <v>501</v>
      </c>
      <c r="AP15058" s="56" t="s">
        <v>501</v>
      </c>
      <c r="AQ15058" s="56" t="s">
        <v>501</v>
      </c>
      <c r="AR15058" s="56" t="s">
        <v>501</v>
      </c>
      <c r="AS15058" s="56" t="s">
        <v>501</v>
      </c>
      <c r="AT15058" s="56" t="s">
        <v>501</v>
      </c>
      <c r="AU15058" s="56" t="s">
        <v>501</v>
      </c>
      <c r="AV15058" s="57">
        <v>0</v>
      </c>
      <c r="AW15058" s="57" t="s">
        <v>501</v>
      </c>
      <c r="AX15058" s="57" t="s">
        <v>501</v>
      </c>
      <c r="AY15058" s="57" t="s">
        <v>501</v>
      </c>
      <c r="AZ15058" s="57" t="s">
        <v>501</v>
      </c>
      <c r="BA15058" s="57" t="s">
        <v>501</v>
      </c>
      <c r="BB15058" s="57" t="s">
        <v>501</v>
      </c>
      <c r="BC15058" s="57" t="s">
        <v>501</v>
      </c>
      <c r="BD15058" s="57" t="s">
        <v>501</v>
      </c>
      <c r="BE15058" s="57" t="s">
        <v>501</v>
      </c>
      <c r="BF15058" s="57" t="s">
        <v>501</v>
      </c>
      <c r="BG15058" s="57" t="s">
        <v>501</v>
      </c>
      <c r="BH15058" s="56">
        <v>1292</v>
      </c>
      <c r="BI15058" s="56" t="s">
        <v>501</v>
      </c>
      <c r="BJ15058" s="56" t="s">
        <v>501</v>
      </c>
      <c r="BK15058" s="56" t="s">
        <v>501</v>
      </c>
      <c r="BL15058" s="56" t="s">
        <v>501</v>
      </c>
      <c r="BM15058" s="56" t="s">
        <v>501</v>
      </c>
      <c r="BN15058" s="56" t="s">
        <v>501</v>
      </c>
      <c r="BO15058" s="56" t="s">
        <v>501</v>
      </c>
      <c r="BP15058" s="56" t="s">
        <v>501</v>
      </c>
      <c r="BQ15058" s="56" t="s">
        <v>501</v>
      </c>
      <c r="BR15058" s="56" t="s">
        <v>501</v>
      </c>
      <c r="BS15058" s="56" t="s">
        <v>501</v>
      </c>
      <c r="BT15058" s="56">
        <v>1292</v>
      </c>
      <c r="BU15058" s="56" t="s">
        <v>501</v>
      </c>
      <c r="BV15058" s="56" t="s">
        <v>501</v>
      </c>
      <c r="BW15058" s="56" t="s">
        <v>501</v>
      </c>
      <c r="BX15058" s="56" t="s">
        <v>501</v>
      </c>
      <c r="BY15058" s="56" t="s">
        <v>501</v>
      </c>
      <c r="BZ15058" s="56" t="s">
        <v>501</v>
      </c>
      <c r="CA15058" s="56" t="s">
        <v>501</v>
      </c>
      <c r="CB15058" s="56" t="s">
        <v>501</v>
      </c>
      <c r="CC15058" s="56" t="s">
        <v>501</v>
      </c>
      <c r="CD15058" s="56" t="s">
        <v>501</v>
      </c>
      <c r="CE15058" s="56" t="s">
        <v>501</v>
      </c>
      <c r="CF15058" s="56">
        <v>147.405</v>
      </c>
      <c r="CG15058" s="56" t="s">
        <v>501</v>
      </c>
      <c r="CH15058" s="56" t="s">
        <v>501</v>
      </c>
      <c r="CI15058" s="56" t="s">
        <v>501</v>
      </c>
      <c r="CJ15058" s="56" t="s">
        <v>501</v>
      </c>
      <c r="CK15058" s="56" t="s">
        <v>501</v>
      </c>
      <c r="CL15058" s="56" t="s">
        <v>501</v>
      </c>
      <c r="CM15058" s="56" t="s">
        <v>501</v>
      </c>
      <c r="CN15058" s="56" t="s">
        <v>501</v>
      </c>
      <c r="CO15058" s="56" t="s">
        <v>501</v>
      </c>
      <c r="CP15058" s="56" t="s">
        <v>501</v>
      </c>
      <c r="CQ15058" s="56" t="s">
        <v>501</v>
      </c>
      <c r="CR15058" s="56">
        <v>0</v>
      </c>
      <c r="CS15058" s="56">
        <v>0</v>
      </c>
      <c r="CT15058" s="56">
        <v>1292</v>
      </c>
      <c r="CU15058" s="56">
        <v>1292</v>
      </c>
      <c r="CV15058" s="56">
        <v>147.405</v>
      </c>
      <c r="CW15058" s="54">
        <v>2020</v>
      </c>
    </row>
    <row r="15059" spans="1:101" s="46" customFormat="1" hidden="1" x14ac:dyDescent="0.25">
      <c r="A15059" s="46" t="str">
        <f>_xlfn.CONCAT("Vintage",_xlfn.MAXIFS('Form 860'!AE:AE,'Form 860'!D:D,'Form 923'!D15059))</f>
        <v>Vintage0</v>
      </c>
      <c r="B15059" t="str">
        <f>IF(COUNTIFS('Fuel &amp; Prime Mover Code Lookups'!G:G,S15059)=1,INDEX('Fuel &amp; Prime Mover Code Lookups'!J:J,MATCH(S15059,'Fuel &amp; Prime Mover Code Lookups'!G:G,0)),INDEX('Fuel &amp; Prime Mover Code Lookups'!J:J,MATCH(_xlfn.CONCAT(S15059,R15059),'Fuel &amp; Prime Mover Code Lookups'!I:I,0)))</f>
        <v>solar pv</v>
      </c>
      <c r="C15059" t="b">
        <f>INDEX('Fuel &amp; Prime Mover Code Lookups'!$N$15:$N$21,MATCH(Q15059,'Fuel &amp; Prime Mover Code Lookups'!$M$15:$M$21,0))</f>
        <v>1</v>
      </c>
      <c r="D15059" t="str">
        <f t="shared" si="235"/>
        <v>99999.99999.MN.PV</v>
      </c>
      <c r="E15059" s="54">
        <v>99999</v>
      </c>
      <c r="F15059" s="55" t="s">
        <v>20</v>
      </c>
      <c r="G15059" s="54" t="s">
        <v>501</v>
      </c>
      <c r="H15059" s="55" t="s">
        <v>14643</v>
      </c>
      <c r="I15059" s="55" t="s">
        <v>14643</v>
      </c>
      <c r="J15059" s="54">
        <v>99999</v>
      </c>
      <c r="K15059" s="55" t="s">
        <v>543</v>
      </c>
      <c r="L15059" s="55" t="s">
        <v>544</v>
      </c>
      <c r="M15059" s="55" t="s">
        <v>404</v>
      </c>
      <c r="N15059" s="55" t="s">
        <v>404</v>
      </c>
      <c r="O15059" s="54">
        <v>99999</v>
      </c>
      <c r="P15059" s="54">
        <v>2</v>
      </c>
      <c r="Q15059" s="55" t="s">
        <v>27</v>
      </c>
      <c r="R15059" s="55" t="s">
        <v>50</v>
      </c>
      <c r="S15059" s="55" t="s">
        <v>70</v>
      </c>
      <c r="T15059" s="55" t="s">
        <v>70</v>
      </c>
      <c r="U15059" s="55" t="s">
        <v>14643</v>
      </c>
      <c r="V15059" s="55" t="s">
        <v>404</v>
      </c>
      <c r="W15059" s="55" t="s">
        <v>404</v>
      </c>
      <c r="X15059" s="56">
        <v>0</v>
      </c>
      <c r="Y15059" s="56">
        <v>0</v>
      </c>
      <c r="Z15059" s="56">
        <v>0</v>
      </c>
      <c r="AA15059" s="56">
        <v>0</v>
      </c>
      <c r="AB15059" s="56">
        <v>0</v>
      </c>
      <c r="AC15059" s="56">
        <v>0</v>
      </c>
      <c r="AD15059" s="56">
        <v>0</v>
      </c>
      <c r="AE15059" s="56">
        <v>0</v>
      </c>
      <c r="AF15059" s="56">
        <v>0</v>
      </c>
      <c r="AG15059" s="56">
        <v>0</v>
      </c>
      <c r="AH15059" s="56">
        <v>0</v>
      </c>
      <c r="AI15059" s="56">
        <v>0</v>
      </c>
      <c r="AJ15059" s="56">
        <v>0</v>
      </c>
      <c r="AK15059" s="56">
        <v>0</v>
      </c>
      <c r="AL15059" s="56">
        <v>0</v>
      </c>
      <c r="AM15059" s="56">
        <v>0</v>
      </c>
      <c r="AN15059" s="56">
        <v>0</v>
      </c>
      <c r="AO15059" s="56">
        <v>0</v>
      </c>
      <c r="AP15059" s="56">
        <v>0</v>
      </c>
      <c r="AQ15059" s="56">
        <v>0</v>
      </c>
      <c r="AR15059" s="56">
        <v>0</v>
      </c>
      <c r="AS15059" s="56">
        <v>0</v>
      </c>
      <c r="AT15059" s="56">
        <v>0</v>
      </c>
      <c r="AU15059" s="56">
        <v>0</v>
      </c>
      <c r="AV15059" s="57">
        <v>0</v>
      </c>
      <c r="AW15059" s="57">
        <v>0</v>
      </c>
      <c r="AX15059" s="57">
        <v>0</v>
      </c>
      <c r="AY15059" s="57">
        <v>0</v>
      </c>
      <c r="AZ15059" s="57">
        <v>0</v>
      </c>
      <c r="BA15059" s="57">
        <v>0</v>
      </c>
      <c r="BB15059" s="57">
        <v>0</v>
      </c>
      <c r="BC15059" s="57">
        <v>0</v>
      </c>
      <c r="BD15059" s="57">
        <v>0</v>
      </c>
      <c r="BE15059" s="57">
        <v>0</v>
      </c>
      <c r="BF15059" s="57">
        <v>0</v>
      </c>
      <c r="BG15059" s="57">
        <v>0</v>
      </c>
      <c r="BH15059" s="56">
        <v>4245</v>
      </c>
      <c r="BI15059" s="56">
        <v>1235</v>
      </c>
      <c r="BJ15059" s="56">
        <v>1400</v>
      </c>
      <c r="BK15059" s="56">
        <v>1718</v>
      </c>
      <c r="BL15059" s="56">
        <v>2046</v>
      </c>
      <c r="BM15059" s="56">
        <v>9259</v>
      </c>
      <c r="BN15059" s="56">
        <v>2170</v>
      </c>
      <c r="BO15059" s="56">
        <v>1896</v>
      </c>
      <c r="BP15059" s="56">
        <v>1553</v>
      </c>
      <c r="BQ15059" s="56">
        <v>2826</v>
      </c>
      <c r="BR15059" s="56">
        <v>2232</v>
      </c>
      <c r="BS15059" s="56">
        <v>3172</v>
      </c>
      <c r="BT15059" s="56">
        <v>4245</v>
      </c>
      <c r="BU15059" s="56">
        <v>1235</v>
      </c>
      <c r="BV15059" s="56">
        <v>1400</v>
      </c>
      <c r="BW15059" s="56">
        <v>1718</v>
      </c>
      <c r="BX15059" s="56">
        <v>2046</v>
      </c>
      <c r="BY15059" s="56">
        <v>9259</v>
      </c>
      <c r="BZ15059" s="56">
        <v>2170</v>
      </c>
      <c r="CA15059" s="56">
        <v>1896</v>
      </c>
      <c r="CB15059" s="56">
        <v>1553</v>
      </c>
      <c r="CC15059" s="56">
        <v>2826</v>
      </c>
      <c r="CD15059" s="56">
        <v>2232</v>
      </c>
      <c r="CE15059" s="56">
        <v>3172</v>
      </c>
      <c r="CF15059" s="56">
        <v>484.21100000000001</v>
      </c>
      <c r="CG15059" s="56">
        <v>140.83000000000001</v>
      </c>
      <c r="CH15059" s="56">
        <v>159.68799999999999</v>
      </c>
      <c r="CI15059" s="56">
        <v>195.98400000000001</v>
      </c>
      <c r="CJ15059" s="56">
        <v>233.32900000000001</v>
      </c>
      <c r="CK15059" s="56">
        <v>1056.1189999999999</v>
      </c>
      <c r="CL15059" s="56">
        <v>247.495</v>
      </c>
      <c r="CM15059" s="56">
        <v>216.24100000000001</v>
      </c>
      <c r="CN15059" s="56">
        <v>177.197</v>
      </c>
      <c r="CO15059" s="56">
        <v>322.38</v>
      </c>
      <c r="CP15059" s="56">
        <v>254.482</v>
      </c>
      <c r="CQ15059" s="56">
        <v>361.767</v>
      </c>
      <c r="CR15059" s="56">
        <v>0</v>
      </c>
      <c r="CS15059" s="56">
        <v>0</v>
      </c>
      <c r="CT15059" s="56">
        <v>33752</v>
      </c>
      <c r="CU15059" s="56">
        <v>33752</v>
      </c>
      <c r="CV15059" s="56">
        <v>3849.723</v>
      </c>
      <c r="CW15059" s="54">
        <v>2020</v>
      </c>
    </row>
    <row r="15060" spans="1:101" s="46" customFormat="1" hidden="1" x14ac:dyDescent="0.25">
      <c r="A15060" s="46" t="str">
        <f>_xlfn.CONCAT("Vintage",_xlfn.MAXIFS('Form 860'!AE:AE,'Form 860'!D:D,'Form 923'!D15060))</f>
        <v>Vintage0</v>
      </c>
      <c r="B15060" t="str">
        <f>IF(COUNTIFS('Fuel &amp; Prime Mover Code Lookups'!G:G,S15060)=1,INDEX('Fuel &amp; Prime Mover Code Lookups'!J:J,MATCH(S15060,'Fuel &amp; Prime Mover Code Lookups'!G:G,0)),INDEX('Fuel &amp; Prime Mover Code Lookups'!J:J,MATCH(_xlfn.CONCAT(S15060,R15060),'Fuel &amp; Prime Mover Code Lookups'!I:I,0)))</f>
        <v>solar pv</v>
      </c>
      <c r="C15060" t="b">
        <f>INDEX('Fuel &amp; Prime Mover Code Lookups'!$N$15:$N$21,MATCH(Q15060,'Fuel &amp; Prime Mover Code Lookups'!$M$15:$M$21,0))</f>
        <v>1</v>
      </c>
      <c r="D15060" t="str">
        <f t="shared" si="235"/>
        <v>99999.99999.NC.PV</v>
      </c>
      <c r="E15060" s="54">
        <v>99999</v>
      </c>
      <c r="F15060" s="55" t="s">
        <v>20</v>
      </c>
      <c r="G15060" s="54" t="s">
        <v>501</v>
      </c>
      <c r="H15060" s="55" t="s">
        <v>14643</v>
      </c>
      <c r="I15060" s="55" t="s">
        <v>14643</v>
      </c>
      <c r="J15060" s="54">
        <v>99999</v>
      </c>
      <c r="K15060" s="55" t="s">
        <v>1302</v>
      </c>
      <c r="L15060" s="55" t="s">
        <v>651</v>
      </c>
      <c r="M15060" s="55" t="s">
        <v>404</v>
      </c>
      <c r="N15060" s="55" t="s">
        <v>404</v>
      </c>
      <c r="O15060" s="54">
        <v>99999</v>
      </c>
      <c r="P15060" s="54">
        <v>2</v>
      </c>
      <c r="Q15060" s="55" t="s">
        <v>27</v>
      </c>
      <c r="R15060" s="55" t="s">
        <v>50</v>
      </c>
      <c r="S15060" s="55" t="s">
        <v>70</v>
      </c>
      <c r="T15060" s="55" t="s">
        <v>70</v>
      </c>
      <c r="U15060" s="55" t="s">
        <v>14643</v>
      </c>
      <c r="V15060" s="55" t="s">
        <v>404</v>
      </c>
      <c r="W15060" s="55" t="s">
        <v>404</v>
      </c>
      <c r="X15060" s="56">
        <v>0</v>
      </c>
      <c r="Y15060" s="56">
        <v>0</v>
      </c>
      <c r="Z15060" s="56">
        <v>0</v>
      </c>
      <c r="AA15060" s="56">
        <v>0</v>
      </c>
      <c r="AB15060" s="56">
        <v>0</v>
      </c>
      <c r="AC15060" s="56">
        <v>0</v>
      </c>
      <c r="AD15060" s="56">
        <v>0</v>
      </c>
      <c r="AE15060" s="56">
        <v>0</v>
      </c>
      <c r="AF15060" s="56">
        <v>0</v>
      </c>
      <c r="AG15060" s="56">
        <v>0</v>
      </c>
      <c r="AH15060" s="56">
        <v>0</v>
      </c>
      <c r="AI15060" s="56">
        <v>0</v>
      </c>
      <c r="AJ15060" s="56">
        <v>0</v>
      </c>
      <c r="AK15060" s="56">
        <v>0</v>
      </c>
      <c r="AL15060" s="56">
        <v>0</v>
      </c>
      <c r="AM15060" s="56">
        <v>0</v>
      </c>
      <c r="AN15060" s="56">
        <v>0</v>
      </c>
      <c r="AO15060" s="56">
        <v>0</v>
      </c>
      <c r="AP15060" s="56">
        <v>0</v>
      </c>
      <c r="AQ15060" s="56">
        <v>0</v>
      </c>
      <c r="AR15060" s="56">
        <v>0</v>
      </c>
      <c r="AS15060" s="56">
        <v>0</v>
      </c>
      <c r="AT15060" s="56">
        <v>0</v>
      </c>
      <c r="AU15060" s="56">
        <v>0</v>
      </c>
      <c r="AV15060" s="57">
        <v>0</v>
      </c>
      <c r="AW15060" s="57">
        <v>0</v>
      </c>
      <c r="AX15060" s="57">
        <v>0</v>
      </c>
      <c r="AY15060" s="57">
        <v>0</v>
      </c>
      <c r="AZ15060" s="57">
        <v>0</v>
      </c>
      <c r="BA15060" s="57">
        <v>0</v>
      </c>
      <c r="BB15060" s="57">
        <v>0</v>
      </c>
      <c r="BC15060" s="57">
        <v>0</v>
      </c>
      <c r="BD15060" s="57">
        <v>0</v>
      </c>
      <c r="BE15060" s="57">
        <v>0</v>
      </c>
      <c r="BF15060" s="57">
        <v>0</v>
      </c>
      <c r="BG15060" s="57">
        <v>0</v>
      </c>
      <c r="BH15060" s="56">
        <v>6737</v>
      </c>
      <c r="BI15060" s="56">
        <v>8274</v>
      </c>
      <c r="BJ15060" s="56">
        <v>9646</v>
      </c>
      <c r="BK15060" s="56">
        <v>11964</v>
      </c>
      <c r="BL15060" s="56">
        <v>14117</v>
      </c>
      <c r="BM15060" s="56">
        <v>23987</v>
      </c>
      <c r="BN15060" s="56">
        <v>25847</v>
      </c>
      <c r="BO15060" s="56">
        <v>22412</v>
      </c>
      <c r="BP15060" s="56">
        <v>18450</v>
      </c>
      <c r="BQ15060" s="56">
        <v>16730</v>
      </c>
      <c r="BR15060" s="56">
        <v>13231</v>
      </c>
      <c r="BS15060" s="56">
        <v>10989</v>
      </c>
      <c r="BT15060" s="56">
        <v>6737</v>
      </c>
      <c r="BU15060" s="56">
        <v>8274</v>
      </c>
      <c r="BV15060" s="56">
        <v>9646</v>
      </c>
      <c r="BW15060" s="56">
        <v>11964</v>
      </c>
      <c r="BX15060" s="56">
        <v>14117</v>
      </c>
      <c r="BY15060" s="56">
        <v>23987</v>
      </c>
      <c r="BZ15060" s="56">
        <v>25847</v>
      </c>
      <c r="CA15060" s="56">
        <v>22412</v>
      </c>
      <c r="CB15060" s="56">
        <v>18450</v>
      </c>
      <c r="CC15060" s="56">
        <v>16730</v>
      </c>
      <c r="CD15060" s="56">
        <v>13231</v>
      </c>
      <c r="CE15060" s="56">
        <v>10989</v>
      </c>
      <c r="CF15060" s="56">
        <v>768.39700000000005</v>
      </c>
      <c r="CG15060" s="56">
        <v>943.75300000000004</v>
      </c>
      <c r="CH15060" s="56">
        <v>1100.231</v>
      </c>
      <c r="CI15060" s="56">
        <v>1364.7380000000001</v>
      </c>
      <c r="CJ15060" s="56">
        <v>1610.1880000000001</v>
      </c>
      <c r="CK15060" s="56">
        <v>2736.0329999999999</v>
      </c>
      <c r="CL15060" s="56">
        <v>2948.1950000000002</v>
      </c>
      <c r="CM15060" s="56">
        <v>2556.366</v>
      </c>
      <c r="CN15060" s="56">
        <v>2104.6039999999998</v>
      </c>
      <c r="CO15060" s="56">
        <v>1908.252</v>
      </c>
      <c r="CP15060" s="56">
        <v>1509.212</v>
      </c>
      <c r="CQ15060" s="56">
        <v>1253.452</v>
      </c>
      <c r="CR15060" s="56">
        <v>0</v>
      </c>
      <c r="CS15060" s="56">
        <v>0</v>
      </c>
      <c r="CT15060" s="56">
        <v>182384</v>
      </c>
      <c r="CU15060" s="56">
        <v>182384</v>
      </c>
      <c r="CV15060" s="56">
        <v>20803.420999999998</v>
      </c>
      <c r="CW15060" s="54">
        <v>2020</v>
      </c>
    </row>
    <row r="15061" spans="1:101" s="46" customFormat="1" hidden="1" x14ac:dyDescent="0.25">
      <c r="A15061" s="46" t="str">
        <f>_xlfn.CONCAT("Vintage",_xlfn.MAXIFS('Form 860'!AE:AE,'Form 860'!D:D,'Form 923'!D15061))</f>
        <v>Vintage0</v>
      </c>
      <c r="B15061" t="str">
        <f>IF(COUNTIFS('Fuel &amp; Prime Mover Code Lookups'!G:G,S15061)=1,INDEX('Fuel &amp; Prime Mover Code Lookups'!J:J,MATCH(S15061,'Fuel &amp; Prime Mover Code Lookups'!G:G,0)),INDEX('Fuel &amp; Prime Mover Code Lookups'!J:J,MATCH(_xlfn.CONCAT(S15061,R15061),'Fuel &amp; Prime Mover Code Lookups'!I:I,0)))</f>
        <v>hard coal</v>
      </c>
      <c r="C15061" t="b">
        <f>INDEX('Fuel &amp; Prime Mover Code Lookups'!$N$15:$N$21,MATCH(Q15061,'Fuel &amp; Prime Mover Code Lookups'!$M$15:$M$21,0))</f>
        <v>1</v>
      </c>
      <c r="D15061" t="str">
        <f t="shared" si="235"/>
        <v>99999.99999.AL.ST</v>
      </c>
      <c r="E15061" s="54">
        <v>99999</v>
      </c>
      <c r="F15061" s="55" t="s">
        <v>20</v>
      </c>
      <c r="G15061" s="54" t="s">
        <v>501</v>
      </c>
      <c r="H15061" s="55" t="s">
        <v>14643</v>
      </c>
      <c r="I15061" s="55" t="s">
        <v>14643</v>
      </c>
      <c r="J15061" s="54">
        <v>99999</v>
      </c>
      <c r="K15061" s="55" t="s">
        <v>510</v>
      </c>
      <c r="L15061" s="55" t="s">
        <v>511</v>
      </c>
      <c r="M15061" s="55" t="s">
        <v>404</v>
      </c>
      <c r="N15061" s="55" t="s">
        <v>404</v>
      </c>
      <c r="O15061" s="54">
        <v>99999</v>
      </c>
      <c r="P15061" s="54">
        <v>1</v>
      </c>
      <c r="Q15061" s="55" t="s">
        <v>21</v>
      </c>
      <c r="R15061" s="55" t="s">
        <v>22</v>
      </c>
      <c r="S15061" s="55" t="s">
        <v>23</v>
      </c>
      <c r="T15061" s="55" t="s">
        <v>518</v>
      </c>
      <c r="U15061" s="55" t="s">
        <v>14643</v>
      </c>
      <c r="V15061" s="55" t="s">
        <v>404</v>
      </c>
      <c r="W15061" s="55" t="s">
        <v>519</v>
      </c>
      <c r="X15061" s="56">
        <v>76769</v>
      </c>
      <c r="Y15061" s="56" t="s">
        <v>501</v>
      </c>
      <c r="Z15061" s="56" t="s">
        <v>501</v>
      </c>
      <c r="AA15061" s="56" t="s">
        <v>501</v>
      </c>
      <c r="AB15061" s="56" t="s">
        <v>501</v>
      </c>
      <c r="AC15061" s="56" t="s">
        <v>501</v>
      </c>
      <c r="AD15061" s="56" t="s">
        <v>501</v>
      </c>
      <c r="AE15061" s="56" t="s">
        <v>501</v>
      </c>
      <c r="AF15061" s="56" t="s">
        <v>501</v>
      </c>
      <c r="AG15061" s="56" t="s">
        <v>501</v>
      </c>
      <c r="AH15061" s="56" t="s">
        <v>501</v>
      </c>
      <c r="AI15061" s="56" t="s">
        <v>501</v>
      </c>
      <c r="AJ15061" s="56">
        <v>76769</v>
      </c>
      <c r="AK15061" s="56" t="s">
        <v>501</v>
      </c>
      <c r="AL15061" s="56" t="s">
        <v>501</v>
      </c>
      <c r="AM15061" s="56" t="s">
        <v>501</v>
      </c>
      <c r="AN15061" s="56" t="s">
        <v>501</v>
      </c>
      <c r="AO15061" s="56" t="s">
        <v>501</v>
      </c>
      <c r="AP15061" s="56" t="s">
        <v>501</v>
      </c>
      <c r="AQ15061" s="56" t="s">
        <v>501</v>
      </c>
      <c r="AR15061" s="56" t="s">
        <v>501</v>
      </c>
      <c r="AS15061" s="56" t="s">
        <v>501</v>
      </c>
      <c r="AT15061" s="56" t="s">
        <v>501</v>
      </c>
      <c r="AU15061" s="56" t="s">
        <v>501</v>
      </c>
      <c r="AV15061" s="57">
        <v>23.602</v>
      </c>
      <c r="AW15061" s="57" t="s">
        <v>501</v>
      </c>
      <c r="AX15061" s="57" t="s">
        <v>501</v>
      </c>
      <c r="AY15061" s="57" t="s">
        <v>501</v>
      </c>
      <c r="AZ15061" s="57" t="s">
        <v>501</v>
      </c>
      <c r="BA15061" s="57" t="s">
        <v>501</v>
      </c>
      <c r="BB15061" s="57" t="s">
        <v>501</v>
      </c>
      <c r="BC15061" s="57" t="s">
        <v>501</v>
      </c>
      <c r="BD15061" s="57" t="s">
        <v>501</v>
      </c>
      <c r="BE15061" s="57" t="s">
        <v>501</v>
      </c>
      <c r="BF15061" s="57" t="s">
        <v>501</v>
      </c>
      <c r="BG15061" s="57" t="s">
        <v>501</v>
      </c>
      <c r="BH15061" s="56">
        <v>1811902</v>
      </c>
      <c r="BI15061" s="56" t="s">
        <v>501</v>
      </c>
      <c r="BJ15061" s="56" t="s">
        <v>501</v>
      </c>
      <c r="BK15061" s="56" t="s">
        <v>501</v>
      </c>
      <c r="BL15061" s="56" t="s">
        <v>501</v>
      </c>
      <c r="BM15061" s="56" t="s">
        <v>501</v>
      </c>
      <c r="BN15061" s="56" t="s">
        <v>501</v>
      </c>
      <c r="BO15061" s="56" t="s">
        <v>501</v>
      </c>
      <c r="BP15061" s="56" t="s">
        <v>501</v>
      </c>
      <c r="BQ15061" s="56" t="s">
        <v>501</v>
      </c>
      <c r="BR15061" s="56" t="s">
        <v>501</v>
      </c>
      <c r="BS15061" s="56" t="s">
        <v>501</v>
      </c>
      <c r="BT15061" s="56">
        <v>1811902</v>
      </c>
      <c r="BU15061" s="56" t="s">
        <v>501</v>
      </c>
      <c r="BV15061" s="56" t="s">
        <v>501</v>
      </c>
      <c r="BW15061" s="56" t="s">
        <v>501</v>
      </c>
      <c r="BX15061" s="56" t="s">
        <v>501</v>
      </c>
      <c r="BY15061" s="56" t="s">
        <v>501</v>
      </c>
      <c r="BZ15061" s="56" t="s">
        <v>501</v>
      </c>
      <c r="CA15061" s="56" t="s">
        <v>501</v>
      </c>
      <c r="CB15061" s="56" t="s">
        <v>501</v>
      </c>
      <c r="CC15061" s="56" t="s">
        <v>501</v>
      </c>
      <c r="CD15061" s="56" t="s">
        <v>501</v>
      </c>
      <c r="CE15061" s="56" t="s">
        <v>501</v>
      </c>
      <c r="CF15061" s="56">
        <v>176063.17</v>
      </c>
      <c r="CG15061" s="56" t="s">
        <v>501</v>
      </c>
      <c r="CH15061" s="56" t="s">
        <v>501</v>
      </c>
      <c r="CI15061" s="56" t="s">
        <v>501</v>
      </c>
      <c r="CJ15061" s="56" t="s">
        <v>501</v>
      </c>
      <c r="CK15061" s="56" t="s">
        <v>501</v>
      </c>
      <c r="CL15061" s="56" t="s">
        <v>501</v>
      </c>
      <c r="CM15061" s="56" t="s">
        <v>501</v>
      </c>
      <c r="CN15061" s="56" t="s">
        <v>501</v>
      </c>
      <c r="CO15061" s="56" t="s">
        <v>501</v>
      </c>
      <c r="CP15061" s="56" t="s">
        <v>501</v>
      </c>
      <c r="CQ15061" s="56" t="s">
        <v>501</v>
      </c>
      <c r="CR15061" s="56">
        <v>76769</v>
      </c>
      <c r="CS15061" s="56">
        <v>76769</v>
      </c>
      <c r="CT15061" s="56">
        <v>1811902</v>
      </c>
      <c r="CU15061" s="56">
        <v>1811902</v>
      </c>
      <c r="CV15061" s="56">
        <v>176063.17</v>
      </c>
      <c r="CW15061" s="54">
        <v>2020</v>
      </c>
    </row>
    <row r="15062" spans="1:101" s="46" customFormat="1" hidden="1" x14ac:dyDescent="0.25">
      <c r="A15062" s="46" t="str">
        <f>_xlfn.CONCAT("Vintage",_xlfn.MAXIFS('Form 860'!AE:AE,'Form 860'!D:D,'Form 923'!D15062))</f>
        <v>Vintage0</v>
      </c>
      <c r="B15062" t="str">
        <f>IF(COUNTIFS('Fuel &amp; Prime Mover Code Lookups'!G:G,S15062)=1,INDEX('Fuel &amp; Prime Mover Code Lookups'!J:J,MATCH(S15062,'Fuel &amp; Prime Mover Code Lookups'!G:G,0)),INDEX('Fuel &amp; Prime Mover Code Lookups'!J:J,MATCH(_xlfn.CONCAT(S15062,R15062),'Fuel &amp; Prime Mover Code Lookups'!I:I,0)))</f>
        <v>hard coal</v>
      </c>
      <c r="C15062" t="b">
        <f>INDEX('Fuel &amp; Prime Mover Code Lookups'!$N$15:$N$21,MATCH(Q15062,'Fuel &amp; Prime Mover Code Lookups'!$M$15:$M$21,0))</f>
        <v>0</v>
      </c>
      <c r="D15062" t="str">
        <f t="shared" si="235"/>
        <v>99999.99999.WI.ST</v>
      </c>
      <c r="E15062" s="54">
        <v>99999</v>
      </c>
      <c r="F15062" s="55" t="s">
        <v>28</v>
      </c>
      <c r="G15062" s="54" t="s">
        <v>501</v>
      </c>
      <c r="H15062" s="55" t="s">
        <v>14643</v>
      </c>
      <c r="I15062" s="55" t="s">
        <v>14643</v>
      </c>
      <c r="J15062" s="54">
        <v>99999</v>
      </c>
      <c r="K15062" s="55" t="s">
        <v>1728</v>
      </c>
      <c r="L15062" s="55" t="s">
        <v>712</v>
      </c>
      <c r="M15062" s="55" t="s">
        <v>404</v>
      </c>
      <c r="N15062" s="55" t="s">
        <v>404</v>
      </c>
      <c r="O15062" s="54">
        <v>99999</v>
      </c>
      <c r="P15062" s="54">
        <v>7</v>
      </c>
      <c r="Q15062" s="55" t="s">
        <v>32</v>
      </c>
      <c r="R15062" s="55" t="s">
        <v>22</v>
      </c>
      <c r="S15062" s="55" t="s">
        <v>23</v>
      </c>
      <c r="T15062" s="55" t="s">
        <v>518</v>
      </c>
      <c r="U15062" s="55" t="s">
        <v>14643</v>
      </c>
      <c r="V15062" s="55" t="s">
        <v>404</v>
      </c>
      <c r="W15062" s="55" t="s">
        <v>519</v>
      </c>
      <c r="X15062" s="56">
        <v>0</v>
      </c>
      <c r="Y15062" s="56">
        <v>0</v>
      </c>
      <c r="Z15062" s="56">
        <v>0</v>
      </c>
      <c r="AA15062" s="56">
        <v>0</v>
      </c>
      <c r="AB15062" s="56">
        <v>0</v>
      </c>
      <c r="AC15062" s="56">
        <v>0</v>
      </c>
      <c r="AD15062" s="56">
        <v>0</v>
      </c>
      <c r="AE15062" s="56">
        <v>0</v>
      </c>
      <c r="AF15062" s="56">
        <v>0</v>
      </c>
      <c r="AG15062" s="56">
        <v>0</v>
      </c>
      <c r="AH15062" s="56">
        <v>0</v>
      </c>
      <c r="AI15062" s="56">
        <v>0</v>
      </c>
      <c r="AJ15062" s="56">
        <v>0</v>
      </c>
      <c r="AK15062" s="56">
        <v>0</v>
      </c>
      <c r="AL15062" s="56">
        <v>0</v>
      </c>
      <c r="AM15062" s="56">
        <v>0</v>
      </c>
      <c r="AN15062" s="56">
        <v>0</v>
      </c>
      <c r="AO15062" s="56">
        <v>0</v>
      </c>
      <c r="AP15062" s="56">
        <v>0</v>
      </c>
      <c r="AQ15062" s="56">
        <v>0</v>
      </c>
      <c r="AR15062" s="56">
        <v>0</v>
      </c>
      <c r="AS15062" s="56">
        <v>0</v>
      </c>
      <c r="AT15062" s="56">
        <v>0</v>
      </c>
      <c r="AU15062" s="56">
        <v>0</v>
      </c>
      <c r="AV15062" s="57">
        <v>0</v>
      </c>
      <c r="AW15062" s="57">
        <v>0</v>
      </c>
      <c r="AX15062" s="57">
        <v>0</v>
      </c>
      <c r="AY15062" s="57">
        <v>0</v>
      </c>
      <c r="AZ15062" s="57">
        <v>0</v>
      </c>
      <c r="BA15062" s="57">
        <v>0</v>
      </c>
      <c r="BB15062" s="57">
        <v>0</v>
      </c>
      <c r="BC15062" s="57">
        <v>0</v>
      </c>
      <c r="BD15062" s="57">
        <v>0</v>
      </c>
      <c r="BE15062" s="57">
        <v>0</v>
      </c>
      <c r="BF15062" s="57">
        <v>0</v>
      </c>
      <c r="BG15062" s="57">
        <v>0</v>
      </c>
      <c r="BH15062" s="56">
        <v>0</v>
      </c>
      <c r="BI15062" s="56">
        <v>0</v>
      </c>
      <c r="BJ15062" s="56">
        <v>0</v>
      </c>
      <c r="BK15062" s="56">
        <v>0</v>
      </c>
      <c r="BL15062" s="56">
        <v>0</v>
      </c>
      <c r="BM15062" s="56">
        <v>0</v>
      </c>
      <c r="BN15062" s="56">
        <v>0</v>
      </c>
      <c r="BO15062" s="56">
        <v>0</v>
      </c>
      <c r="BP15062" s="56">
        <v>0</v>
      </c>
      <c r="BQ15062" s="56">
        <v>0</v>
      </c>
      <c r="BR15062" s="56">
        <v>0</v>
      </c>
      <c r="BS15062" s="56">
        <v>0</v>
      </c>
      <c r="BT15062" s="56">
        <v>0</v>
      </c>
      <c r="BU15062" s="56">
        <v>0</v>
      </c>
      <c r="BV15062" s="56">
        <v>0</v>
      </c>
      <c r="BW15062" s="56">
        <v>0</v>
      </c>
      <c r="BX15062" s="56">
        <v>0</v>
      </c>
      <c r="BY15062" s="56">
        <v>0</v>
      </c>
      <c r="BZ15062" s="56">
        <v>0</v>
      </c>
      <c r="CA15062" s="56">
        <v>0</v>
      </c>
      <c r="CB15062" s="56">
        <v>0</v>
      </c>
      <c r="CC15062" s="56">
        <v>0</v>
      </c>
      <c r="CD15062" s="56">
        <v>0</v>
      </c>
      <c r="CE15062" s="56">
        <v>0</v>
      </c>
      <c r="CF15062" s="56">
        <v>0</v>
      </c>
      <c r="CG15062" s="56">
        <v>0</v>
      </c>
      <c r="CH15062" s="56">
        <v>0</v>
      </c>
      <c r="CI15062" s="56">
        <v>0</v>
      </c>
      <c r="CJ15062" s="56">
        <v>0</v>
      </c>
      <c r="CK15062" s="56">
        <v>0</v>
      </c>
      <c r="CL15062" s="56">
        <v>0</v>
      </c>
      <c r="CM15062" s="56">
        <v>0</v>
      </c>
      <c r="CN15062" s="56">
        <v>0</v>
      </c>
      <c r="CO15062" s="56">
        <v>0</v>
      </c>
      <c r="CP15062" s="56">
        <v>0</v>
      </c>
      <c r="CQ15062" s="56">
        <v>0</v>
      </c>
      <c r="CR15062" s="56">
        <v>0</v>
      </c>
      <c r="CS15062" s="56">
        <v>0</v>
      </c>
      <c r="CT15062" s="56">
        <v>0</v>
      </c>
      <c r="CU15062" s="56">
        <v>0</v>
      </c>
      <c r="CV15062" s="56">
        <v>0</v>
      </c>
      <c r="CW15062" s="54">
        <v>2020</v>
      </c>
    </row>
    <row r="15063" spans="1:101" s="46" customFormat="1" hidden="1" x14ac:dyDescent="0.25">
      <c r="A15063" s="46" t="str">
        <f>_xlfn.CONCAT("Vintage",_xlfn.MAXIFS('Form 860'!AE:AE,'Form 860'!D:D,'Form 923'!D15063))</f>
        <v>Vintage0</v>
      </c>
      <c r="B15063" t="str">
        <f>IF(COUNTIFS('Fuel &amp; Prime Mover Code Lookups'!G:G,S15063)=1,INDEX('Fuel &amp; Prime Mover Code Lookups'!J:J,MATCH(S15063,'Fuel &amp; Prime Mover Code Lookups'!G:G,0)),INDEX('Fuel &amp; Prime Mover Code Lookups'!J:J,MATCH(_xlfn.CONCAT(S15063,R15063),'Fuel &amp; Prime Mover Code Lookups'!I:I,0)))</f>
        <v>petroleum</v>
      </c>
      <c r="C15063" t="b">
        <f>INDEX('Fuel &amp; Prime Mover Code Lookups'!$N$15:$N$21,MATCH(Q15063,'Fuel &amp; Prime Mover Code Lookups'!$M$15:$M$21,0))</f>
        <v>1</v>
      </c>
      <c r="D15063" t="str">
        <f t="shared" si="235"/>
        <v>99999.99999.MO.ST</v>
      </c>
      <c r="E15063" s="54">
        <v>99999</v>
      </c>
      <c r="F15063" s="55" t="s">
        <v>20</v>
      </c>
      <c r="G15063" s="54" t="s">
        <v>501</v>
      </c>
      <c r="H15063" s="55" t="s">
        <v>14643</v>
      </c>
      <c r="I15063" s="55" t="s">
        <v>14643</v>
      </c>
      <c r="J15063" s="54">
        <v>99999</v>
      </c>
      <c r="K15063" s="55" t="s">
        <v>1103</v>
      </c>
      <c r="L15063" s="55" t="s">
        <v>544</v>
      </c>
      <c r="M15063" s="55" t="s">
        <v>404</v>
      </c>
      <c r="N15063" s="55" t="s">
        <v>404</v>
      </c>
      <c r="O15063" s="54">
        <v>99999</v>
      </c>
      <c r="P15063" s="54">
        <v>1</v>
      </c>
      <c r="Q15063" s="55" t="s">
        <v>21</v>
      </c>
      <c r="R15063" s="55" t="s">
        <v>22</v>
      </c>
      <c r="S15063" s="55" t="s">
        <v>61</v>
      </c>
      <c r="T15063" s="55" t="s">
        <v>61</v>
      </c>
      <c r="U15063" s="55" t="s">
        <v>14643</v>
      </c>
      <c r="V15063" s="55" t="s">
        <v>404</v>
      </c>
      <c r="W15063" s="55" t="s">
        <v>507</v>
      </c>
      <c r="X15063" s="56" t="s">
        <v>501</v>
      </c>
      <c r="Y15063" s="56" t="s">
        <v>501</v>
      </c>
      <c r="Z15063" s="56" t="s">
        <v>501</v>
      </c>
      <c r="AA15063" s="56" t="s">
        <v>501</v>
      </c>
      <c r="AB15063" s="56" t="s">
        <v>501</v>
      </c>
      <c r="AC15063" s="56" t="s">
        <v>501</v>
      </c>
      <c r="AD15063" s="56" t="s">
        <v>501</v>
      </c>
      <c r="AE15063" s="56">
        <v>2061</v>
      </c>
      <c r="AF15063" s="56" t="s">
        <v>501</v>
      </c>
      <c r="AG15063" s="56" t="s">
        <v>501</v>
      </c>
      <c r="AH15063" s="56" t="s">
        <v>501</v>
      </c>
      <c r="AI15063" s="56" t="s">
        <v>501</v>
      </c>
      <c r="AJ15063" s="56" t="s">
        <v>501</v>
      </c>
      <c r="AK15063" s="56" t="s">
        <v>501</v>
      </c>
      <c r="AL15063" s="56" t="s">
        <v>501</v>
      </c>
      <c r="AM15063" s="56" t="s">
        <v>501</v>
      </c>
      <c r="AN15063" s="56" t="s">
        <v>501</v>
      </c>
      <c r="AO15063" s="56" t="s">
        <v>501</v>
      </c>
      <c r="AP15063" s="56" t="s">
        <v>501</v>
      </c>
      <c r="AQ15063" s="56">
        <v>2061</v>
      </c>
      <c r="AR15063" s="56" t="s">
        <v>501</v>
      </c>
      <c r="AS15063" s="56" t="s">
        <v>501</v>
      </c>
      <c r="AT15063" s="56" t="s">
        <v>501</v>
      </c>
      <c r="AU15063" s="56" t="s">
        <v>501</v>
      </c>
      <c r="AV15063" s="57" t="s">
        <v>501</v>
      </c>
      <c r="AW15063" s="57" t="s">
        <v>501</v>
      </c>
      <c r="AX15063" s="57" t="s">
        <v>501</v>
      </c>
      <c r="AY15063" s="57" t="s">
        <v>501</v>
      </c>
      <c r="AZ15063" s="57" t="s">
        <v>501</v>
      </c>
      <c r="BA15063" s="57" t="s">
        <v>501</v>
      </c>
      <c r="BB15063" s="57" t="s">
        <v>501</v>
      </c>
      <c r="BC15063" s="57">
        <v>5.7679999999999998</v>
      </c>
      <c r="BD15063" s="57" t="s">
        <v>501</v>
      </c>
      <c r="BE15063" s="57" t="s">
        <v>501</v>
      </c>
      <c r="BF15063" s="57" t="s">
        <v>501</v>
      </c>
      <c r="BG15063" s="57" t="s">
        <v>501</v>
      </c>
      <c r="BH15063" s="56" t="s">
        <v>501</v>
      </c>
      <c r="BI15063" s="56" t="s">
        <v>501</v>
      </c>
      <c r="BJ15063" s="56" t="s">
        <v>501</v>
      </c>
      <c r="BK15063" s="56" t="s">
        <v>501</v>
      </c>
      <c r="BL15063" s="56" t="s">
        <v>501</v>
      </c>
      <c r="BM15063" s="56" t="s">
        <v>501</v>
      </c>
      <c r="BN15063" s="56" t="s">
        <v>501</v>
      </c>
      <c r="BO15063" s="56">
        <v>11888</v>
      </c>
      <c r="BP15063" s="56" t="s">
        <v>501</v>
      </c>
      <c r="BQ15063" s="56" t="s">
        <v>501</v>
      </c>
      <c r="BR15063" s="56" t="s">
        <v>501</v>
      </c>
      <c r="BS15063" s="56" t="s">
        <v>501</v>
      </c>
      <c r="BT15063" s="56" t="s">
        <v>501</v>
      </c>
      <c r="BU15063" s="56" t="s">
        <v>501</v>
      </c>
      <c r="BV15063" s="56" t="s">
        <v>501</v>
      </c>
      <c r="BW15063" s="56" t="s">
        <v>501</v>
      </c>
      <c r="BX15063" s="56" t="s">
        <v>501</v>
      </c>
      <c r="BY15063" s="56" t="s">
        <v>501</v>
      </c>
      <c r="BZ15063" s="56" t="s">
        <v>501</v>
      </c>
      <c r="CA15063" s="56">
        <v>11888</v>
      </c>
      <c r="CB15063" s="56" t="s">
        <v>501</v>
      </c>
      <c r="CC15063" s="56" t="s">
        <v>501</v>
      </c>
      <c r="CD15063" s="56" t="s">
        <v>501</v>
      </c>
      <c r="CE15063" s="56" t="s">
        <v>501</v>
      </c>
      <c r="CF15063" s="56" t="s">
        <v>501</v>
      </c>
      <c r="CG15063" s="56" t="s">
        <v>501</v>
      </c>
      <c r="CH15063" s="56" t="s">
        <v>501</v>
      </c>
      <c r="CI15063" s="56" t="s">
        <v>501</v>
      </c>
      <c r="CJ15063" s="56" t="s">
        <v>501</v>
      </c>
      <c r="CK15063" s="56" t="s">
        <v>501</v>
      </c>
      <c r="CL15063" s="56" t="s">
        <v>501</v>
      </c>
      <c r="CM15063" s="56">
        <v>1297.2439999999999</v>
      </c>
      <c r="CN15063" s="56" t="s">
        <v>501</v>
      </c>
      <c r="CO15063" s="56" t="s">
        <v>501</v>
      </c>
      <c r="CP15063" s="56" t="s">
        <v>501</v>
      </c>
      <c r="CQ15063" s="56" t="s">
        <v>501</v>
      </c>
      <c r="CR15063" s="56">
        <v>2061</v>
      </c>
      <c r="CS15063" s="56">
        <v>2061</v>
      </c>
      <c r="CT15063" s="56">
        <v>11888</v>
      </c>
      <c r="CU15063" s="56">
        <v>11888</v>
      </c>
      <c r="CV15063" s="56">
        <v>1297.2439999999999</v>
      </c>
      <c r="CW15063" s="54">
        <v>2020</v>
      </c>
    </row>
    <row r="15064" spans="1:101" s="46" customFormat="1" hidden="1" x14ac:dyDescent="0.25">
      <c r="A15064" s="46" t="str">
        <f>_xlfn.CONCAT("Vintage",_xlfn.MAXIFS('Form 860'!AE:AE,'Form 860'!D:D,'Form 923'!D15064))</f>
        <v>Vintage0</v>
      </c>
      <c r="B15064" t="str">
        <f>IF(COUNTIFS('Fuel &amp; Prime Mover Code Lookups'!G:G,S15064)=1,INDEX('Fuel &amp; Prime Mover Code Lookups'!J:J,MATCH(S15064,'Fuel &amp; Prime Mover Code Lookups'!G:G,0)),INDEX('Fuel &amp; Prime Mover Code Lookups'!J:J,MATCH(_xlfn.CONCAT(S15064,R15064),'Fuel &amp; Prime Mover Code Lookups'!I:I,0)))</f>
        <v>petroleum</v>
      </c>
      <c r="C15064" t="b">
        <f>INDEX('Fuel &amp; Prime Mover Code Lookups'!$N$15:$N$21,MATCH(Q15064,'Fuel &amp; Prime Mover Code Lookups'!$M$15:$M$21,0))</f>
        <v>1</v>
      </c>
      <c r="D15064" t="str">
        <f t="shared" si="235"/>
        <v>99999.99999.NE.ST</v>
      </c>
      <c r="E15064" s="54">
        <v>99999</v>
      </c>
      <c r="F15064" s="55" t="s">
        <v>20</v>
      </c>
      <c r="G15064" s="54" t="s">
        <v>501</v>
      </c>
      <c r="H15064" s="55" t="s">
        <v>14643</v>
      </c>
      <c r="I15064" s="55" t="s">
        <v>14643</v>
      </c>
      <c r="J15064" s="54">
        <v>99999</v>
      </c>
      <c r="K15064" s="55" t="s">
        <v>573</v>
      </c>
      <c r="L15064" s="55" t="s">
        <v>544</v>
      </c>
      <c r="M15064" s="55" t="s">
        <v>404</v>
      </c>
      <c r="N15064" s="55" t="s">
        <v>404</v>
      </c>
      <c r="O15064" s="54">
        <v>99999</v>
      </c>
      <c r="P15064" s="54">
        <v>1</v>
      </c>
      <c r="Q15064" s="55" t="s">
        <v>21</v>
      </c>
      <c r="R15064" s="55" t="s">
        <v>22</v>
      </c>
      <c r="S15064" s="55" t="s">
        <v>61</v>
      </c>
      <c r="T15064" s="55" t="s">
        <v>61</v>
      </c>
      <c r="U15064" s="55" t="s">
        <v>14643</v>
      </c>
      <c r="V15064" s="55" t="s">
        <v>404</v>
      </c>
      <c r="W15064" s="55" t="s">
        <v>507</v>
      </c>
      <c r="X15064" s="56">
        <v>431</v>
      </c>
      <c r="Y15064" s="56" t="s">
        <v>501</v>
      </c>
      <c r="Z15064" s="56" t="s">
        <v>501</v>
      </c>
      <c r="AA15064" s="56" t="s">
        <v>501</v>
      </c>
      <c r="AB15064" s="56" t="s">
        <v>501</v>
      </c>
      <c r="AC15064" s="56" t="s">
        <v>501</v>
      </c>
      <c r="AD15064" s="56" t="s">
        <v>501</v>
      </c>
      <c r="AE15064" s="56" t="s">
        <v>501</v>
      </c>
      <c r="AF15064" s="56" t="s">
        <v>501</v>
      </c>
      <c r="AG15064" s="56" t="s">
        <v>501</v>
      </c>
      <c r="AH15064" s="56" t="s">
        <v>501</v>
      </c>
      <c r="AI15064" s="56" t="s">
        <v>501</v>
      </c>
      <c r="AJ15064" s="56">
        <v>431</v>
      </c>
      <c r="AK15064" s="56" t="s">
        <v>501</v>
      </c>
      <c r="AL15064" s="56" t="s">
        <v>501</v>
      </c>
      <c r="AM15064" s="56" t="s">
        <v>501</v>
      </c>
      <c r="AN15064" s="56" t="s">
        <v>501</v>
      </c>
      <c r="AO15064" s="56" t="s">
        <v>501</v>
      </c>
      <c r="AP15064" s="56" t="s">
        <v>501</v>
      </c>
      <c r="AQ15064" s="56" t="s">
        <v>501</v>
      </c>
      <c r="AR15064" s="56" t="s">
        <v>501</v>
      </c>
      <c r="AS15064" s="56" t="s">
        <v>501</v>
      </c>
      <c r="AT15064" s="56" t="s">
        <v>501</v>
      </c>
      <c r="AU15064" s="56" t="s">
        <v>501</v>
      </c>
      <c r="AV15064" s="57">
        <v>5.7880000000000003</v>
      </c>
      <c r="AW15064" s="57" t="s">
        <v>501</v>
      </c>
      <c r="AX15064" s="57" t="s">
        <v>501</v>
      </c>
      <c r="AY15064" s="57" t="s">
        <v>501</v>
      </c>
      <c r="AZ15064" s="57" t="s">
        <v>501</v>
      </c>
      <c r="BA15064" s="57" t="s">
        <v>501</v>
      </c>
      <c r="BB15064" s="57" t="s">
        <v>501</v>
      </c>
      <c r="BC15064" s="57" t="s">
        <v>501</v>
      </c>
      <c r="BD15064" s="57" t="s">
        <v>501</v>
      </c>
      <c r="BE15064" s="57" t="s">
        <v>501</v>
      </c>
      <c r="BF15064" s="57" t="s">
        <v>501</v>
      </c>
      <c r="BG15064" s="57" t="s">
        <v>501</v>
      </c>
      <c r="BH15064" s="56">
        <v>2495</v>
      </c>
      <c r="BI15064" s="56" t="s">
        <v>501</v>
      </c>
      <c r="BJ15064" s="56" t="s">
        <v>501</v>
      </c>
      <c r="BK15064" s="56" t="s">
        <v>501</v>
      </c>
      <c r="BL15064" s="56" t="s">
        <v>501</v>
      </c>
      <c r="BM15064" s="56" t="s">
        <v>501</v>
      </c>
      <c r="BN15064" s="56" t="s">
        <v>501</v>
      </c>
      <c r="BO15064" s="56" t="s">
        <v>501</v>
      </c>
      <c r="BP15064" s="56" t="s">
        <v>501</v>
      </c>
      <c r="BQ15064" s="56" t="s">
        <v>501</v>
      </c>
      <c r="BR15064" s="56" t="s">
        <v>501</v>
      </c>
      <c r="BS15064" s="56" t="s">
        <v>501</v>
      </c>
      <c r="BT15064" s="56">
        <v>2495</v>
      </c>
      <c r="BU15064" s="56" t="s">
        <v>501</v>
      </c>
      <c r="BV15064" s="56" t="s">
        <v>501</v>
      </c>
      <c r="BW15064" s="56" t="s">
        <v>501</v>
      </c>
      <c r="BX15064" s="56" t="s">
        <v>501</v>
      </c>
      <c r="BY15064" s="56" t="s">
        <v>501</v>
      </c>
      <c r="BZ15064" s="56" t="s">
        <v>501</v>
      </c>
      <c r="CA15064" s="56" t="s">
        <v>501</v>
      </c>
      <c r="CB15064" s="56" t="s">
        <v>501</v>
      </c>
      <c r="CC15064" s="56" t="s">
        <v>501</v>
      </c>
      <c r="CD15064" s="56" t="s">
        <v>501</v>
      </c>
      <c r="CE15064" s="56" t="s">
        <v>501</v>
      </c>
      <c r="CF15064" s="56">
        <v>118.473</v>
      </c>
      <c r="CG15064" s="56" t="s">
        <v>501</v>
      </c>
      <c r="CH15064" s="56" t="s">
        <v>501</v>
      </c>
      <c r="CI15064" s="56" t="s">
        <v>501</v>
      </c>
      <c r="CJ15064" s="56" t="s">
        <v>501</v>
      </c>
      <c r="CK15064" s="56" t="s">
        <v>501</v>
      </c>
      <c r="CL15064" s="56" t="s">
        <v>501</v>
      </c>
      <c r="CM15064" s="56" t="s">
        <v>501</v>
      </c>
      <c r="CN15064" s="56" t="s">
        <v>501</v>
      </c>
      <c r="CO15064" s="56" t="s">
        <v>501</v>
      </c>
      <c r="CP15064" s="56" t="s">
        <v>501</v>
      </c>
      <c r="CQ15064" s="56" t="s">
        <v>501</v>
      </c>
      <c r="CR15064" s="56">
        <v>431</v>
      </c>
      <c r="CS15064" s="56">
        <v>431</v>
      </c>
      <c r="CT15064" s="56">
        <v>2495</v>
      </c>
      <c r="CU15064" s="56">
        <v>2495</v>
      </c>
      <c r="CV15064" s="56">
        <v>118.473</v>
      </c>
      <c r="CW15064" s="54">
        <v>2020</v>
      </c>
    </row>
    <row r="15065" spans="1:101" s="46" customFormat="1" hidden="1" x14ac:dyDescent="0.25">
      <c r="A15065" s="46" t="str">
        <f>_xlfn.CONCAT("Vintage",_xlfn.MAXIFS('Form 860'!AE:AE,'Form 860'!D:D,'Form 923'!D15065))</f>
        <v>Vintage0</v>
      </c>
      <c r="B15065" t="str">
        <f>IF(COUNTIFS('Fuel &amp; Prime Mover Code Lookups'!G:G,S15065)=1,INDEX('Fuel &amp; Prime Mover Code Lookups'!J:J,MATCH(S15065,'Fuel &amp; Prime Mover Code Lookups'!G:G,0)),INDEX('Fuel &amp; Prime Mover Code Lookups'!J:J,MATCH(_xlfn.CONCAT(S15065,R15065),'Fuel &amp; Prime Mover Code Lookups'!I:I,0)))</f>
        <v>petroleum</v>
      </c>
      <c r="C15065" t="b">
        <f>INDEX('Fuel &amp; Prime Mover Code Lookups'!$N$15:$N$21,MATCH(Q15065,'Fuel &amp; Prime Mover Code Lookups'!$M$15:$M$21,0))</f>
        <v>1</v>
      </c>
      <c r="D15065" t="str">
        <f t="shared" si="235"/>
        <v>99999.99999.CO.ST</v>
      </c>
      <c r="E15065" s="54">
        <v>99999</v>
      </c>
      <c r="F15065" s="55" t="s">
        <v>20</v>
      </c>
      <c r="G15065" s="54" t="s">
        <v>501</v>
      </c>
      <c r="H15065" s="55" t="s">
        <v>14643</v>
      </c>
      <c r="I15065" s="55" t="s">
        <v>14643</v>
      </c>
      <c r="J15065" s="54">
        <v>99999</v>
      </c>
      <c r="K15065" s="55" t="s">
        <v>916</v>
      </c>
      <c r="L15065" s="55" t="s">
        <v>625</v>
      </c>
      <c r="M15065" s="55" t="s">
        <v>404</v>
      </c>
      <c r="N15065" s="55" t="s">
        <v>404</v>
      </c>
      <c r="O15065" s="54">
        <v>99999</v>
      </c>
      <c r="P15065" s="54">
        <v>1</v>
      </c>
      <c r="Q15065" s="55" t="s">
        <v>21</v>
      </c>
      <c r="R15065" s="55" t="s">
        <v>22</v>
      </c>
      <c r="S15065" s="55" t="s">
        <v>61</v>
      </c>
      <c r="T15065" s="55" t="s">
        <v>61</v>
      </c>
      <c r="U15065" s="55" t="s">
        <v>14643</v>
      </c>
      <c r="V15065" s="55" t="s">
        <v>404</v>
      </c>
      <c r="W15065" s="55" t="s">
        <v>507</v>
      </c>
      <c r="X15065" s="56" t="s">
        <v>501</v>
      </c>
      <c r="Y15065" s="56" t="s">
        <v>501</v>
      </c>
      <c r="Z15065" s="56" t="s">
        <v>501</v>
      </c>
      <c r="AA15065" s="56" t="s">
        <v>501</v>
      </c>
      <c r="AB15065" s="56" t="s">
        <v>501</v>
      </c>
      <c r="AC15065" s="56" t="s">
        <v>501</v>
      </c>
      <c r="AD15065" s="56" t="s">
        <v>501</v>
      </c>
      <c r="AE15065" s="56" t="s">
        <v>501</v>
      </c>
      <c r="AF15065" s="56" t="s">
        <v>501</v>
      </c>
      <c r="AG15065" s="56" t="s">
        <v>501</v>
      </c>
      <c r="AH15065" s="56" t="s">
        <v>501</v>
      </c>
      <c r="AI15065" s="56">
        <v>0</v>
      </c>
      <c r="AJ15065" s="56" t="s">
        <v>501</v>
      </c>
      <c r="AK15065" s="56" t="s">
        <v>501</v>
      </c>
      <c r="AL15065" s="56" t="s">
        <v>501</v>
      </c>
      <c r="AM15065" s="56" t="s">
        <v>501</v>
      </c>
      <c r="AN15065" s="56" t="s">
        <v>501</v>
      </c>
      <c r="AO15065" s="56" t="s">
        <v>501</v>
      </c>
      <c r="AP15065" s="56" t="s">
        <v>501</v>
      </c>
      <c r="AQ15065" s="56" t="s">
        <v>501</v>
      </c>
      <c r="AR15065" s="56" t="s">
        <v>501</v>
      </c>
      <c r="AS15065" s="56" t="s">
        <v>501</v>
      </c>
      <c r="AT15065" s="56" t="s">
        <v>501</v>
      </c>
      <c r="AU15065" s="56">
        <v>0</v>
      </c>
      <c r="AV15065" s="57" t="s">
        <v>501</v>
      </c>
      <c r="AW15065" s="57" t="s">
        <v>501</v>
      </c>
      <c r="AX15065" s="57" t="s">
        <v>501</v>
      </c>
      <c r="AY15065" s="57" t="s">
        <v>501</v>
      </c>
      <c r="AZ15065" s="57" t="s">
        <v>501</v>
      </c>
      <c r="BA15065" s="57" t="s">
        <v>501</v>
      </c>
      <c r="BB15065" s="57" t="s">
        <v>501</v>
      </c>
      <c r="BC15065" s="57" t="s">
        <v>501</v>
      </c>
      <c r="BD15065" s="57" t="s">
        <v>501</v>
      </c>
      <c r="BE15065" s="57" t="s">
        <v>501</v>
      </c>
      <c r="BF15065" s="57" t="s">
        <v>501</v>
      </c>
      <c r="BG15065" s="57">
        <v>0</v>
      </c>
      <c r="BH15065" s="56" t="s">
        <v>501</v>
      </c>
      <c r="BI15065" s="56" t="s">
        <v>501</v>
      </c>
      <c r="BJ15065" s="56" t="s">
        <v>501</v>
      </c>
      <c r="BK15065" s="56" t="s">
        <v>501</v>
      </c>
      <c r="BL15065" s="56" t="s">
        <v>501</v>
      </c>
      <c r="BM15065" s="56" t="s">
        <v>501</v>
      </c>
      <c r="BN15065" s="56" t="s">
        <v>501</v>
      </c>
      <c r="BO15065" s="56" t="s">
        <v>501</v>
      </c>
      <c r="BP15065" s="56" t="s">
        <v>501</v>
      </c>
      <c r="BQ15065" s="56" t="s">
        <v>501</v>
      </c>
      <c r="BR15065" s="56" t="s">
        <v>501</v>
      </c>
      <c r="BS15065" s="56">
        <v>0</v>
      </c>
      <c r="BT15065" s="56" t="s">
        <v>501</v>
      </c>
      <c r="BU15065" s="56" t="s">
        <v>501</v>
      </c>
      <c r="BV15065" s="56" t="s">
        <v>501</v>
      </c>
      <c r="BW15065" s="56" t="s">
        <v>501</v>
      </c>
      <c r="BX15065" s="56" t="s">
        <v>501</v>
      </c>
      <c r="BY15065" s="56" t="s">
        <v>501</v>
      </c>
      <c r="BZ15065" s="56" t="s">
        <v>501</v>
      </c>
      <c r="CA15065" s="56" t="s">
        <v>501</v>
      </c>
      <c r="CB15065" s="56" t="s">
        <v>501</v>
      </c>
      <c r="CC15065" s="56" t="s">
        <v>501</v>
      </c>
      <c r="CD15065" s="56" t="s">
        <v>501</v>
      </c>
      <c r="CE15065" s="56">
        <v>0</v>
      </c>
      <c r="CF15065" s="56" t="s">
        <v>501</v>
      </c>
      <c r="CG15065" s="56" t="s">
        <v>501</v>
      </c>
      <c r="CH15065" s="56" t="s">
        <v>501</v>
      </c>
      <c r="CI15065" s="56" t="s">
        <v>501</v>
      </c>
      <c r="CJ15065" s="56" t="s">
        <v>501</v>
      </c>
      <c r="CK15065" s="56" t="s">
        <v>501</v>
      </c>
      <c r="CL15065" s="56" t="s">
        <v>501</v>
      </c>
      <c r="CM15065" s="56" t="s">
        <v>501</v>
      </c>
      <c r="CN15065" s="56" t="s">
        <v>501</v>
      </c>
      <c r="CO15065" s="56" t="s">
        <v>501</v>
      </c>
      <c r="CP15065" s="56" t="s">
        <v>501</v>
      </c>
      <c r="CQ15065" s="56">
        <v>0</v>
      </c>
      <c r="CR15065" s="56">
        <v>0</v>
      </c>
      <c r="CS15065" s="56">
        <v>0</v>
      </c>
      <c r="CT15065" s="56">
        <v>0</v>
      </c>
      <c r="CU15065" s="56">
        <v>0</v>
      </c>
      <c r="CV15065" s="56">
        <v>0</v>
      </c>
      <c r="CW15065" s="54">
        <v>2020</v>
      </c>
    </row>
    <row r="15066" spans="1:101" s="46" customFormat="1" hidden="1" x14ac:dyDescent="0.25">
      <c r="A15066" s="46" t="str">
        <f>_xlfn.CONCAT("Vintage",_xlfn.MAXIFS('Form 860'!AE:AE,'Form 860'!D:D,'Form 923'!D15066))</f>
        <v>Vintage0</v>
      </c>
      <c r="B15066" t="str">
        <f>IF(COUNTIFS('Fuel &amp; Prime Mover Code Lookups'!G:G,S15066)=1,INDEX('Fuel &amp; Prime Mover Code Lookups'!J:J,MATCH(S15066,'Fuel &amp; Prime Mover Code Lookups'!G:G,0)),INDEX('Fuel &amp; Prime Mover Code Lookups'!J:J,MATCH(_xlfn.CONCAT(S15066,R15066),'Fuel &amp; Prime Mover Code Lookups'!I:I,0)))</f>
        <v>petroleum</v>
      </c>
      <c r="C15066" t="b">
        <f>INDEX('Fuel &amp; Prime Mover Code Lookups'!$N$15:$N$21,MATCH(Q15066,'Fuel &amp; Prime Mover Code Lookups'!$M$15:$M$21,0))</f>
        <v>1</v>
      </c>
      <c r="D15066" t="str">
        <f t="shared" si="235"/>
        <v>99999.99999.VA.ST</v>
      </c>
      <c r="E15066" s="54">
        <v>99999</v>
      </c>
      <c r="F15066" s="55" t="s">
        <v>20</v>
      </c>
      <c r="G15066" s="54" t="s">
        <v>501</v>
      </c>
      <c r="H15066" s="55" t="s">
        <v>14643</v>
      </c>
      <c r="I15066" s="55" t="s">
        <v>14643</v>
      </c>
      <c r="J15066" s="54">
        <v>99999</v>
      </c>
      <c r="K15066" s="55" t="s">
        <v>2737</v>
      </c>
      <c r="L15066" s="55" t="s">
        <v>651</v>
      </c>
      <c r="M15066" s="55" t="s">
        <v>404</v>
      </c>
      <c r="N15066" s="55" t="s">
        <v>404</v>
      </c>
      <c r="O15066" s="54">
        <v>99999</v>
      </c>
      <c r="P15066" s="54">
        <v>1</v>
      </c>
      <c r="Q15066" s="55" t="s">
        <v>21</v>
      </c>
      <c r="R15066" s="55" t="s">
        <v>22</v>
      </c>
      <c r="S15066" s="55" t="s">
        <v>61</v>
      </c>
      <c r="T15066" s="55" t="s">
        <v>61</v>
      </c>
      <c r="U15066" s="55" t="s">
        <v>14643</v>
      </c>
      <c r="V15066" s="55" t="s">
        <v>404</v>
      </c>
      <c r="W15066" s="55" t="s">
        <v>507</v>
      </c>
      <c r="X15066" s="56" t="s">
        <v>501</v>
      </c>
      <c r="Y15066" s="56" t="s">
        <v>501</v>
      </c>
      <c r="Z15066" s="56" t="s">
        <v>501</v>
      </c>
      <c r="AA15066" s="56" t="s">
        <v>501</v>
      </c>
      <c r="AB15066" s="56" t="s">
        <v>501</v>
      </c>
      <c r="AC15066" s="56">
        <v>250</v>
      </c>
      <c r="AD15066" s="56" t="s">
        <v>501</v>
      </c>
      <c r="AE15066" s="56" t="s">
        <v>501</v>
      </c>
      <c r="AF15066" s="56" t="s">
        <v>501</v>
      </c>
      <c r="AG15066" s="56" t="s">
        <v>501</v>
      </c>
      <c r="AH15066" s="56" t="s">
        <v>501</v>
      </c>
      <c r="AI15066" s="56">
        <v>0</v>
      </c>
      <c r="AJ15066" s="56" t="s">
        <v>501</v>
      </c>
      <c r="AK15066" s="56" t="s">
        <v>501</v>
      </c>
      <c r="AL15066" s="56" t="s">
        <v>501</v>
      </c>
      <c r="AM15066" s="56" t="s">
        <v>501</v>
      </c>
      <c r="AN15066" s="56" t="s">
        <v>501</v>
      </c>
      <c r="AO15066" s="56">
        <v>250</v>
      </c>
      <c r="AP15066" s="56" t="s">
        <v>501</v>
      </c>
      <c r="AQ15066" s="56" t="s">
        <v>501</v>
      </c>
      <c r="AR15066" s="56" t="s">
        <v>501</v>
      </c>
      <c r="AS15066" s="56" t="s">
        <v>501</v>
      </c>
      <c r="AT15066" s="56" t="s">
        <v>501</v>
      </c>
      <c r="AU15066" s="56">
        <v>0</v>
      </c>
      <c r="AV15066" s="57" t="s">
        <v>501</v>
      </c>
      <c r="AW15066" s="57" t="s">
        <v>501</v>
      </c>
      <c r="AX15066" s="57" t="s">
        <v>501</v>
      </c>
      <c r="AY15066" s="57" t="s">
        <v>501</v>
      </c>
      <c r="AZ15066" s="57" t="s">
        <v>501</v>
      </c>
      <c r="BA15066" s="57">
        <v>5.8010000000000002</v>
      </c>
      <c r="BB15066" s="57" t="s">
        <v>501</v>
      </c>
      <c r="BC15066" s="57" t="s">
        <v>501</v>
      </c>
      <c r="BD15066" s="57" t="s">
        <v>501</v>
      </c>
      <c r="BE15066" s="57" t="s">
        <v>501</v>
      </c>
      <c r="BF15066" s="57" t="s">
        <v>501</v>
      </c>
      <c r="BG15066" s="57">
        <v>0</v>
      </c>
      <c r="BH15066" s="56" t="s">
        <v>501</v>
      </c>
      <c r="BI15066" s="56" t="s">
        <v>501</v>
      </c>
      <c r="BJ15066" s="56" t="s">
        <v>501</v>
      </c>
      <c r="BK15066" s="56" t="s">
        <v>501</v>
      </c>
      <c r="BL15066" s="56" t="s">
        <v>501</v>
      </c>
      <c r="BM15066" s="56">
        <v>1450</v>
      </c>
      <c r="BN15066" s="56" t="s">
        <v>501</v>
      </c>
      <c r="BO15066" s="56" t="s">
        <v>501</v>
      </c>
      <c r="BP15066" s="56" t="s">
        <v>501</v>
      </c>
      <c r="BQ15066" s="56" t="s">
        <v>501</v>
      </c>
      <c r="BR15066" s="56" t="s">
        <v>501</v>
      </c>
      <c r="BS15066" s="56">
        <v>0</v>
      </c>
      <c r="BT15066" s="56" t="s">
        <v>501</v>
      </c>
      <c r="BU15066" s="56" t="s">
        <v>501</v>
      </c>
      <c r="BV15066" s="56" t="s">
        <v>501</v>
      </c>
      <c r="BW15066" s="56" t="s">
        <v>501</v>
      </c>
      <c r="BX15066" s="56" t="s">
        <v>501</v>
      </c>
      <c r="BY15066" s="56">
        <v>1450</v>
      </c>
      <c r="BZ15066" s="56" t="s">
        <v>501</v>
      </c>
      <c r="CA15066" s="56" t="s">
        <v>501</v>
      </c>
      <c r="CB15066" s="56" t="s">
        <v>501</v>
      </c>
      <c r="CC15066" s="56" t="s">
        <v>501</v>
      </c>
      <c r="CD15066" s="56" t="s">
        <v>501</v>
      </c>
      <c r="CE15066" s="56">
        <v>0</v>
      </c>
      <c r="CF15066" s="56" t="s">
        <v>501</v>
      </c>
      <c r="CG15066" s="56" t="s">
        <v>501</v>
      </c>
      <c r="CH15066" s="56" t="s">
        <v>501</v>
      </c>
      <c r="CI15066" s="56" t="s">
        <v>501</v>
      </c>
      <c r="CJ15066" s="56" t="s">
        <v>501</v>
      </c>
      <c r="CK15066" s="56">
        <v>100.149</v>
      </c>
      <c r="CL15066" s="56" t="s">
        <v>501</v>
      </c>
      <c r="CM15066" s="56" t="s">
        <v>501</v>
      </c>
      <c r="CN15066" s="56" t="s">
        <v>501</v>
      </c>
      <c r="CO15066" s="56" t="s">
        <v>501</v>
      </c>
      <c r="CP15066" s="56" t="s">
        <v>501</v>
      </c>
      <c r="CQ15066" s="56">
        <v>0</v>
      </c>
      <c r="CR15066" s="56">
        <v>250</v>
      </c>
      <c r="CS15066" s="56">
        <v>250</v>
      </c>
      <c r="CT15066" s="56">
        <v>1450</v>
      </c>
      <c r="CU15066" s="56">
        <v>1450</v>
      </c>
      <c r="CV15066" s="56">
        <v>100.149</v>
      </c>
      <c r="CW15066" s="54">
        <v>2020</v>
      </c>
    </row>
    <row r="15067" spans="1:101" s="46" customFormat="1" hidden="1" x14ac:dyDescent="0.25">
      <c r="A15067" s="46" t="str">
        <f>_xlfn.CONCAT("Vintage",_xlfn.MAXIFS('Form 860'!AE:AE,'Form 860'!D:D,'Form 923'!D15067))</f>
        <v>Vintage0</v>
      </c>
      <c r="B15067" t="str">
        <f>IF(COUNTIFS('Fuel &amp; Prime Mover Code Lookups'!G:G,S15067)=1,INDEX('Fuel &amp; Prime Mover Code Lookups'!J:J,MATCH(S15067,'Fuel &amp; Prime Mover Code Lookups'!G:G,0)),INDEX('Fuel &amp; Prime Mover Code Lookups'!J:J,MATCH(_xlfn.CONCAT(S15067,R15067),'Fuel &amp; Prime Mover Code Lookups'!I:I,0)))</f>
        <v>petroleum</v>
      </c>
      <c r="C15067" t="b">
        <f>INDEX('Fuel &amp; Prime Mover Code Lookups'!$N$15:$N$21,MATCH(Q15067,'Fuel &amp; Prime Mover Code Lookups'!$M$15:$M$21,0))</f>
        <v>1</v>
      </c>
      <c r="D15067" t="str">
        <f t="shared" si="235"/>
        <v>99999.99999.MI.ST</v>
      </c>
      <c r="E15067" s="54">
        <v>99999</v>
      </c>
      <c r="F15067" s="55" t="s">
        <v>20</v>
      </c>
      <c r="G15067" s="54" t="s">
        <v>501</v>
      </c>
      <c r="H15067" s="55" t="s">
        <v>14643</v>
      </c>
      <c r="I15067" s="55" t="s">
        <v>14643</v>
      </c>
      <c r="J15067" s="54">
        <v>99999</v>
      </c>
      <c r="K15067" s="55" t="s">
        <v>1687</v>
      </c>
      <c r="L15067" s="55" t="s">
        <v>712</v>
      </c>
      <c r="M15067" s="55" t="s">
        <v>404</v>
      </c>
      <c r="N15067" s="55" t="s">
        <v>404</v>
      </c>
      <c r="O15067" s="54">
        <v>99999</v>
      </c>
      <c r="P15067" s="54">
        <v>1</v>
      </c>
      <c r="Q15067" s="55" t="s">
        <v>21</v>
      </c>
      <c r="R15067" s="55" t="s">
        <v>22</v>
      </c>
      <c r="S15067" s="55" t="s">
        <v>61</v>
      </c>
      <c r="T15067" s="55" t="s">
        <v>61</v>
      </c>
      <c r="U15067" s="55" t="s">
        <v>14643</v>
      </c>
      <c r="V15067" s="55" t="s">
        <v>404</v>
      </c>
      <c r="W15067" s="55" t="s">
        <v>507</v>
      </c>
      <c r="X15067" s="56" t="s">
        <v>501</v>
      </c>
      <c r="Y15067" s="56" t="s">
        <v>501</v>
      </c>
      <c r="Z15067" s="56" t="s">
        <v>501</v>
      </c>
      <c r="AA15067" s="56" t="s">
        <v>501</v>
      </c>
      <c r="AB15067" s="56" t="s">
        <v>501</v>
      </c>
      <c r="AC15067" s="56" t="s">
        <v>501</v>
      </c>
      <c r="AD15067" s="56" t="s">
        <v>501</v>
      </c>
      <c r="AE15067" s="56" t="s">
        <v>501</v>
      </c>
      <c r="AF15067" s="56" t="s">
        <v>501</v>
      </c>
      <c r="AG15067" s="56" t="s">
        <v>501</v>
      </c>
      <c r="AH15067" s="56" t="s">
        <v>501</v>
      </c>
      <c r="AI15067" s="56">
        <v>0</v>
      </c>
      <c r="AJ15067" s="56" t="s">
        <v>501</v>
      </c>
      <c r="AK15067" s="56" t="s">
        <v>501</v>
      </c>
      <c r="AL15067" s="56" t="s">
        <v>501</v>
      </c>
      <c r="AM15067" s="56" t="s">
        <v>501</v>
      </c>
      <c r="AN15067" s="56" t="s">
        <v>501</v>
      </c>
      <c r="AO15067" s="56" t="s">
        <v>501</v>
      </c>
      <c r="AP15067" s="56" t="s">
        <v>501</v>
      </c>
      <c r="AQ15067" s="56" t="s">
        <v>501</v>
      </c>
      <c r="AR15067" s="56" t="s">
        <v>501</v>
      </c>
      <c r="AS15067" s="56" t="s">
        <v>501</v>
      </c>
      <c r="AT15067" s="56" t="s">
        <v>501</v>
      </c>
      <c r="AU15067" s="56">
        <v>0</v>
      </c>
      <c r="AV15067" s="57" t="s">
        <v>501</v>
      </c>
      <c r="AW15067" s="57" t="s">
        <v>501</v>
      </c>
      <c r="AX15067" s="57" t="s">
        <v>501</v>
      </c>
      <c r="AY15067" s="57" t="s">
        <v>501</v>
      </c>
      <c r="AZ15067" s="57" t="s">
        <v>501</v>
      </c>
      <c r="BA15067" s="57" t="s">
        <v>501</v>
      </c>
      <c r="BB15067" s="57" t="s">
        <v>501</v>
      </c>
      <c r="BC15067" s="57" t="s">
        <v>501</v>
      </c>
      <c r="BD15067" s="57" t="s">
        <v>501</v>
      </c>
      <c r="BE15067" s="57" t="s">
        <v>501</v>
      </c>
      <c r="BF15067" s="57" t="s">
        <v>501</v>
      </c>
      <c r="BG15067" s="57">
        <v>0</v>
      </c>
      <c r="BH15067" s="56" t="s">
        <v>501</v>
      </c>
      <c r="BI15067" s="56" t="s">
        <v>501</v>
      </c>
      <c r="BJ15067" s="56" t="s">
        <v>501</v>
      </c>
      <c r="BK15067" s="56" t="s">
        <v>501</v>
      </c>
      <c r="BL15067" s="56" t="s">
        <v>501</v>
      </c>
      <c r="BM15067" s="56" t="s">
        <v>501</v>
      </c>
      <c r="BN15067" s="56" t="s">
        <v>501</v>
      </c>
      <c r="BO15067" s="56" t="s">
        <v>501</v>
      </c>
      <c r="BP15067" s="56" t="s">
        <v>501</v>
      </c>
      <c r="BQ15067" s="56" t="s">
        <v>501</v>
      </c>
      <c r="BR15067" s="56" t="s">
        <v>501</v>
      </c>
      <c r="BS15067" s="56">
        <v>0</v>
      </c>
      <c r="BT15067" s="56" t="s">
        <v>501</v>
      </c>
      <c r="BU15067" s="56" t="s">
        <v>501</v>
      </c>
      <c r="BV15067" s="56" t="s">
        <v>501</v>
      </c>
      <c r="BW15067" s="56" t="s">
        <v>501</v>
      </c>
      <c r="BX15067" s="56" t="s">
        <v>501</v>
      </c>
      <c r="BY15067" s="56" t="s">
        <v>501</v>
      </c>
      <c r="BZ15067" s="56" t="s">
        <v>501</v>
      </c>
      <c r="CA15067" s="56" t="s">
        <v>501</v>
      </c>
      <c r="CB15067" s="56" t="s">
        <v>501</v>
      </c>
      <c r="CC15067" s="56" t="s">
        <v>501</v>
      </c>
      <c r="CD15067" s="56" t="s">
        <v>501</v>
      </c>
      <c r="CE15067" s="56">
        <v>0</v>
      </c>
      <c r="CF15067" s="56" t="s">
        <v>501</v>
      </c>
      <c r="CG15067" s="56" t="s">
        <v>501</v>
      </c>
      <c r="CH15067" s="56" t="s">
        <v>501</v>
      </c>
      <c r="CI15067" s="56" t="s">
        <v>501</v>
      </c>
      <c r="CJ15067" s="56" t="s">
        <v>501</v>
      </c>
      <c r="CK15067" s="56" t="s">
        <v>501</v>
      </c>
      <c r="CL15067" s="56" t="s">
        <v>501</v>
      </c>
      <c r="CM15067" s="56" t="s">
        <v>501</v>
      </c>
      <c r="CN15067" s="56" t="s">
        <v>501</v>
      </c>
      <c r="CO15067" s="56" t="s">
        <v>501</v>
      </c>
      <c r="CP15067" s="56" t="s">
        <v>501</v>
      </c>
      <c r="CQ15067" s="56">
        <v>0</v>
      </c>
      <c r="CR15067" s="56">
        <v>0</v>
      </c>
      <c r="CS15067" s="56">
        <v>0</v>
      </c>
      <c r="CT15067" s="56">
        <v>0</v>
      </c>
      <c r="CU15067" s="56">
        <v>0</v>
      </c>
      <c r="CV15067" s="56">
        <v>0</v>
      </c>
      <c r="CW15067" s="54">
        <v>2020</v>
      </c>
    </row>
    <row r="15068" spans="1:101" s="46" customFormat="1" hidden="1" x14ac:dyDescent="0.25">
      <c r="A15068" s="46" t="str">
        <f>_xlfn.CONCAT("Vintage",_xlfn.MAXIFS('Form 860'!AE:AE,'Form 860'!D:D,'Form 923'!D15068))</f>
        <v>Vintage0</v>
      </c>
      <c r="B15068" t="str">
        <f>IF(COUNTIFS('Fuel &amp; Prime Mover Code Lookups'!G:G,S15068)=1,INDEX('Fuel &amp; Prime Mover Code Lookups'!J:J,MATCH(S15068,'Fuel &amp; Prime Mover Code Lookups'!G:G,0)),INDEX('Fuel &amp; Prime Mover Code Lookups'!J:J,MATCH(_xlfn.CONCAT(S15068,R15068),'Fuel &amp; Prime Mover Code Lookups'!I:I,0)))</f>
        <v>petroleum</v>
      </c>
      <c r="C15068" t="b">
        <f>INDEX('Fuel &amp; Prime Mover Code Lookups'!$N$15:$N$21,MATCH(Q15068,'Fuel &amp; Prime Mover Code Lookups'!$M$15:$M$21,0))</f>
        <v>1</v>
      </c>
      <c r="D15068" t="str">
        <f t="shared" si="235"/>
        <v>99999.99999.IL.ST</v>
      </c>
      <c r="E15068" s="54">
        <v>99999</v>
      </c>
      <c r="F15068" s="55" t="s">
        <v>20</v>
      </c>
      <c r="G15068" s="54" t="s">
        <v>501</v>
      </c>
      <c r="H15068" s="55" t="s">
        <v>14643</v>
      </c>
      <c r="I15068" s="55" t="s">
        <v>14643</v>
      </c>
      <c r="J15068" s="54">
        <v>99999</v>
      </c>
      <c r="K15068" s="55" t="s">
        <v>711</v>
      </c>
      <c r="L15068" s="55" t="s">
        <v>712</v>
      </c>
      <c r="M15068" s="55" t="s">
        <v>404</v>
      </c>
      <c r="N15068" s="55" t="s">
        <v>404</v>
      </c>
      <c r="O15068" s="54">
        <v>99999</v>
      </c>
      <c r="P15068" s="54">
        <v>1</v>
      </c>
      <c r="Q15068" s="55" t="s">
        <v>21</v>
      </c>
      <c r="R15068" s="55" t="s">
        <v>22</v>
      </c>
      <c r="S15068" s="55" t="s">
        <v>61</v>
      </c>
      <c r="T15068" s="55" t="s">
        <v>61</v>
      </c>
      <c r="U15068" s="55" t="s">
        <v>14643</v>
      </c>
      <c r="V15068" s="55" t="s">
        <v>404</v>
      </c>
      <c r="W15068" s="55" t="s">
        <v>507</v>
      </c>
      <c r="X15068" s="56" t="s">
        <v>501</v>
      </c>
      <c r="Y15068" s="56" t="s">
        <v>501</v>
      </c>
      <c r="Z15068" s="56" t="s">
        <v>501</v>
      </c>
      <c r="AA15068" s="56" t="s">
        <v>501</v>
      </c>
      <c r="AB15068" s="56" t="s">
        <v>501</v>
      </c>
      <c r="AC15068" s="56" t="s">
        <v>501</v>
      </c>
      <c r="AD15068" s="56" t="s">
        <v>501</v>
      </c>
      <c r="AE15068" s="56" t="s">
        <v>501</v>
      </c>
      <c r="AF15068" s="56" t="s">
        <v>501</v>
      </c>
      <c r="AG15068" s="56" t="s">
        <v>501</v>
      </c>
      <c r="AH15068" s="56" t="s">
        <v>501</v>
      </c>
      <c r="AI15068" s="56">
        <v>0</v>
      </c>
      <c r="AJ15068" s="56" t="s">
        <v>501</v>
      </c>
      <c r="AK15068" s="56" t="s">
        <v>501</v>
      </c>
      <c r="AL15068" s="56" t="s">
        <v>501</v>
      </c>
      <c r="AM15068" s="56" t="s">
        <v>501</v>
      </c>
      <c r="AN15068" s="56" t="s">
        <v>501</v>
      </c>
      <c r="AO15068" s="56" t="s">
        <v>501</v>
      </c>
      <c r="AP15068" s="56" t="s">
        <v>501</v>
      </c>
      <c r="AQ15068" s="56" t="s">
        <v>501</v>
      </c>
      <c r="AR15068" s="56" t="s">
        <v>501</v>
      </c>
      <c r="AS15068" s="56" t="s">
        <v>501</v>
      </c>
      <c r="AT15068" s="56" t="s">
        <v>501</v>
      </c>
      <c r="AU15068" s="56">
        <v>0</v>
      </c>
      <c r="AV15068" s="57" t="s">
        <v>501</v>
      </c>
      <c r="AW15068" s="57" t="s">
        <v>501</v>
      </c>
      <c r="AX15068" s="57" t="s">
        <v>501</v>
      </c>
      <c r="AY15068" s="57" t="s">
        <v>501</v>
      </c>
      <c r="AZ15068" s="57" t="s">
        <v>501</v>
      </c>
      <c r="BA15068" s="57" t="s">
        <v>501</v>
      </c>
      <c r="BB15068" s="57" t="s">
        <v>501</v>
      </c>
      <c r="BC15068" s="57" t="s">
        <v>501</v>
      </c>
      <c r="BD15068" s="57" t="s">
        <v>501</v>
      </c>
      <c r="BE15068" s="57" t="s">
        <v>501</v>
      </c>
      <c r="BF15068" s="57" t="s">
        <v>501</v>
      </c>
      <c r="BG15068" s="57">
        <v>0</v>
      </c>
      <c r="BH15068" s="56" t="s">
        <v>501</v>
      </c>
      <c r="BI15068" s="56" t="s">
        <v>501</v>
      </c>
      <c r="BJ15068" s="56" t="s">
        <v>501</v>
      </c>
      <c r="BK15068" s="56" t="s">
        <v>501</v>
      </c>
      <c r="BL15068" s="56" t="s">
        <v>501</v>
      </c>
      <c r="BM15068" s="56" t="s">
        <v>501</v>
      </c>
      <c r="BN15068" s="56" t="s">
        <v>501</v>
      </c>
      <c r="BO15068" s="56" t="s">
        <v>501</v>
      </c>
      <c r="BP15068" s="56" t="s">
        <v>501</v>
      </c>
      <c r="BQ15068" s="56" t="s">
        <v>501</v>
      </c>
      <c r="BR15068" s="56" t="s">
        <v>501</v>
      </c>
      <c r="BS15068" s="56">
        <v>0</v>
      </c>
      <c r="BT15068" s="56" t="s">
        <v>501</v>
      </c>
      <c r="BU15068" s="56" t="s">
        <v>501</v>
      </c>
      <c r="BV15068" s="56" t="s">
        <v>501</v>
      </c>
      <c r="BW15068" s="56" t="s">
        <v>501</v>
      </c>
      <c r="BX15068" s="56" t="s">
        <v>501</v>
      </c>
      <c r="BY15068" s="56" t="s">
        <v>501</v>
      </c>
      <c r="BZ15068" s="56" t="s">
        <v>501</v>
      </c>
      <c r="CA15068" s="56" t="s">
        <v>501</v>
      </c>
      <c r="CB15068" s="56" t="s">
        <v>501</v>
      </c>
      <c r="CC15068" s="56" t="s">
        <v>501</v>
      </c>
      <c r="CD15068" s="56" t="s">
        <v>501</v>
      </c>
      <c r="CE15068" s="56">
        <v>0</v>
      </c>
      <c r="CF15068" s="56" t="s">
        <v>501</v>
      </c>
      <c r="CG15068" s="56" t="s">
        <v>501</v>
      </c>
      <c r="CH15068" s="56" t="s">
        <v>501</v>
      </c>
      <c r="CI15068" s="56" t="s">
        <v>501</v>
      </c>
      <c r="CJ15068" s="56" t="s">
        <v>501</v>
      </c>
      <c r="CK15068" s="56" t="s">
        <v>501</v>
      </c>
      <c r="CL15068" s="56" t="s">
        <v>501</v>
      </c>
      <c r="CM15068" s="56" t="s">
        <v>501</v>
      </c>
      <c r="CN15068" s="56" t="s">
        <v>501</v>
      </c>
      <c r="CO15068" s="56" t="s">
        <v>501</v>
      </c>
      <c r="CP15068" s="56" t="s">
        <v>501</v>
      </c>
      <c r="CQ15068" s="56">
        <v>0</v>
      </c>
      <c r="CR15068" s="56">
        <v>0</v>
      </c>
      <c r="CS15068" s="56">
        <v>0</v>
      </c>
      <c r="CT15068" s="56">
        <v>0</v>
      </c>
      <c r="CU15068" s="56">
        <v>0</v>
      </c>
      <c r="CV15068" s="56">
        <v>0</v>
      </c>
      <c r="CW15068" s="54">
        <v>2020</v>
      </c>
    </row>
    <row r="15069" spans="1:101" s="46" customFormat="1" hidden="1" x14ac:dyDescent="0.25">
      <c r="A15069" s="46" t="str">
        <f>_xlfn.CONCAT("Vintage",_xlfn.MAXIFS('Form 860'!AE:AE,'Form 860'!D:D,'Form 923'!D15069))</f>
        <v>Vintage0</v>
      </c>
      <c r="B15069" t="str">
        <f>IF(COUNTIFS('Fuel &amp; Prime Mover Code Lookups'!G:G,S15069)=1,INDEX('Fuel &amp; Prime Mover Code Lookups'!J:J,MATCH(S15069,'Fuel &amp; Prime Mover Code Lookups'!G:G,0)),INDEX('Fuel &amp; Prime Mover Code Lookups'!J:J,MATCH(_xlfn.CONCAT(S15069,R15069),'Fuel &amp; Prime Mover Code Lookups'!I:I,0)))</f>
        <v>petroleum</v>
      </c>
      <c r="C15069" t="b">
        <f>INDEX('Fuel &amp; Prime Mover Code Lookups'!$N$15:$N$21,MATCH(Q15069,'Fuel &amp; Prime Mover Code Lookups'!$M$15:$M$21,0))</f>
        <v>1</v>
      </c>
      <c r="D15069" t="str">
        <f t="shared" si="235"/>
        <v>99999.99999.OH.ST</v>
      </c>
      <c r="E15069" s="54">
        <v>99999</v>
      </c>
      <c r="F15069" s="55" t="s">
        <v>20</v>
      </c>
      <c r="G15069" s="54" t="s">
        <v>501</v>
      </c>
      <c r="H15069" s="55" t="s">
        <v>14643</v>
      </c>
      <c r="I15069" s="55" t="s">
        <v>14643</v>
      </c>
      <c r="J15069" s="54">
        <v>99999</v>
      </c>
      <c r="K15069" s="55" t="s">
        <v>2345</v>
      </c>
      <c r="L15069" s="55" t="s">
        <v>712</v>
      </c>
      <c r="M15069" s="55" t="s">
        <v>404</v>
      </c>
      <c r="N15069" s="55" t="s">
        <v>404</v>
      </c>
      <c r="O15069" s="54">
        <v>99999</v>
      </c>
      <c r="P15069" s="54">
        <v>2</v>
      </c>
      <c r="Q15069" s="55" t="s">
        <v>27</v>
      </c>
      <c r="R15069" s="55" t="s">
        <v>22</v>
      </c>
      <c r="S15069" s="55" t="s">
        <v>61</v>
      </c>
      <c r="T15069" s="55" t="s">
        <v>61</v>
      </c>
      <c r="U15069" s="55" t="s">
        <v>14643</v>
      </c>
      <c r="V15069" s="55" t="s">
        <v>404</v>
      </c>
      <c r="W15069" s="55" t="s">
        <v>507</v>
      </c>
      <c r="X15069" s="56" t="s">
        <v>501</v>
      </c>
      <c r="Y15069" s="56" t="s">
        <v>501</v>
      </c>
      <c r="Z15069" s="56" t="s">
        <v>501</v>
      </c>
      <c r="AA15069" s="56" t="s">
        <v>501</v>
      </c>
      <c r="AB15069" s="56" t="s">
        <v>501</v>
      </c>
      <c r="AC15069" s="56" t="s">
        <v>501</v>
      </c>
      <c r="AD15069" s="56" t="s">
        <v>501</v>
      </c>
      <c r="AE15069" s="56" t="s">
        <v>501</v>
      </c>
      <c r="AF15069" s="56" t="s">
        <v>501</v>
      </c>
      <c r="AG15069" s="56" t="s">
        <v>501</v>
      </c>
      <c r="AH15069" s="56" t="s">
        <v>501</v>
      </c>
      <c r="AI15069" s="56">
        <v>0</v>
      </c>
      <c r="AJ15069" s="56" t="s">
        <v>501</v>
      </c>
      <c r="AK15069" s="56" t="s">
        <v>501</v>
      </c>
      <c r="AL15069" s="56" t="s">
        <v>501</v>
      </c>
      <c r="AM15069" s="56" t="s">
        <v>501</v>
      </c>
      <c r="AN15069" s="56" t="s">
        <v>501</v>
      </c>
      <c r="AO15069" s="56" t="s">
        <v>501</v>
      </c>
      <c r="AP15069" s="56" t="s">
        <v>501</v>
      </c>
      <c r="AQ15069" s="56" t="s">
        <v>501</v>
      </c>
      <c r="AR15069" s="56" t="s">
        <v>501</v>
      </c>
      <c r="AS15069" s="56" t="s">
        <v>501</v>
      </c>
      <c r="AT15069" s="56" t="s">
        <v>501</v>
      </c>
      <c r="AU15069" s="56">
        <v>0</v>
      </c>
      <c r="AV15069" s="57" t="s">
        <v>501</v>
      </c>
      <c r="AW15069" s="57" t="s">
        <v>501</v>
      </c>
      <c r="AX15069" s="57" t="s">
        <v>501</v>
      </c>
      <c r="AY15069" s="57" t="s">
        <v>501</v>
      </c>
      <c r="AZ15069" s="57" t="s">
        <v>501</v>
      </c>
      <c r="BA15069" s="57" t="s">
        <v>501</v>
      </c>
      <c r="BB15069" s="57" t="s">
        <v>501</v>
      </c>
      <c r="BC15069" s="57" t="s">
        <v>501</v>
      </c>
      <c r="BD15069" s="57" t="s">
        <v>501</v>
      </c>
      <c r="BE15069" s="57" t="s">
        <v>501</v>
      </c>
      <c r="BF15069" s="57" t="s">
        <v>501</v>
      </c>
      <c r="BG15069" s="57">
        <v>0</v>
      </c>
      <c r="BH15069" s="56" t="s">
        <v>501</v>
      </c>
      <c r="BI15069" s="56" t="s">
        <v>501</v>
      </c>
      <c r="BJ15069" s="56" t="s">
        <v>501</v>
      </c>
      <c r="BK15069" s="56" t="s">
        <v>501</v>
      </c>
      <c r="BL15069" s="56" t="s">
        <v>501</v>
      </c>
      <c r="BM15069" s="56" t="s">
        <v>501</v>
      </c>
      <c r="BN15069" s="56" t="s">
        <v>501</v>
      </c>
      <c r="BO15069" s="56" t="s">
        <v>501</v>
      </c>
      <c r="BP15069" s="56" t="s">
        <v>501</v>
      </c>
      <c r="BQ15069" s="56" t="s">
        <v>501</v>
      </c>
      <c r="BR15069" s="56" t="s">
        <v>501</v>
      </c>
      <c r="BS15069" s="56">
        <v>0</v>
      </c>
      <c r="BT15069" s="56" t="s">
        <v>501</v>
      </c>
      <c r="BU15069" s="56" t="s">
        <v>501</v>
      </c>
      <c r="BV15069" s="56" t="s">
        <v>501</v>
      </c>
      <c r="BW15069" s="56" t="s">
        <v>501</v>
      </c>
      <c r="BX15069" s="56" t="s">
        <v>501</v>
      </c>
      <c r="BY15069" s="56" t="s">
        <v>501</v>
      </c>
      <c r="BZ15069" s="56" t="s">
        <v>501</v>
      </c>
      <c r="CA15069" s="56" t="s">
        <v>501</v>
      </c>
      <c r="CB15069" s="56" t="s">
        <v>501</v>
      </c>
      <c r="CC15069" s="56" t="s">
        <v>501</v>
      </c>
      <c r="CD15069" s="56" t="s">
        <v>501</v>
      </c>
      <c r="CE15069" s="56">
        <v>0</v>
      </c>
      <c r="CF15069" s="56" t="s">
        <v>501</v>
      </c>
      <c r="CG15069" s="56" t="s">
        <v>501</v>
      </c>
      <c r="CH15069" s="56" t="s">
        <v>501</v>
      </c>
      <c r="CI15069" s="56" t="s">
        <v>501</v>
      </c>
      <c r="CJ15069" s="56" t="s">
        <v>501</v>
      </c>
      <c r="CK15069" s="56" t="s">
        <v>501</v>
      </c>
      <c r="CL15069" s="56" t="s">
        <v>501</v>
      </c>
      <c r="CM15069" s="56" t="s">
        <v>501</v>
      </c>
      <c r="CN15069" s="56" t="s">
        <v>501</v>
      </c>
      <c r="CO15069" s="56" t="s">
        <v>501</v>
      </c>
      <c r="CP15069" s="56" t="s">
        <v>501</v>
      </c>
      <c r="CQ15069" s="56">
        <v>0</v>
      </c>
      <c r="CR15069" s="56">
        <v>0</v>
      </c>
      <c r="CS15069" s="56">
        <v>0</v>
      </c>
      <c r="CT15069" s="56">
        <v>0</v>
      </c>
      <c r="CU15069" s="56">
        <v>0</v>
      </c>
      <c r="CV15069" s="56">
        <v>0</v>
      </c>
      <c r="CW15069" s="54">
        <v>2020</v>
      </c>
    </row>
    <row r="15070" spans="1:101" s="46" customFormat="1" hidden="1" x14ac:dyDescent="0.25">
      <c r="A15070" s="46" t="str">
        <f>_xlfn.CONCAT("Vintage",_xlfn.MAXIFS('Form 860'!AE:AE,'Form 860'!D:D,'Form 923'!D15070))</f>
        <v>Vintage0</v>
      </c>
      <c r="B15070" t="str">
        <f>IF(COUNTIFS('Fuel &amp; Prime Mover Code Lookups'!G:G,S15070)=1,INDEX('Fuel &amp; Prime Mover Code Lookups'!J:J,MATCH(S15070,'Fuel &amp; Prime Mover Code Lookups'!G:G,0)),INDEX('Fuel &amp; Prime Mover Code Lookups'!J:J,MATCH(_xlfn.CONCAT(S15070,R15070),'Fuel &amp; Prime Mover Code Lookups'!I:I,0)))</f>
        <v>petroleum</v>
      </c>
      <c r="C15070" t="b">
        <f>INDEX('Fuel &amp; Prime Mover Code Lookups'!$N$15:$N$21,MATCH(Q15070,'Fuel &amp; Prime Mover Code Lookups'!$M$15:$M$21,0))</f>
        <v>1</v>
      </c>
      <c r="D15070" t="str">
        <f t="shared" si="235"/>
        <v>99999.99999.WI.ST</v>
      </c>
      <c r="E15070" s="54">
        <v>99999</v>
      </c>
      <c r="F15070" s="55" t="s">
        <v>20</v>
      </c>
      <c r="G15070" s="54" t="s">
        <v>501</v>
      </c>
      <c r="H15070" s="55" t="s">
        <v>14643</v>
      </c>
      <c r="I15070" s="55" t="s">
        <v>14643</v>
      </c>
      <c r="J15070" s="54">
        <v>99999</v>
      </c>
      <c r="K15070" s="55" t="s">
        <v>1728</v>
      </c>
      <c r="L15070" s="55" t="s">
        <v>712</v>
      </c>
      <c r="M15070" s="55" t="s">
        <v>404</v>
      </c>
      <c r="N15070" s="55" t="s">
        <v>404</v>
      </c>
      <c r="O15070" s="54">
        <v>99999</v>
      </c>
      <c r="P15070" s="54">
        <v>1</v>
      </c>
      <c r="Q15070" s="55" t="s">
        <v>21</v>
      </c>
      <c r="R15070" s="55" t="s">
        <v>22</v>
      </c>
      <c r="S15070" s="55" t="s">
        <v>61</v>
      </c>
      <c r="T15070" s="55" t="s">
        <v>61</v>
      </c>
      <c r="U15070" s="55" t="s">
        <v>14643</v>
      </c>
      <c r="V15070" s="55" t="s">
        <v>404</v>
      </c>
      <c r="W15070" s="55" t="s">
        <v>507</v>
      </c>
      <c r="X15070" s="56" t="s">
        <v>501</v>
      </c>
      <c r="Y15070" s="56" t="s">
        <v>501</v>
      </c>
      <c r="Z15070" s="56" t="s">
        <v>501</v>
      </c>
      <c r="AA15070" s="56" t="s">
        <v>501</v>
      </c>
      <c r="AB15070" s="56" t="s">
        <v>501</v>
      </c>
      <c r="AC15070" s="56" t="s">
        <v>501</v>
      </c>
      <c r="AD15070" s="56" t="s">
        <v>501</v>
      </c>
      <c r="AE15070" s="56" t="s">
        <v>501</v>
      </c>
      <c r="AF15070" s="56" t="s">
        <v>501</v>
      </c>
      <c r="AG15070" s="56" t="s">
        <v>501</v>
      </c>
      <c r="AH15070" s="56" t="s">
        <v>501</v>
      </c>
      <c r="AI15070" s="56">
        <v>0</v>
      </c>
      <c r="AJ15070" s="56" t="s">
        <v>501</v>
      </c>
      <c r="AK15070" s="56" t="s">
        <v>501</v>
      </c>
      <c r="AL15070" s="56" t="s">
        <v>501</v>
      </c>
      <c r="AM15070" s="56" t="s">
        <v>501</v>
      </c>
      <c r="AN15070" s="56" t="s">
        <v>501</v>
      </c>
      <c r="AO15070" s="56" t="s">
        <v>501</v>
      </c>
      <c r="AP15070" s="56" t="s">
        <v>501</v>
      </c>
      <c r="AQ15070" s="56" t="s">
        <v>501</v>
      </c>
      <c r="AR15070" s="56" t="s">
        <v>501</v>
      </c>
      <c r="AS15070" s="56" t="s">
        <v>501</v>
      </c>
      <c r="AT15070" s="56" t="s">
        <v>501</v>
      </c>
      <c r="AU15070" s="56">
        <v>0</v>
      </c>
      <c r="AV15070" s="57" t="s">
        <v>501</v>
      </c>
      <c r="AW15070" s="57" t="s">
        <v>501</v>
      </c>
      <c r="AX15070" s="57" t="s">
        <v>501</v>
      </c>
      <c r="AY15070" s="57" t="s">
        <v>501</v>
      </c>
      <c r="AZ15070" s="57" t="s">
        <v>501</v>
      </c>
      <c r="BA15070" s="57" t="s">
        <v>501</v>
      </c>
      <c r="BB15070" s="57" t="s">
        <v>501</v>
      </c>
      <c r="BC15070" s="57" t="s">
        <v>501</v>
      </c>
      <c r="BD15070" s="57" t="s">
        <v>501</v>
      </c>
      <c r="BE15070" s="57" t="s">
        <v>501</v>
      </c>
      <c r="BF15070" s="57" t="s">
        <v>501</v>
      </c>
      <c r="BG15070" s="57">
        <v>0</v>
      </c>
      <c r="BH15070" s="56" t="s">
        <v>501</v>
      </c>
      <c r="BI15070" s="56" t="s">
        <v>501</v>
      </c>
      <c r="BJ15070" s="56" t="s">
        <v>501</v>
      </c>
      <c r="BK15070" s="56" t="s">
        <v>501</v>
      </c>
      <c r="BL15070" s="56" t="s">
        <v>501</v>
      </c>
      <c r="BM15070" s="56" t="s">
        <v>501</v>
      </c>
      <c r="BN15070" s="56" t="s">
        <v>501</v>
      </c>
      <c r="BO15070" s="56" t="s">
        <v>501</v>
      </c>
      <c r="BP15070" s="56" t="s">
        <v>501</v>
      </c>
      <c r="BQ15070" s="56" t="s">
        <v>501</v>
      </c>
      <c r="BR15070" s="56" t="s">
        <v>501</v>
      </c>
      <c r="BS15070" s="56">
        <v>0</v>
      </c>
      <c r="BT15070" s="56" t="s">
        <v>501</v>
      </c>
      <c r="BU15070" s="56" t="s">
        <v>501</v>
      </c>
      <c r="BV15070" s="56" t="s">
        <v>501</v>
      </c>
      <c r="BW15070" s="56" t="s">
        <v>501</v>
      </c>
      <c r="BX15070" s="56" t="s">
        <v>501</v>
      </c>
      <c r="BY15070" s="56" t="s">
        <v>501</v>
      </c>
      <c r="BZ15070" s="56" t="s">
        <v>501</v>
      </c>
      <c r="CA15070" s="56" t="s">
        <v>501</v>
      </c>
      <c r="CB15070" s="56" t="s">
        <v>501</v>
      </c>
      <c r="CC15070" s="56" t="s">
        <v>501</v>
      </c>
      <c r="CD15070" s="56" t="s">
        <v>501</v>
      </c>
      <c r="CE15070" s="56">
        <v>0</v>
      </c>
      <c r="CF15070" s="56" t="s">
        <v>501</v>
      </c>
      <c r="CG15070" s="56" t="s">
        <v>501</v>
      </c>
      <c r="CH15070" s="56" t="s">
        <v>501</v>
      </c>
      <c r="CI15070" s="56" t="s">
        <v>501</v>
      </c>
      <c r="CJ15070" s="56" t="s">
        <v>501</v>
      </c>
      <c r="CK15070" s="56" t="s">
        <v>501</v>
      </c>
      <c r="CL15070" s="56" t="s">
        <v>501</v>
      </c>
      <c r="CM15070" s="56" t="s">
        <v>501</v>
      </c>
      <c r="CN15070" s="56" t="s">
        <v>501</v>
      </c>
      <c r="CO15070" s="56" t="s">
        <v>501</v>
      </c>
      <c r="CP15070" s="56" t="s">
        <v>501</v>
      </c>
      <c r="CQ15070" s="56">
        <v>0</v>
      </c>
      <c r="CR15070" s="56">
        <v>0</v>
      </c>
      <c r="CS15070" s="56">
        <v>0</v>
      </c>
      <c r="CT15070" s="56">
        <v>0</v>
      </c>
      <c r="CU15070" s="56">
        <v>0</v>
      </c>
      <c r="CV15070" s="56">
        <v>0</v>
      </c>
      <c r="CW15070" s="54">
        <v>2020</v>
      </c>
    </row>
    <row r="15071" spans="1:101" s="46" customFormat="1" hidden="1" x14ac:dyDescent="0.25">
      <c r="A15071" s="46" t="str">
        <f>_xlfn.CONCAT("Vintage",_xlfn.MAXIFS('Form 860'!AE:AE,'Form 860'!D:D,'Form 923'!D15071))</f>
        <v>Vintage0</v>
      </c>
      <c r="B15071" t="str">
        <f>IF(COUNTIFS('Fuel &amp; Prime Mover Code Lookups'!G:G,S15071)=1,INDEX('Fuel &amp; Prime Mover Code Lookups'!J:J,MATCH(S15071,'Fuel &amp; Prime Mover Code Lookups'!G:G,0)),INDEX('Fuel &amp; Prime Mover Code Lookups'!J:J,MATCH(_xlfn.CONCAT(S15071,R15071),'Fuel &amp; Prime Mover Code Lookups'!I:I,0)))</f>
        <v>petroleum</v>
      </c>
      <c r="C15071" t="b">
        <f>INDEX('Fuel &amp; Prime Mover Code Lookups'!$N$15:$N$21,MATCH(Q15071,'Fuel &amp; Prime Mover Code Lookups'!$M$15:$M$21,0))</f>
        <v>0</v>
      </c>
      <c r="D15071" t="str">
        <f t="shared" si="235"/>
        <v>99999.99999.WI.ST</v>
      </c>
      <c r="E15071" s="54">
        <v>99999</v>
      </c>
      <c r="F15071" s="55" t="s">
        <v>28</v>
      </c>
      <c r="G15071" s="54" t="s">
        <v>501</v>
      </c>
      <c r="H15071" s="55" t="s">
        <v>14643</v>
      </c>
      <c r="I15071" s="55" t="s">
        <v>14643</v>
      </c>
      <c r="J15071" s="54">
        <v>99999</v>
      </c>
      <c r="K15071" s="55" t="s">
        <v>1728</v>
      </c>
      <c r="L15071" s="55" t="s">
        <v>712</v>
      </c>
      <c r="M15071" s="55" t="s">
        <v>404</v>
      </c>
      <c r="N15071" s="55" t="s">
        <v>404</v>
      </c>
      <c r="O15071" s="54">
        <v>99999</v>
      </c>
      <c r="P15071" s="54">
        <v>7</v>
      </c>
      <c r="Q15071" s="55" t="s">
        <v>32</v>
      </c>
      <c r="R15071" s="55" t="s">
        <v>22</v>
      </c>
      <c r="S15071" s="55" t="s">
        <v>61</v>
      </c>
      <c r="T15071" s="55" t="s">
        <v>61</v>
      </c>
      <c r="U15071" s="55" t="s">
        <v>14643</v>
      </c>
      <c r="V15071" s="55" t="s">
        <v>404</v>
      </c>
      <c r="W15071" s="55" t="s">
        <v>507</v>
      </c>
      <c r="X15071" s="56">
        <v>0</v>
      </c>
      <c r="Y15071" s="56">
        <v>0</v>
      </c>
      <c r="Z15071" s="56">
        <v>0</v>
      </c>
      <c r="AA15071" s="56">
        <v>0</v>
      </c>
      <c r="AB15071" s="56">
        <v>0</v>
      </c>
      <c r="AC15071" s="56">
        <v>0</v>
      </c>
      <c r="AD15071" s="56">
        <v>0</v>
      </c>
      <c r="AE15071" s="56">
        <v>0</v>
      </c>
      <c r="AF15071" s="56">
        <v>0</v>
      </c>
      <c r="AG15071" s="56">
        <v>0</v>
      </c>
      <c r="AH15071" s="56">
        <v>0</v>
      </c>
      <c r="AI15071" s="56">
        <v>0</v>
      </c>
      <c r="AJ15071" s="56">
        <v>0</v>
      </c>
      <c r="AK15071" s="56">
        <v>0</v>
      </c>
      <c r="AL15071" s="56">
        <v>0</v>
      </c>
      <c r="AM15071" s="56">
        <v>0</v>
      </c>
      <c r="AN15071" s="56">
        <v>0</v>
      </c>
      <c r="AO15071" s="56">
        <v>0</v>
      </c>
      <c r="AP15071" s="56">
        <v>0</v>
      </c>
      <c r="AQ15071" s="56">
        <v>0</v>
      </c>
      <c r="AR15071" s="56">
        <v>0</v>
      </c>
      <c r="AS15071" s="56">
        <v>0</v>
      </c>
      <c r="AT15071" s="56">
        <v>0</v>
      </c>
      <c r="AU15071" s="56">
        <v>0</v>
      </c>
      <c r="AV15071" s="57">
        <v>0</v>
      </c>
      <c r="AW15071" s="57">
        <v>0</v>
      </c>
      <c r="AX15071" s="57">
        <v>0</v>
      </c>
      <c r="AY15071" s="57">
        <v>0</v>
      </c>
      <c r="AZ15071" s="57">
        <v>0</v>
      </c>
      <c r="BA15071" s="57">
        <v>0</v>
      </c>
      <c r="BB15071" s="57">
        <v>0</v>
      </c>
      <c r="BC15071" s="57">
        <v>0</v>
      </c>
      <c r="BD15071" s="57">
        <v>0</v>
      </c>
      <c r="BE15071" s="57">
        <v>0</v>
      </c>
      <c r="BF15071" s="57">
        <v>0</v>
      </c>
      <c r="BG15071" s="57">
        <v>0</v>
      </c>
      <c r="BH15071" s="56">
        <v>0</v>
      </c>
      <c r="BI15071" s="56">
        <v>0</v>
      </c>
      <c r="BJ15071" s="56">
        <v>0</v>
      </c>
      <c r="BK15071" s="56">
        <v>0</v>
      </c>
      <c r="BL15071" s="56">
        <v>0</v>
      </c>
      <c r="BM15071" s="56">
        <v>0</v>
      </c>
      <c r="BN15071" s="56">
        <v>0</v>
      </c>
      <c r="BO15071" s="56">
        <v>0</v>
      </c>
      <c r="BP15071" s="56">
        <v>0</v>
      </c>
      <c r="BQ15071" s="56">
        <v>0</v>
      </c>
      <c r="BR15071" s="56">
        <v>0</v>
      </c>
      <c r="BS15071" s="56">
        <v>0</v>
      </c>
      <c r="BT15071" s="56">
        <v>0</v>
      </c>
      <c r="BU15071" s="56">
        <v>0</v>
      </c>
      <c r="BV15071" s="56">
        <v>0</v>
      </c>
      <c r="BW15071" s="56">
        <v>0</v>
      </c>
      <c r="BX15071" s="56">
        <v>0</v>
      </c>
      <c r="BY15071" s="56">
        <v>0</v>
      </c>
      <c r="BZ15071" s="56">
        <v>0</v>
      </c>
      <c r="CA15071" s="56">
        <v>0</v>
      </c>
      <c r="CB15071" s="56">
        <v>0</v>
      </c>
      <c r="CC15071" s="56">
        <v>0</v>
      </c>
      <c r="CD15071" s="56">
        <v>0</v>
      </c>
      <c r="CE15071" s="56">
        <v>0</v>
      </c>
      <c r="CF15071" s="56">
        <v>0</v>
      </c>
      <c r="CG15071" s="56">
        <v>0</v>
      </c>
      <c r="CH15071" s="56">
        <v>0</v>
      </c>
      <c r="CI15071" s="56">
        <v>0</v>
      </c>
      <c r="CJ15071" s="56">
        <v>0</v>
      </c>
      <c r="CK15071" s="56">
        <v>0</v>
      </c>
      <c r="CL15071" s="56">
        <v>0</v>
      </c>
      <c r="CM15071" s="56">
        <v>0</v>
      </c>
      <c r="CN15071" s="56">
        <v>0</v>
      </c>
      <c r="CO15071" s="56">
        <v>0</v>
      </c>
      <c r="CP15071" s="56">
        <v>0</v>
      </c>
      <c r="CQ15071" s="56">
        <v>0</v>
      </c>
      <c r="CR15071" s="56">
        <v>0</v>
      </c>
      <c r="CS15071" s="56">
        <v>0</v>
      </c>
      <c r="CT15071" s="56">
        <v>0</v>
      </c>
      <c r="CU15071" s="56">
        <v>0</v>
      </c>
      <c r="CV15071" s="56">
        <v>0</v>
      </c>
      <c r="CW15071" s="54">
        <v>2020</v>
      </c>
    </row>
    <row r="15072" spans="1:101" s="46" customFormat="1" hidden="1" x14ac:dyDescent="0.25">
      <c r="A15072" s="46" t="str">
        <f>_xlfn.CONCAT("Vintage",_xlfn.MAXIFS('Form 860'!AE:AE,'Form 860'!D:D,'Form 923'!D15072))</f>
        <v>Vintage0</v>
      </c>
      <c r="B15072" t="str">
        <f>IF(COUNTIFS('Fuel &amp; Prime Mover Code Lookups'!G:G,S15072)=1,INDEX('Fuel &amp; Prime Mover Code Lookups'!J:J,MATCH(S15072,'Fuel &amp; Prime Mover Code Lookups'!G:G,0)),INDEX('Fuel &amp; Prime Mover Code Lookups'!J:J,MATCH(_xlfn.CONCAT(S15072,R15072),'Fuel &amp; Prime Mover Code Lookups'!I:I,0)))</f>
        <v>petroleum</v>
      </c>
      <c r="C15072" t="b">
        <f>INDEX('Fuel &amp; Prime Mover Code Lookups'!$N$15:$N$21,MATCH(Q15072,'Fuel &amp; Prime Mover Code Lookups'!$M$15:$M$21,0))</f>
        <v>1</v>
      </c>
      <c r="D15072" t="str">
        <f t="shared" si="235"/>
        <v>99999.99999.FL.ST</v>
      </c>
      <c r="E15072" s="54">
        <v>99999</v>
      </c>
      <c r="F15072" s="55" t="s">
        <v>20</v>
      </c>
      <c r="G15072" s="54" t="s">
        <v>501</v>
      </c>
      <c r="H15072" s="55" t="s">
        <v>14643</v>
      </c>
      <c r="I15072" s="55" t="s">
        <v>14643</v>
      </c>
      <c r="J15072" s="54">
        <v>99999</v>
      </c>
      <c r="K15072" s="55" t="s">
        <v>654</v>
      </c>
      <c r="L15072" s="55" t="s">
        <v>651</v>
      </c>
      <c r="M15072" s="55" t="s">
        <v>404</v>
      </c>
      <c r="N15072" s="55" t="s">
        <v>404</v>
      </c>
      <c r="O15072" s="54">
        <v>99999</v>
      </c>
      <c r="P15072" s="54">
        <v>1</v>
      </c>
      <c r="Q15072" s="55" t="s">
        <v>21</v>
      </c>
      <c r="R15072" s="55" t="s">
        <v>22</v>
      </c>
      <c r="S15072" s="55" t="s">
        <v>61</v>
      </c>
      <c r="T15072" s="55" t="s">
        <v>61</v>
      </c>
      <c r="U15072" s="55" t="s">
        <v>14643</v>
      </c>
      <c r="V15072" s="55" t="s">
        <v>404</v>
      </c>
      <c r="W15072" s="55" t="s">
        <v>507</v>
      </c>
      <c r="X15072" s="56" t="s">
        <v>501</v>
      </c>
      <c r="Y15072" s="56" t="s">
        <v>501</v>
      </c>
      <c r="Z15072" s="56" t="s">
        <v>501</v>
      </c>
      <c r="AA15072" s="56" t="s">
        <v>501</v>
      </c>
      <c r="AB15072" s="56" t="s">
        <v>501</v>
      </c>
      <c r="AC15072" s="56" t="s">
        <v>501</v>
      </c>
      <c r="AD15072" s="56" t="s">
        <v>501</v>
      </c>
      <c r="AE15072" s="56" t="s">
        <v>501</v>
      </c>
      <c r="AF15072" s="56" t="s">
        <v>501</v>
      </c>
      <c r="AG15072" s="56" t="s">
        <v>501</v>
      </c>
      <c r="AH15072" s="56" t="s">
        <v>501</v>
      </c>
      <c r="AI15072" s="56">
        <v>0</v>
      </c>
      <c r="AJ15072" s="56" t="s">
        <v>501</v>
      </c>
      <c r="AK15072" s="56" t="s">
        <v>501</v>
      </c>
      <c r="AL15072" s="56" t="s">
        <v>501</v>
      </c>
      <c r="AM15072" s="56" t="s">
        <v>501</v>
      </c>
      <c r="AN15072" s="56" t="s">
        <v>501</v>
      </c>
      <c r="AO15072" s="56" t="s">
        <v>501</v>
      </c>
      <c r="AP15072" s="56" t="s">
        <v>501</v>
      </c>
      <c r="AQ15072" s="56" t="s">
        <v>501</v>
      </c>
      <c r="AR15072" s="56" t="s">
        <v>501</v>
      </c>
      <c r="AS15072" s="56" t="s">
        <v>501</v>
      </c>
      <c r="AT15072" s="56" t="s">
        <v>501</v>
      </c>
      <c r="AU15072" s="56">
        <v>0</v>
      </c>
      <c r="AV15072" s="57" t="s">
        <v>501</v>
      </c>
      <c r="AW15072" s="57" t="s">
        <v>501</v>
      </c>
      <c r="AX15072" s="57" t="s">
        <v>501</v>
      </c>
      <c r="AY15072" s="57" t="s">
        <v>501</v>
      </c>
      <c r="AZ15072" s="57" t="s">
        <v>501</v>
      </c>
      <c r="BA15072" s="57" t="s">
        <v>501</v>
      </c>
      <c r="BB15072" s="57" t="s">
        <v>501</v>
      </c>
      <c r="BC15072" s="57" t="s">
        <v>501</v>
      </c>
      <c r="BD15072" s="57" t="s">
        <v>501</v>
      </c>
      <c r="BE15072" s="57" t="s">
        <v>501</v>
      </c>
      <c r="BF15072" s="57" t="s">
        <v>501</v>
      </c>
      <c r="BG15072" s="57">
        <v>0</v>
      </c>
      <c r="BH15072" s="56" t="s">
        <v>501</v>
      </c>
      <c r="BI15072" s="56" t="s">
        <v>501</v>
      </c>
      <c r="BJ15072" s="56" t="s">
        <v>501</v>
      </c>
      <c r="BK15072" s="56" t="s">
        <v>501</v>
      </c>
      <c r="BL15072" s="56" t="s">
        <v>501</v>
      </c>
      <c r="BM15072" s="56" t="s">
        <v>501</v>
      </c>
      <c r="BN15072" s="56" t="s">
        <v>501</v>
      </c>
      <c r="BO15072" s="56" t="s">
        <v>501</v>
      </c>
      <c r="BP15072" s="56" t="s">
        <v>501</v>
      </c>
      <c r="BQ15072" s="56" t="s">
        <v>501</v>
      </c>
      <c r="BR15072" s="56" t="s">
        <v>501</v>
      </c>
      <c r="BS15072" s="56">
        <v>0</v>
      </c>
      <c r="BT15072" s="56" t="s">
        <v>501</v>
      </c>
      <c r="BU15072" s="56" t="s">
        <v>501</v>
      </c>
      <c r="BV15072" s="56" t="s">
        <v>501</v>
      </c>
      <c r="BW15072" s="56" t="s">
        <v>501</v>
      </c>
      <c r="BX15072" s="56" t="s">
        <v>501</v>
      </c>
      <c r="BY15072" s="56" t="s">
        <v>501</v>
      </c>
      <c r="BZ15072" s="56" t="s">
        <v>501</v>
      </c>
      <c r="CA15072" s="56" t="s">
        <v>501</v>
      </c>
      <c r="CB15072" s="56" t="s">
        <v>501</v>
      </c>
      <c r="CC15072" s="56" t="s">
        <v>501</v>
      </c>
      <c r="CD15072" s="56" t="s">
        <v>501</v>
      </c>
      <c r="CE15072" s="56">
        <v>0</v>
      </c>
      <c r="CF15072" s="56" t="s">
        <v>501</v>
      </c>
      <c r="CG15072" s="56" t="s">
        <v>501</v>
      </c>
      <c r="CH15072" s="56" t="s">
        <v>501</v>
      </c>
      <c r="CI15072" s="56" t="s">
        <v>501</v>
      </c>
      <c r="CJ15072" s="56" t="s">
        <v>501</v>
      </c>
      <c r="CK15072" s="56" t="s">
        <v>501</v>
      </c>
      <c r="CL15072" s="56" t="s">
        <v>501</v>
      </c>
      <c r="CM15072" s="56" t="s">
        <v>501</v>
      </c>
      <c r="CN15072" s="56" t="s">
        <v>501</v>
      </c>
      <c r="CO15072" s="56" t="s">
        <v>501</v>
      </c>
      <c r="CP15072" s="56" t="s">
        <v>501</v>
      </c>
      <c r="CQ15072" s="56">
        <v>0</v>
      </c>
      <c r="CR15072" s="56">
        <v>0</v>
      </c>
      <c r="CS15072" s="56">
        <v>0</v>
      </c>
      <c r="CT15072" s="56">
        <v>0</v>
      </c>
      <c r="CU15072" s="56">
        <v>0</v>
      </c>
      <c r="CV15072" s="56">
        <v>0</v>
      </c>
      <c r="CW15072" s="54">
        <v>2020</v>
      </c>
    </row>
    <row r="15073" spans="1:101" s="46" customFormat="1" hidden="1" x14ac:dyDescent="0.25">
      <c r="A15073" s="46" t="str">
        <f>_xlfn.CONCAT("Vintage",_xlfn.MAXIFS('Form 860'!AE:AE,'Form 860'!D:D,'Form 923'!D15073))</f>
        <v>Vintage0</v>
      </c>
      <c r="B15073" t="str">
        <f>IF(COUNTIFS('Fuel &amp; Prime Mover Code Lookups'!G:G,S15073)=1,INDEX('Fuel &amp; Prime Mover Code Lookups'!J:J,MATCH(S15073,'Fuel &amp; Prime Mover Code Lookups'!G:G,0)),INDEX('Fuel &amp; Prime Mover Code Lookups'!J:J,MATCH(_xlfn.CONCAT(S15073,R15073),'Fuel &amp; Prime Mover Code Lookups'!I:I,0)))</f>
        <v>petroleum</v>
      </c>
      <c r="C15073" t="b">
        <f>INDEX('Fuel &amp; Prime Mover Code Lookups'!$N$15:$N$21,MATCH(Q15073,'Fuel &amp; Prime Mover Code Lookups'!$M$15:$M$21,0))</f>
        <v>1</v>
      </c>
      <c r="D15073" t="str">
        <f t="shared" si="235"/>
        <v>99999.99999.MA.ST</v>
      </c>
      <c r="E15073" s="54">
        <v>99999</v>
      </c>
      <c r="F15073" s="55" t="s">
        <v>20</v>
      </c>
      <c r="G15073" s="54" t="s">
        <v>501</v>
      </c>
      <c r="H15073" s="55" t="s">
        <v>14643</v>
      </c>
      <c r="I15073" s="55" t="s">
        <v>14643</v>
      </c>
      <c r="J15073" s="54">
        <v>99999</v>
      </c>
      <c r="K15073" s="55" t="s">
        <v>992</v>
      </c>
      <c r="L15073" s="55" t="s">
        <v>980</v>
      </c>
      <c r="M15073" s="55" t="s">
        <v>404</v>
      </c>
      <c r="N15073" s="55" t="s">
        <v>404</v>
      </c>
      <c r="O15073" s="54">
        <v>99999</v>
      </c>
      <c r="P15073" s="54">
        <v>2</v>
      </c>
      <c r="Q15073" s="55" t="s">
        <v>27</v>
      </c>
      <c r="R15073" s="55" t="s">
        <v>22</v>
      </c>
      <c r="S15073" s="55" t="s">
        <v>61</v>
      </c>
      <c r="T15073" s="55" t="s">
        <v>61</v>
      </c>
      <c r="U15073" s="55" t="s">
        <v>14643</v>
      </c>
      <c r="V15073" s="55" t="s">
        <v>404</v>
      </c>
      <c r="W15073" s="55" t="s">
        <v>507</v>
      </c>
      <c r="X15073" s="56" t="s">
        <v>501</v>
      </c>
      <c r="Y15073" s="56" t="s">
        <v>501</v>
      </c>
      <c r="Z15073" s="56" t="s">
        <v>501</v>
      </c>
      <c r="AA15073" s="56" t="s">
        <v>501</v>
      </c>
      <c r="AB15073" s="56" t="s">
        <v>501</v>
      </c>
      <c r="AC15073" s="56" t="s">
        <v>501</v>
      </c>
      <c r="AD15073" s="56" t="s">
        <v>501</v>
      </c>
      <c r="AE15073" s="56">
        <v>23</v>
      </c>
      <c r="AF15073" s="56" t="s">
        <v>501</v>
      </c>
      <c r="AG15073" s="56" t="s">
        <v>501</v>
      </c>
      <c r="AH15073" s="56" t="s">
        <v>501</v>
      </c>
      <c r="AI15073" s="56" t="s">
        <v>501</v>
      </c>
      <c r="AJ15073" s="56" t="s">
        <v>501</v>
      </c>
      <c r="AK15073" s="56" t="s">
        <v>501</v>
      </c>
      <c r="AL15073" s="56" t="s">
        <v>501</v>
      </c>
      <c r="AM15073" s="56" t="s">
        <v>501</v>
      </c>
      <c r="AN15073" s="56" t="s">
        <v>501</v>
      </c>
      <c r="AO15073" s="56" t="s">
        <v>501</v>
      </c>
      <c r="AP15073" s="56" t="s">
        <v>501</v>
      </c>
      <c r="AQ15073" s="56">
        <v>23</v>
      </c>
      <c r="AR15073" s="56" t="s">
        <v>501</v>
      </c>
      <c r="AS15073" s="56" t="s">
        <v>501</v>
      </c>
      <c r="AT15073" s="56" t="s">
        <v>501</v>
      </c>
      <c r="AU15073" s="56" t="s">
        <v>501</v>
      </c>
      <c r="AV15073" s="57" t="s">
        <v>501</v>
      </c>
      <c r="AW15073" s="57" t="s">
        <v>501</v>
      </c>
      <c r="AX15073" s="57" t="s">
        <v>501</v>
      </c>
      <c r="AY15073" s="57" t="s">
        <v>501</v>
      </c>
      <c r="AZ15073" s="57" t="s">
        <v>501</v>
      </c>
      <c r="BA15073" s="57" t="s">
        <v>501</v>
      </c>
      <c r="BB15073" s="57" t="s">
        <v>501</v>
      </c>
      <c r="BC15073" s="57">
        <v>5.718</v>
      </c>
      <c r="BD15073" s="57" t="s">
        <v>501</v>
      </c>
      <c r="BE15073" s="57" t="s">
        <v>501</v>
      </c>
      <c r="BF15073" s="57" t="s">
        <v>501</v>
      </c>
      <c r="BG15073" s="57" t="s">
        <v>501</v>
      </c>
      <c r="BH15073" s="56" t="s">
        <v>501</v>
      </c>
      <c r="BI15073" s="56" t="s">
        <v>501</v>
      </c>
      <c r="BJ15073" s="56" t="s">
        <v>501</v>
      </c>
      <c r="BK15073" s="56" t="s">
        <v>501</v>
      </c>
      <c r="BL15073" s="56" t="s">
        <v>501</v>
      </c>
      <c r="BM15073" s="56" t="s">
        <v>501</v>
      </c>
      <c r="BN15073" s="56" t="s">
        <v>501</v>
      </c>
      <c r="BO15073" s="56">
        <v>132</v>
      </c>
      <c r="BP15073" s="56" t="s">
        <v>501</v>
      </c>
      <c r="BQ15073" s="56" t="s">
        <v>501</v>
      </c>
      <c r="BR15073" s="56" t="s">
        <v>501</v>
      </c>
      <c r="BS15073" s="56" t="s">
        <v>501</v>
      </c>
      <c r="BT15073" s="56" t="s">
        <v>501</v>
      </c>
      <c r="BU15073" s="56" t="s">
        <v>501</v>
      </c>
      <c r="BV15073" s="56" t="s">
        <v>501</v>
      </c>
      <c r="BW15073" s="56" t="s">
        <v>501</v>
      </c>
      <c r="BX15073" s="56" t="s">
        <v>501</v>
      </c>
      <c r="BY15073" s="56" t="s">
        <v>501</v>
      </c>
      <c r="BZ15073" s="56" t="s">
        <v>501</v>
      </c>
      <c r="CA15073" s="56">
        <v>132</v>
      </c>
      <c r="CB15073" s="56" t="s">
        <v>501</v>
      </c>
      <c r="CC15073" s="56" t="s">
        <v>501</v>
      </c>
      <c r="CD15073" s="56" t="s">
        <v>501</v>
      </c>
      <c r="CE15073" s="56" t="s">
        <v>501</v>
      </c>
      <c r="CF15073" s="56" t="s">
        <v>501</v>
      </c>
      <c r="CG15073" s="56" t="s">
        <v>501</v>
      </c>
      <c r="CH15073" s="56" t="s">
        <v>501</v>
      </c>
      <c r="CI15073" s="56" t="s">
        <v>501</v>
      </c>
      <c r="CJ15073" s="56" t="s">
        <v>501</v>
      </c>
      <c r="CK15073" s="56" t="s">
        <v>501</v>
      </c>
      <c r="CL15073" s="56" t="s">
        <v>501</v>
      </c>
      <c r="CM15073" s="56">
        <v>13.048999999999999</v>
      </c>
      <c r="CN15073" s="56" t="s">
        <v>501</v>
      </c>
      <c r="CO15073" s="56" t="s">
        <v>501</v>
      </c>
      <c r="CP15073" s="56" t="s">
        <v>501</v>
      </c>
      <c r="CQ15073" s="56" t="s">
        <v>501</v>
      </c>
      <c r="CR15073" s="56">
        <v>23</v>
      </c>
      <c r="CS15073" s="56">
        <v>23</v>
      </c>
      <c r="CT15073" s="56">
        <v>132</v>
      </c>
      <c r="CU15073" s="56">
        <v>132</v>
      </c>
      <c r="CV15073" s="56">
        <v>13.048999999999999</v>
      </c>
      <c r="CW15073" s="54">
        <v>2020</v>
      </c>
    </row>
    <row r="15074" spans="1:101" s="46" customFormat="1" x14ac:dyDescent="0.25">
      <c r="A15074" s="46" t="str">
        <f>_xlfn.CONCAT("Vintage",_xlfn.MAXIFS('Form 860'!AE:AE,'Form 860'!D:D,'Form 923'!D15074))</f>
        <v>Vintage0</v>
      </c>
      <c r="B15074" t="str">
        <f>IF(COUNTIFS('Fuel &amp; Prime Mover Code Lookups'!G:G,S15074)=1,INDEX('Fuel &amp; Prime Mover Code Lookups'!J:J,MATCH(S15074,'Fuel &amp; Prime Mover Code Lookups'!G:G,0)),INDEX('Fuel &amp; Prime Mover Code Lookups'!J:J,MATCH(_xlfn.CONCAT(S15074,R15074),'Fuel &amp; Prime Mover Code Lookups'!I:I,0)))</f>
        <v>hard coal</v>
      </c>
      <c r="C15074" t="b">
        <f>INDEX('Fuel &amp; Prime Mover Code Lookups'!$N$15:$N$21,MATCH(Q15074,'Fuel &amp; Prime Mover Code Lookups'!$M$15:$M$21,0))</f>
        <v>1</v>
      </c>
      <c r="D15074" t="str">
        <f t="shared" si="235"/>
        <v>99999.99999.LA.ST</v>
      </c>
      <c r="E15074" s="54">
        <v>99999</v>
      </c>
      <c r="F15074" s="55" t="s">
        <v>20</v>
      </c>
      <c r="G15074" s="54" t="s">
        <v>501</v>
      </c>
      <c r="H15074" s="55" t="s">
        <v>14643</v>
      </c>
      <c r="I15074" s="55" t="s">
        <v>14643</v>
      </c>
      <c r="J15074" s="54">
        <v>99999</v>
      </c>
      <c r="K15074" s="55" t="s">
        <v>561</v>
      </c>
      <c r="L15074" s="55" t="s">
        <v>525</v>
      </c>
      <c r="M15074" s="55" t="s">
        <v>404</v>
      </c>
      <c r="N15074" s="55" t="s">
        <v>404</v>
      </c>
      <c r="O15074" s="54">
        <v>99999</v>
      </c>
      <c r="P15074" s="54">
        <v>1</v>
      </c>
      <c r="Q15074" s="55" t="s">
        <v>21</v>
      </c>
      <c r="R15074" s="55" t="s">
        <v>22</v>
      </c>
      <c r="S15074" s="55" t="s">
        <v>25</v>
      </c>
      <c r="T15074" s="55" t="s">
        <v>518</v>
      </c>
      <c r="U15074" s="55" t="s">
        <v>14643</v>
      </c>
      <c r="V15074" s="55" t="s">
        <v>404</v>
      </c>
      <c r="W15074" s="55" t="s">
        <v>519</v>
      </c>
      <c r="X15074" s="56" t="s">
        <v>501</v>
      </c>
      <c r="Y15074" s="56" t="s">
        <v>501</v>
      </c>
      <c r="Z15074" s="56" t="s">
        <v>501</v>
      </c>
      <c r="AA15074" s="56" t="s">
        <v>501</v>
      </c>
      <c r="AB15074" s="56" t="s">
        <v>501</v>
      </c>
      <c r="AC15074" s="56" t="s">
        <v>501</v>
      </c>
      <c r="AD15074" s="56">
        <v>161058</v>
      </c>
      <c r="AE15074" s="56" t="s">
        <v>501</v>
      </c>
      <c r="AF15074" s="56" t="s">
        <v>501</v>
      </c>
      <c r="AG15074" s="56" t="s">
        <v>501</v>
      </c>
      <c r="AH15074" s="56" t="s">
        <v>501</v>
      </c>
      <c r="AI15074" s="56" t="s">
        <v>501</v>
      </c>
      <c r="AJ15074" s="56" t="s">
        <v>501</v>
      </c>
      <c r="AK15074" s="56" t="s">
        <v>501</v>
      </c>
      <c r="AL15074" s="56" t="s">
        <v>501</v>
      </c>
      <c r="AM15074" s="56" t="s">
        <v>501</v>
      </c>
      <c r="AN15074" s="56" t="s">
        <v>501</v>
      </c>
      <c r="AO15074" s="56" t="s">
        <v>501</v>
      </c>
      <c r="AP15074" s="56">
        <v>161058</v>
      </c>
      <c r="AQ15074" s="56" t="s">
        <v>501</v>
      </c>
      <c r="AR15074" s="56" t="s">
        <v>501</v>
      </c>
      <c r="AS15074" s="56" t="s">
        <v>501</v>
      </c>
      <c r="AT15074" s="56" t="s">
        <v>501</v>
      </c>
      <c r="AU15074" s="56" t="s">
        <v>501</v>
      </c>
      <c r="AV15074" s="57" t="s">
        <v>501</v>
      </c>
      <c r="AW15074" s="57" t="s">
        <v>501</v>
      </c>
      <c r="AX15074" s="57" t="s">
        <v>501</v>
      </c>
      <c r="AY15074" s="57" t="s">
        <v>501</v>
      </c>
      <c r="AZ15074" s="57" t="s">
        <v>501</v>
      </c>
      <c r="BA15074" s="57" t="s">
        <v>501</v>
      </c>
      <c r="BB15074" s="57">
        <v>12.792999999999999</v>
      </c>
      <c r="BC15074" s="57" t="s">
        <v>501</v>
      </c>
      <c r="BD15074" s="57" t="s">
        <v>501</v>
      </c>
      <c r="BE15074" s="57" t="s">
        <v>501</v>
      </c>
      <c r="BF15074" s="57" t="s">
        <v>501</v>
      </c>
      <c r="BG15074" s="57" t="s">
        <v>501</v>
      </c>
      <c r="BH15074" s="56" t="s">
        <v>501</v>
      </c>
      <c r="BI15074" s="56" t="s">
        <v>501</v>
      </c>
      <c r="BJ15074" s="56" t="s">
        <v>501</v>
      </c>
      <c r="BK15074" s="56" t="s">
        <v>501</v>
      </c>
      <c r="BL15074" s="56" t="s">
        <v>501</v>
      </c>
      <c r="BM15074" s="56" t="s">
        <v>501</v>
      </c>
      <c r="BN15074" s="56">
        <v>2060415</v>
      </c>
      <c r="BO15074" s="56" t="s">
        <v>501</v>
      </c>
      <c r="BP15074" s="56" t="s">
        <v>501</v>
      </c>
      <c r="BQ15074" s="56" t="s">
        <v>501</v>
      </c>
      <c r="BR15074" s="56" t="s">
        <v>501</v>
      </c>
      <c r="BS15074" s="56" t="s">
        <v>501</v>
      </c>
      <c r="BT15074" s="56" t="s">
        <v>501</v>
      </c>
      <c r="BU15074" s="56" t="s">
        <v>501</v>
      </c>
      <c r="BV15074" s="56" t="s">
        <v>501</v>
      </c>
      <c r="BW15074" s="56" t="s">
        <v>501</v>
      </c>
      <c r="BX15074" s="56" t="s">
        <v>501</v>
      </c>
      <c r="BY15074" s="56" t="s">
        <v>501</v>
      </c>
      <c r="BZ15074" s="56">
        <v>2060415</v>
      </c>
      <c r="CA15074" s="56" t="s">
        <v>501</v>
      </c>
      <c r="CB15074" s="56" t="s">
        <v>501</v>
      </c>
      <c r="CC15074" s="56" t="s">
        <v>501</v>
      </c>
      <c r="CD15074" s="56" t="s">
        <v>501</v>
      </c>
      <c r="CE15074" s="56" t="s">
        <v>501</v>
      </c>
      <c r="CF15074" s="56" t="s">
        <v>501</v>
      </c>
      <c r="CG15074" s="56" t="s">
        <v>501</v>
      </c>
      <c r="CH15074" s="56" t="s">
        <v>501</v>
      </c>
      <c r="CI15074" s="56" t="s">
        <v>501</v>
      </c>
      <c r="CJ15074" s="56" t="s">
        <v>501</v>
      </c>
      <c r="CK15074" s="56" t="s">
        <v>501</v>
      </c>
      <c r="CL15074" s="56">
        <v>180747.59</v>
      </c>
      <c r="CM15074" s="56" t="s">
        <v>501</v>
      </c>
      <c r="CN15074" s="56" t="s">
        <v>501</v>
      </c>
      <c r="CO15074" s="56" t="s">
        <v>501</v>
      </c>
      <c r="CP15074" s="56" t="s">
        <v>501</v>
      </c>
      <c r="CQ15074" s="56" t="s">
        <v>501</v>
      </c>
      <c r="CR15074" s="56">
        <v>161058</v>
      </c>
      <c r="CS15074" s="56">
        <v>161058</v>
      </c>
      <c r="CT15074" s="56">
        <v>2060415</v>
      </c>
      <c r="CU15074" s="56">
        <v>2060415</v>
      </c>
      <c r="CV15074" s="56">
        <v>180747.59</v>
      </c>
      <c r="CW15074" s="54">
        <v>2020</v>
      </c>
    </row>
    <row r="15075" spans="1:101" s="46" customFormat="1" hidden="1" x14ac:dyDescent="0.25">
      <c r="A15075" s="46" t="str">
        <f>_xlfn.CONCAT("Vintage",_xlfn.MAXIFS('Form 860'!AE:AE,'Form 860'!D:D,'Form 923'!D15075))</f>
        <v>Vintage0</v>
      </c>
      <c r="B15075" t="str">
        <f>IF(COUNTIFS('Fuel &amp; Prime Mover Code Lookups'!G:G,S15075)=1,INDEX('Fuel &amp; Prime Mover Code Lookups'!J:J,MATCH(S15075,'Fuel &amp; Prime Mover Code Lookups'!G:G,0)),INDEX('Fuel &amp; Prime Mover Code Lookups'!J:J,MATCH(_xlfn.CONCAT(S15075,R15075),'Fuel &amp; Prime Mover Code Lookups'!I:I,0)))</f>
        <v>natural gas steam turbine</v>
      </c>
      <c r="C15075" t="b">
        <f>INDEX('Fuel &amp; Prime Mover Code Lookups'!$N$15:$N$21,MATCH(Q15075,'Fuel &amp; Prime Mover Code Lookups'!$M$15:$M$21,0))</f>
        <v>1</v>
      </c>
      <c r="D15075" t="str">
        <f t="shared" si="235"/>
        <v>99999.99999.NM.ST</v>
      </c>
      <c r="E15075" s="54">
        <v>99999</v>
      </c>
      <c r="F15075" s="55" t="s">
        <v>20</v>
      </c>
      <c r="G15075" s="54" t="s">
        <v>501</v>
      </c>
      <c r="H15075" s="55" t="s">
        <v>14643</v>
      </c>
      <c r="I15075" s="55" t="s">
        <v>14643</v>
      </c>
      <c r="J15075" s="54">
        <v>99999</v>
      </c>
      <c r="K15075" s="55" t="s">
        <v>1024</v>
      </c>
      <c r="L15075" s="55" t="s">
        <v>625</v>
      </c>
      <c r="M15075" s="55" t="s">
        <v>404</v>
      </c>
      <c r="N15075" s="55" t="s">
        <v>404</v>
      </c>
      <c r="O15075" s="54">
        <v>99999</v>
      </c>
      <c r="P15075" s="54">
        <v>1</v>
      </c>
      <c r="Q15075" s="55" t="s">
        <v>21</v>
      </c>
      <c r="R15075" s="55" t="s">
        <v>22</v>
      </c>
      <c r="S15075" s="55" t="s">
        <v>60</v>
      </c>
      <c r="T15075" s="55" t="s">
        <v>60</v>
      </c>
      <c r="U15075" s="55" t="s">
        <v>14643</v>
      </c>
      <c r="V15075" s="55" t="s">
        <v>404</v>
      </c>
      <c r="W15075" s="55" t="s">
        <v>517</v>
      </c>
      <c r="X15075" s="56" t="s">
        <v>501</v>
      </c>
      <c r="Y15075" s="56" t="s">
        <v>501</v>
      </c>
      <c r="Z15075" s="56">
        <v>436302</v>
      </c>
      <c r="AA15075" s="56" t="s">
        <v>501</v>
      </c>
      <c r="AB15075" s="56" t="s">
        <v>501</v>
      </c>
      <c r="AC15075" s="56" t="s">
        <v>501</v>
      </c>
      <c r="AD15075" s="56" t="s">
        <v>501</v>
      </c>
      <c r="AE15075" s="56" t="s">
        <v>501</v>
      </c>
      <c r="AF15075" s="56" t="s">
        <v>501</v>
      </c>
      <c r="AG15075" s="56" t="s">
        <v>501</v>
      </c>
      <c r="AH15075" s="56" t="s">
        <v>501</v>
      </c>
      <c r="AI15075" s="56" t="s">
        <v>501</v>
      </c>
      <c r="AJ15075" s="56" t="s">
        <v>501</v>
      </c>
      <c r="AK15075" s="56" t="s">
        <v>501</v>
      </c>
      <c r="AL15075" s="56">
        <v>436302</v>
      </c>
      <c r="AM15075" s="56" t="s">
        <v>501</v>
      </c>
      <c r="AN15075" s="56" t="s">
        <v>501</v>
      </c>
      <c r="AO15075" s="56" t="s">
        <v>501</v>
      </c>
      <c r="AP15075" s="56" t="s">
        <v>501</v>
      </c>
      <c r="AQ15075" s="56" t="s">
        <v>501</v>
      </c>
      <c r="AR15075" s="56" t="s">
        <v>501</v>
      </c>
      <c r="AS15075" s="56" t="s">
        <v>501</v>
      </c>
      <c r="AT15075" s="56" t="s">
        <v>501</v>
      </c>
      <c r="AU15075" s="56" t="s">
        <v>501</v>
      </c>
      <c r="AV15075" s="57" t="s">
        <v>501</v>
      </c>
      <c r="AW15075" s="57" t="s">
        <v>501</v>
      </c>
      <c r="AX15075" s="57">
        <v>1.0269999999999999</v>
      </c>
      <c r="AY15075" s="57" t="s">
        <v>501</v>
      </c>
      <c r="AZ15075" s="57" t="s">
        <v>501</v>
      </c>
      <c r="BA15075" s="57" t="s">
        <v>501</v>
      </c>
      <c r="BB15075" s="57" t="s">
        <v>501</v>
      </c>
      <c r="BC15075" s="57" t="s">
        <v>501</v>
      </c>
      <c r="BD15075" s="57" t="s">
        <v>501</v>
      </c>
      <c r="BE15075" s="57" t="s">
        <v>501</v>
      </c>
      <c r="BF15075" s="57" t="s">
        <v>501</v>
      </c>
      <c r="BG15075" s="57" t="s">
        <v>501</v>
      </c>
      <c r="BH15075" s="56" t="s">
        <v>501</v>
      </c>
      <c r="BI15075" s="56" t="s">
        <v>501</v>
      </c>
      <c r="BJ15075" s="56">
        <v>448082</v>
      </c>
      <c r="BK15075" s="56" t="s">
        <v>501</v>
      </c>
      <c r="BL15075" s="56" t="s">
        <v>501</v>
      </c>
      <c r="BM15075" s="56" t="s">
        <v>501</v>
      </c>
      <c r="BN15075" s="56" t="s">
        <v>501</v>
      </c>
      <c r="BO15075" s="56" t="s">
        <v>501</v>
      </c>
      <c r="BP15075" s="56" t="s">
        <v>501</v>
      </c>
      <c r="BQ15075" s="56" t="s">
        <v>501</v>
      </c>
      <c r="BR15075" s="56" t="s">
        <v>501</v>
      </c>
      <c r="BS15075" s="56" t="s">
        <v>501</v>
      </c>
      <c r="BT15075" s="56" t="s">
        <v>501</v>
      </c>
      <c r="BU15075" s="56" t="s">
        <v>501</v>
      </c>
      <c r="BV15075" s="56">
        <v>448082</v>
      </c>
      <c r="BW15075" s="56" t="s">
        <v>501</v>
      </c>
      <c r="BX15075" s="56" t="s">
        <v>501</v>
      </c>
      <c r="BY15075" s="56" t="s">
        <v>501</v>
      </c>
      <c r="BZ15075" s="56" t="s">
        <v>501</v>
      </c>
      <c r="CA15075" s="56" t="s">
        <v>501</v>
      </c>
      <c r="CB15075" s="56" t="s">
        <v>501</v>
      </c>
      <c r="CC15075" s="56" t="s">
        <v>501</v>
      </c>
      <c r="CD15075" s="56" t="s">
        <v>501</v>
      </c>
      <c r="CE15075" s="56" t="s">
        <v>501</v>
      </c>
      <c r="CF15075" s="56" t="s">
        <v>501</v>
      </c>
      <c r="CG15075" s="56" t="s">
        <v>501</v>
      </c>
      <c r="CH15075" s="56">
        <v>42676.366000000002</v>
      </c>
      <c r="CI15075" s="56" t="s">
        <v>501</v>
      </c>
      <c r="CJ15075" s="56" t="s">
        <v>501</v>
      </c>
      <c r="CK15075" s="56" t="s">
        <v>501</v>
      </c>
      <c r="CL15075" s="56" t="s">
        <v>501</v>
      </c>
      <c r="CM15075" s="56" t="s">
        <v>501</v>
      </c>
      <c r="CN15075" s="56" t="s">
        <v>501</v>
      </c>
      <c r="CO15075" s="56" t="s">
        <v>501</v>
      </c>
      <c r="CP15075" s="56" t="s">
        <v>501</v>
      </c>
      <c r="CQ15075" s="56" t="s">
        <v>501</v>
      </c>
      <c r="CR15075" s="56">
        <v>436302</v>
      </c>
      <c r="CS15075" s="56">
        <v>436302</v>
      </c>
      <c r="CT15075" s="56">
        <v>448082</v>
      </c>
      <c r="CU15075" s="56">
        <v>448082</v>
      </c>
      <c r="CV15075" s="56">
        <v>42676.366000000002</v>
      </c>
      <c r="CW15075" s="54">
        <v>2020</v>
      </c>
    </row>
    <row r="15076" spans="1:101" s="46" customFormat="1" hidden="1" x14ac:dyDescent="0.25">
      <c r="A15076" s="46" t="str">
        <f>_xlfn.CONCAT("Vintage",_xlfn.MAXIFS('Form 860'!AE:AE,'Form 860'!D:D,'Form 923'!D15076))</f>
        <v>Vintage0</v>
      </c>
      <c r="B15076" t="str">
        <f>IF(COUNTIFS('Fuel &amp; Prime Mover Code Lookups'!G:G,S15076)=1,INDEX('Fuel &amp; Prime Mover Code Lookups'!J:J,MATCH(S15076,'Fuel &amp; Prime Mover Code Lookups'!G:G,0)),INDEX('Fuel &amp; Prime Mover Code Lookups'!J:J,MATCH(_xlfn.CONCAT(S15076,R15076),'Fuel &amp; Prime Mover Code Lookups'!I:I,0)))</f>
        <v>natural gas steam turbine</v>
      </c>
      <c r="C15076" t="b">
        <f>INDEX('Fuel &amp; Prime Mover Code Lookups'!$N$15:$N$21,MATCH(Q15076,'Fuel &amp; Prime Mover Code Lookups'!$M$15:$M$21,0))</f>
        <v>1</v>
      </c>
      <c r="D15076" t="str">
        <f t="shared" si="235"/>
        <v>99999.99999.TX.ST</v>
      </c>
      <c r="E15076" s="54">
        <v>99999</v>
      </c>
      <c r="F15076" s="55" t="s">
        <v>20</v>
      </c>
      <c r="G15076" s="54" t="s">
        <v>501</v>
      </c>
      <c r="H15076" s="55" t="s">
        <v>14643</v>
      </c>
      <c r="I15076" s="55" t="s">
        <v>14643</v>
      </c>
      <c r="J15076" s="54">
        <v>99999</v>
      </c>
      <c r="K15076" s="55" t="s">
        <v>524</v>
      </c>
      <c r="L15076" s="55" t="s">
        <v>525</v>
      </c>
      <c r="M15076" s="55" t="s">
        <v>404</v>
      </c>
      <c r="N15076" s="55" t="s">
        <v>404</v>
      </c>
      <c r="O15076" s="54">
        <v>99999</v>
      </c>
      <c r="P15076" s="54">
        <v>2</v>
      </c>
      <c r="Q15076" s="55" t="s">
        <v>27</v>
      </c>
      <c r="R15076" s="55" t="s">
        <v>22</v>
      </c>
      <c r="S15076" s="55" t="s">
        <v>60</v>
      </c>
      <c r="T15076" s="55" t="s">
        <v>60</v>
      </c>
      <c r="U15076" s="55" t="s">
        <v>14643</v>
      </c>
      <c r="V15076" s="55" t="s">
        <v>404</v>
      </c>
      <c r="W15076" s="55" t="s">
        <v>517</v>
      </c>
      <c r="X15076" s="56" t="s">
        <v>501</v>
      </c>
      <c r="Y15076" s="56" t="s">
        <v>501</v>
      </c>
      <c r="Z15076" s="56" t="s">
        <v>501</v>
      </c>
      <c r="AA15076" s="56">
        <v>133957</v>
      </c>
      <c r="AB15076" s="56" t="s">
        <v>501</v>
      </c>
      <c r="AC15076" s="56" t="s">
        <v>501</v>
      </c>
      <c r="AD15076" s="56" t="s">
        <v>501</v>
      </c>
      <c r="AE15076" s="56" t="s">
        <v>501</v>
      </c>
      <c r="AF15076" s="56" t="s">
        <v>501</v>
      </c>
      <c r="AG15076" s="56" t="s">
        <v>501</v>
      </c>
      <c r="AH15076" s="56" t="s">
        <v>501</v>
      </c>
      <c r="AI15076" s="56">
        <v>0</v>
      </c>
      <c r="AJ15076" s="56" t="s">
        <v>501</v>
      </c>
      <c r="AK15076" s="56" t="s">
        <v>501</v>
      </c>
      <c r="AL15076" s="56" t="s">
        <v>501</v>
      </c>
      <c r="AM15076" s="56">
        <v>133957</v>
      </c>
      <c r="AN15076" s="56" t="s">
        <v>501</v>
      </c>
      <c r="AO15076" s="56" t="s">
        <v>501</v>
      </c>
      <c r="AP15076" s="56" t="s">
        <v>501</v>
      </c>
      <c r="AQ15076" s="56" t="s">
        <v>501</v>
      </c>
      <c r="AR15076" s="56" t="s">
        <v>501</v>
      </c>
      <c r="AS15076" s="56" t="s">
        <v>501</v>
      </c>
      <c r="AT15076" s="56" t="s">
        <v>501</v>
      </c>
      <c r="AU15076" s="56">
        <v>0</v>
      </c>
      <c r="AV15076" s="57" t="s">
        <v>501</v>
      </c>
      <c r="AW15076" s="57" t="s">
        <v>501</v>
      </c>
      <c r="AX15076" s="57" t="s">
        <v>501</v>
      </c>
      <c r="AY15076" s="57">
        <v>1.0249999999999999</v>
      </c>
      <c r="AZ15076" s="57" t="s">
        <v>501</v>
      </c>
      <c r="BA15076" s="57" t="s">
        <v>501</v>
      </c>
      <c r="BB15076" s="57" t="s">
        <v>501</v>
      </c>
      <c r="BC15076" s="57" t="s">
        <v>501</v>
      </c>
      <c r="BD15076" s="57" t="s">
        <v>501</v>
      </c>
      <c r="BE15076" s="57" t="s">
        <v>501</v>
      </c>
      <c r="BF15076" s="57" t="s">
        <v>501</v>
      </c>
      <c r="BG15076" s="57">
        <v>0</v>
      </c>
      <c r="BH15076" s="56" t="s">
        <v>501</v>
      </c>
      <c r="BI15076" s="56" t="s">
        <v>501</v>
      </c>
      <c r="BJ15076" s="56" t="s">
        <v>501</v>
      </c>
      <c r="BK15076" s="56">
        <v>137306</v>
      </c>
      <c r="BL15076" s="56" t="s">
        <v>501</v>
      </c>
      <c r="BM15076" s="56" t="s">
        <v>501</v>
      </c>
      <c r="BN15076" s="56" t="s">
        <v>501</v>
      </c>
      <c r="BO15076" s="56" t="s">
        <v>501</v>
      </c>
      <c r="BP15076" s="56" t="s">
        <v>501</v>
      </c>
      <c r="BQ15076" s="56" t="s">
        <v>501</v>
      </c>
      <c r="BR15076" s="56" t="s">
        <v>501</v>
      </c>
      <c r="BS15076" s="56">
        <v>0</v>
      </c>
      <c r="BT15076" s="56" t="s">
        <v>501</v>
      </c>
      <c r="BU15076" s="56" t="s">
        <v>501</v>
      </c>
      <c r="BV15076" s="56" t="s">
        <v>501</v>
      </c>
      <c r="BW15076" s="56">
        <v>137306</v>
      </c>
      <c r="BX15076" s="56" t="s">
        <v>501</v>
      </c>
      <c r="BY15076" s="56" t="s">
        <v>501</v>
      </c>
      <c r="BZ15076" s="56" t="s">
        <v>501</v>
      </c>
      <c r="CA15076" s="56" t="s">
        <v>501</v>
      </c>
      <c r="CB15076" s="56" t="s">
        <v>501</v>
      </c>
      <c r="CC15076" s="56" t="s">
        <v>501</v>
      </c>
      <c r="CD15076" s="56" t="s">
        <v>501</v>
      </c>
      <c r="CE15076" s="56">
        <v>0</v>
      </c>
      <c r="CF15076" s="56" t="s">
        <v>501</v>
      </c>
      <c r="CG15076" s="56" t="s">
        <v>501</v>
      </c>
      <c r="CH15076" s="56" t="s">
        <v>501</v>
      </c>
      <c r="CI15076" s="56">
        <v>11063.918</v>
      </c>
      <c r="CJ15076" s="56" t="s">
        <v>501</v>
      </c>
      <c r="CK15076" s="56" t="s">
        <v>501</v>
      </c>
      <c r="CL15076" s="56" t="s">
        <v>501</v>
      </c>
      <c r="CM15076" s="56" t="s">
        <v>501</v>
      </c>
      <c r="CN15076" s="56" t="s">
        <v>501</v>
      </c>
      <c r="CO15076" s="56" t="s">
        <v>501</v>
      </c>
      <c r="CP15076" s="56" t="s">
        <v>501</v>
      </c>
      <c r="CQ15076" s="56">
        <v>0</v>
      </c>
      <c r="CR15076" s="56">
        <v>133957</v>
      </c>
      <c r="CS15076" s="56">
        <v>133957</v>
      </c>
      <c r="CT15076" s="56">
        <v>137306</v>
      </c>
      <c r="CU15076" s="56">
        <v>137306</v>
      </c>
      <c r="CV15076" s="56">
        <v>11063.918</v>
      </c>
      <c r="CW15076" s="54">
        <v>2020</v>
      </c>
    </row>
    <row r="15077" spans="1:101" s="46" customFormat="1" hidden="1" x14ac:dyDescent="0.25">
      <c r="A15077" s="46" t="str">
        <f>_xlfn.CONCAT("Vintage",_xlfn.MAXIFS('Form 860'!AE:AE,'Form 860'!D:D,'Form 923'!D15077))</f>
        <v>Vintage0</v>
      </c>
      <c r="B15077" t="str">
        <f>IF(COUNTIFS('Fuel &amp; Prime Mover Code Lookups'!G:G,S15077)=1,INDEX('Fuel &amp; Prime Mover Code Lookups'!J:J,MATCH(S15077,'Fuel &amp; Prime Mover Code Lookups'!G:G,0)),INDEX('Fuel &amp; Prime Mover Code Lookups'!J:J,MATCH(_xlfn.CONCAT(S15077,R15077),'Fuel &amp; Prime Mover Code Lookups'!I:I,0)))</f>
        <v>natural gas steam turbine</v>
      </c>
      <c r="C15077" t="b">
        <f>INDEX('Fuel &amp; Prime Mover Code Lookups'!$N$15:$N$21,MATCH(Q15077,'Fuel &amp; Prime Mover Code Lookups'!$M$15:$M$21,0))</f>
        <v>1</v>
      </c>
      <c r="D15077" t="str">
        <f t="shared" si="235"/>
        <v>99999.99999.IL.ST</v>
      </c>
      <c r="E15077" s="54">
        <v>99999</v>
      </c>
      <c r="F15077" s="55" t="s">
        <v>20</v>
      </c>
      <c r="G15077" s="54" t="s">
        <v>501</v>
      </c>
      <c r="H15077" s="55" t="s">
        <v>14643</v>
      </c>
      <c r="I15077" s="55" t="s">
        <v>14643</v>
      </c>
      <c r="J15077" s="54">
        <v>99999</v>
      </c>
      <c r="K15077" s="55" t="s">
        <v>711</v>
      </c>
      <c r="L15077" s="55" t="s">
        <v>712</v>
      </c>
      <c r="M15077" s="55" t="s">
        <v>404</v>
      </c>
      <c r="N15077" s="55" t="s">
        <v>404</v>
      </c>
      <c r="O15077" s="54">
        <v>99999</v>
      </c>
      <c r="P15077" s="54">
        <v>2</v>
      </c>
      <c r="Q15077" s="55" t="s">
        <v>27</v>
      </c>
      <c r="R15077" s="55" t="s">
        <v>22</v>
      </c>
      <c r="S15077" s="55" t="s">
        <v>60</v>
      </c>
      <c r="T15077" s="55" t="s">
        <v>60</v>
      </c>
      <c r="U15077" s="55" t="s">
        <v>14643</v>
      </c>
      <c r="V15077" s="55" t="s">
        <v>404</v>
      </c>
      <c r="W15077" s="55" t="s">
        <v>517</v>
      </c>
      <c r="X15077" s="56" t="s">
        <v>501</v>
      </c>
      <c r="Y15077" s="56" t="s">
        <v>501</v>
      </c>
      <c r="Z15077" s="56" t="s">
        <v>501</v>
      </c>
      <c r="AA15077" s="56" t="s">
        <v>501</v>
      </c>
      <c r="AB15077" s="56" t="s">
        <v>501</v>
      </c>
      <c r="AC15077" s="56" t="s">
        <v>501</v>
      </c>
      <c r="AD15077" s="56" t="s">
        <v>501</v>
      </c>
      <c r="AE15077" s="56" t="s">
        <v>501</v>
      </c>
      <c r="AF15077" s="56">
        <v>16981</v>
      </c>
      <c r="AG15077" s="56" t="s">
        <v>501</v>
      </c>
      <c r="AH15077" s="56" t="s">
        <v>501</v>
      </c>
      <c r="AI15077" s="56" t="s">
        <v>501</v>
      </c>
      <c r="AJ15077" s="56" t="s">
        <v>501</v>
      </c>
      <c r="AK15077" s="56" t="s">
        <v>501</v>
      </c>
      <c r="AL15077" s="56" t="s">
        <v>501</v>
      </c>
      <c r="AM15077" s="56" t="s">
        <v>501</v>
      </c>
      <c r="AN15077" s="56" t="s">
        <v>501</v>
      </c>
      <c r="AO15077" s="56" t="s">
        <v>501</v>
      </c>
      <c r="AP15077" s="56" t="s">
        <v>501</v>
      </c>
      <c r="AQ15077" s="56" t="s">
        <v>501</v>
      </c>
      <c r="AR15077" s="56">
        <v>16981</v>
      </c>
      <c r="AS15077" s="56" t="s">
        <v>501</v>
      </c>
      <c r="AT15077" s="56" t="s">
        <v>501</v>
      </c>
      <c r="AU15077" s="56" t="s">
        <v>501</v>
      </c>
      <c r="AV15077" s="57" t="s">
        <v>501</v>
      </c>
      <c r="AW15077" s="57" t="s">
        <v>501</v>
      </c>
      <c r="AX15077" s="57" t="s">
        <v>501</v>
      </c>
      <c r="AY15077" s="57" t="s">
        <v>501</v>
      </c>
      <c r="AZ15077" s="57" t="s">
        <v>501</v>
      </c>
      <c r="BA15077" s="57" t="s">
        <v>501</v>
      </c>
      <c r="BB15077" s="57" t="s">
        <v>501</v>
      </c>
      <c r="BC15077" s="57" t="s">
        <v>501</v>
      </c>
      <c r="BD15077" s="57">
        <v>1.0309999999999999</v>
      </c>
      <c r="BE15077" s="57" t="s">
        <v>501</v>
      </c>
      <c r="BF15077" s="57" t="s">
        <v>501</v>
      </c>
      <c r="BG15077" s="57" t="s">
        <v>501</v>
      </c>
      <c r="BH15077" s="56" t="s">
        <v>501</v>
      </c>
      <c r="BI15077" s="56" t="s">
        <v>501</v>
      </c>
      <c r="BJ15077" s="56" t="s">
        <v>501</v>
      </c>
      <c r="BK15077" s="56" t="s">
        <v>501</v>
      </c>
      <c r="BL15077" s="56" t="s">
        <v>501</v>
      </c>
      <c r="BM15077" s="56" t="s">
        <v>501</v>
      </c>
      <c r="BN15077" s="56" t="s">
        <v>501</v>
      </c>
      <c r="BO15077" s="56" t="s">
        <v>501</v>
      </c>
      <c r="BP15077" s="56">
        <v>17507</v>
      </c>
      <c r="BQ15077" s="56" t="s">
        <v>501</v>
      </c>
      <c r="BR15077" s="56" t="s">
        <v>501</v>
      </c>
      <c r="BS15077" s="56" t="s">
        <v>501</v>
      </c>
      <c r="BT15077" s="56" t="s">
        <v>501</v>
      </c>
      <c r="BU15077" s="56" t="s">
        <v>501</v>
      </c>
      <c r="BV15077" s="56" t="s">
        <v>501</v>
      </c>
      <c r="BW15077" s="56" t="s">
        <v>501</v>
      </c>
      <c r="BX15077" s="56" t="s">
        <v>501</v>
      </c>
      <c r="BY15077" s="56" t="s">
        <v>501</v>
      </c>
      <c r="BZ15077" s="56" t="s">
        <v>501</v>
      </c>
      <c r="CA15077" s="56" t="s">
        <v>501</v>
      </c>
      <c r="CB15077" s="56">
        <v>17507</v>
      </c>
      <c r="CC15077" s="56" t="s">
        <v>501</v>
      </c>
      <c r="CD15077" s="56" t="s">
        <v>501</v>
      </c>
      <c r="CE15077" s="56" t="s">
        <v>501</v>
      </c>
      <c r="CF15077" s="56" t="s">
        <v>501</v>
      </c>
      <c r="CG15077" s="56" t="s">
        <v>501</v>
      </c>
      <c r="CH15077" s="56" t="s">
        <v>501</v>
      </c>
      <c r="CI15077" s="56" t="s">
        <v>501</v>
      </c>
      <c r="CJ15077" s="56" t="s">
        <v>501</v>
      </c>
      <c r="CK15077" s="56" t="s">
        <v>501</v>
      </c>
      <c r="CL15077" s="56" t="s">
        <v>501</v>
      </c>
      <c r="CM15077" s="56" t="s">
        <v>501</v>
      </c>
      <c r="CN15077" s="56">
        <v>1601.44</v>
      </c>
      <c r="CO15077" s="56" t="s">
        <v>501</v>
      </c>
      <c r="CP15077" s="56" t="s">
        <v>501</v>
      </c>
      <c r="CQ15077" s="56" t="s">
        <v>501</v>
      </c>
      <c r="CR15077" s="56">
        <v>16981</v>
      </c>
      <c r="CS15077" s="56">
        <v>16981</v>
      </c>
      <c r="CT15077" s="56">
        <v>17507</v>
      </c>
      <c r="CU15077" s="56">
        <v>17507</v>
      </c>
      <c r="CV15077" s="56">
        <v>1601.44</v>
      </c>
      <c r="CW15077" s="54">
        <v>2020</v>
      </c>
    </row>
    <row r="15078" spans="1:101" s="46" customFormat="1" hidden="1" x14ac:dyDescent="0.25">
      <c r="A15078" s="46" t="str">
        <f>_xlfn.CONCAT("Vintage",_xlfn.MAXIFS('Form 860'!AE:AE,'Form 860'!D:D,'Form 923'!D15078))</f>
        <v>Vintage0</v>
      </c>
      <c r="B15078" t="str">
        <f>IF(COUNTIFS('Fuel &amp; Prime Mover Code Lookups'!G:G,S15078)=1,INDEX('Fuel &amp; Prime Mover Code Lookups'!J:J,MATCH(S15078,'Fuel &amp; Prime Mover Code Lookups'!G:G,0)),INDEX('Fuel &amp; Prime Mover Code Lookups'!J:J,MATCH(_xlfn.CONCAT(S15078,R15078),'Fuel &amp; Prime Mover Code Lookups'!I:I,0)))</f>
        <v>natural gas steam turbine</v>
      </c>
      <c r="C15078" t="b">
        <f>INDEX('Fuel &amp; Prime Mover Code Lookups'!$N$15:$N$21,MATCH(Q15078,'Fuel &amp; Prime Mover Code Lookups'!$M$15:$M$21,0))</f>
        <v>0</v>
      </c>
      <c r="D15078" t="str">
        <f t="shared" si="235"/>
        <v>99999.99999.TX.ST</v>
      </c>
      <c r="E15078" s="54">
        <v>99999</v>
      </c>
      <c r="F15078" s="55" t="s">
        <v>20</v>
      </c>
      <c r="G15078" s="54" t="s">
        <v>501</v>
      </c>
      <c r="H15078" s="55" t="s">
        <v>14643</v>
      </c>
      <c r="I15078" s="55" t="s">
        <v>14643</v>
      </c>
      <c r="J15078" s="54">
        <v>99999</v>
      </c>
      <c r="K15078" s="55" t="s">
        <v>524</v>
      </c>
      <c r="L15078" s="55" t="s">
        <v>525</v>
      </c>
      <c r="M15078" s="55" t="s">
        <v>404</v>
      </c>
      <c r="N15078" s="55" t="s">
        <v>404</v>
      </c>
      <c r="O15078" s="54">
        <v>99999</v>
      </c>
      <c r="P15078" s="54">
        <v>6</v>
      </c>
      <c r="Q15078" s="55" t="s">
        <v>33</v>
      </c>
      <c r="R15078" s="55" t="s">
        <v>22</v>
      </c>
      <c r="S15078" s="55" t="s">
        <v>60</v>
      </c>
      <c r="T15078" s="55" t="s">
        <v>60</v>
      </c>
      <c r="U15078" s="55" t="s">
        <v>14643</v>
      </c>
      <c r="V15078" s="55" t="s">
        <v>404</v>
      </c>
      <c r="W15078" s="55" t="s">
        <v>517</v>
      </c>
      <c r="X15078" s="56" t="s">
        <v>501</v>
      </c>
      <c r="Y15078" s="56" t="s">
        <v>501</v>
      </c>
      <c r="Z15078" s="56" t="s">
        <v>501</v>
      </c>
      <c r="AA15078" s="56" t="s">
        <v>501</v>
      </c>
      <c r="AB15078" s="56">
        <v>36720</v>
      </c>
      <c r="AC15078" s="56" t="s">
        <v>501</v>
      </c>
      <c r="AD15078" s="56" t="s">
        <v>501</v>
      </c>
      <c r="AE15078" s="56" t="s">
        <v>501</v>
      </c>
      <c r="AF15078" s="56" t="s">
        <v>501</v>
      </c>
      <c r="AG15078" s="56" t="s">
        <v>501</v>
      </c>
      <c r="AH15078" s="56" t="s">
        <v>501</v>
      </c>
      <c r="AI15078" s="56" t="s">
        <v>501</v>
      </c>
      <c r="AJ15078" s="56" t="s">
        <v>501</v>
      </c>
      <c r="AK15078" s="56" t="s">
        <v>501</v>
      </c>
      <c r="AL15078" s="56" t="s">
        <v>501</v>
      </c>
      <c r="AM15078" s="56" t="s">
        <v>501</v>
      </c>
      <c r="AN15078" s="56">
        <v>36720</v>
      </c>
      <c r="AO15078" s="56" t="s">
        <v>501</v>
      </c>
      <c r="AP15078" s="56" t="s">
        <v>501</v>
      </c>
      <c r="AQ15078" s="56" t="s">
        <v>501</v>
      </c>
      <c r="AR15078" s="56" t="s">
        <v>501</v>
      </c>
      <c r="AS15078" s="56" t="s">
        <v>501</v>
      </c>
      <c r="AT15078" s="56" t="s">
        <v>501</v>
      </c>
      <c r="AU15078" s="56" t="s">
        <v>501</v>
      </c>
      <c r="AV15078" s="57" t="s">
        <v>501</v>
      </c>
      <c r="AW15078" s="57" t="s">
        <v>501</v>
      </c>
      <c r="AX15078" s="57" t="s">
        <v>501</v>
      </c>
      <c r="AY15078" s="57" t="s">
        <v>501</v>
      </c>
      <c r="AZ15078" s="57">
        <v>1.0209999999999999</v>
      </c>
      <c r="BA15078" s="57" t="s">
        <v>501</v>
      </c>
      <c r="BB15078" s="57" t="s">
        <v>501</v>
      </c>
      <c r="BC15078" s="57" t="s">
        <v>501</v>
      </c>
      <c r="BD15078" s="57" t="s">
        <v>501</v>
      </c>
      <c r="BE15078" s="57" t="s">
        <v>501</v>
      </c>
      <c r="BF15078" s="57" t="s">
        <v>501</v>
      </c>
      <c r="BG15078" s="57" t="s">
        <v>501</v>
      </c>
      <c r="BH15078" s="56" t="s">
        <v>501</v>
      </c>
      <c r="BI15078" s="56" t="s">
        <v>501</v>
      </c>
      <c r="BJ15078" s="56" t="s">
        <v>501</v>
      </c>
      <c r="BK15078" s="56" t="s">
        <v>501</v>
      </c>
      <c r="BL15078" s="56">
        <v>37491</v>
      </c>
      <c r="BM15078" s="56" t="s">
        <v>501</v>
      </c>
      <c r="BN15078" s="56" t="s">
        <v>501</v>
      </c>
      <c r="BO15078" s="56" t="s">
        <v>501</v>
      </c>
      <c r="BP15078" s="56" t="s">
        <v>501</v>
      </c>
      <c r="BQ15078" s="56" t="s">
        <v>501</v>
      </c>
      <c r="BR15078" s="56" t="s">
        <v>501</v>
      </c>
      <c r="BS15078" s="56" t="s">
        <v>501</v>
      </c>
      <c r="BT15078" s="56" t="s">
        <v>501</v>
      </c>
      <c r="BU15078" s="56" t="s">
        <v>501</v>
      </c>
      <c r="BV15078" s="56" t="s">
        <v>501</v>
      </c>
      <c r="BW15078" s="56" t="s">
        <v>501</v>
      </c>
      <c r="BX15078" s="56">
        <v>37491</v>
      </c>
      <c r="BY15078" s="56" t="s">
        <v>501</v>
      </c>
      <c r="BZ15078" s="56" t="s">
        <v>501</v>
      </c>
      <c r="CA15078" s="56" t="s">
        <v>501</v>
      </c>
      <c r="CB15078" s="56" t="s">
        <v>501</v>
      </c>
      <c r="CC15078" s="56" t="s">
        <v>501</v>
      </c>
      <c r="CD15078" s="56" t="s">
        <v>501</v>
      </c>
      <c r="CE15078" s="56" t="s">
        <v>501</v>
      </c>
      <c r="CF15078" s="56" t="s">
        <v>501</v>
      </c>
      <c r="CG15078" s="56" t="s">
        <v>501</v>
      </c>
      <c r="CH15078" s="56" t="s">
        <v>501</v>
      </c>
      <c r="CI15078" s="56" t="s">
        <v>501</v>
      </c>
      <c r="CJ15078" s="56">
        <v>2889.5529999999999</v>
      </c>
      <c r="CK15078" s="56" t="s">
        <v>501</v>
      </c>
      <c r="CL15078" s="56" t="s">
        <v>501</v>
      </c>
      <c r="CM15078" s="56" t="s">
        <v>501</v>
      </c>
      <c r="CN15078" s="56" t="s">
        <v>501</v>
      </c>
      <c r="CO15078" s="56" t="s">
        <v>501</v>
      </c>
      <c r="CP15078" s="56" t="s">
        <v>501</v>
      </c>
      <c r="CQ15078" s="56" t="s">
        <v>501</v>
      </c>
      <c r="CR15078" s="56">
        <v>36720</v>
      </c>
      <c r="CS15078" s="56">
        <v>36720</v>
      </c>
      <c r="CT15078" s="56">
        <v>37491</v>
      </c>
      <c r="CU15078" s="56">
        <v>37491</v>
      </c>
      <c r="CV15078" s="56">
        <v>2889.5529999999999</v>
      </c>
      <c r="CW15078" s="54">
        <v>2020</v>
      </c>
    </row>
    <row r="15079" spans="1:101" s="46" customFormat="1" hidden="1" x14ac:dyDescent="0.25">
      <c r="A15079" s="46" t="str">
        <f>_xlfn.CONCAT("Vintage",_xlfn.MAXIFS('Form 860'!AE:AE,'Form 860'!D:D,'Form 923'!D15079))</f>
        <v>Vintage0</v>
      </c>
      <c r="B15079" t="str">
        <f>IF(COUNTIFS('Fuel &amp; Prime Mover Code Lookups'!G:G,S15079)=1,INDEX('Fuel &amp; Prime Mover Code Lookups'!J:J,MATCH(S15079,'Fuel &amp; Prime Mover Code Lookups'!G:G,0)),INDEX('Fuel &amp; Prime Mover Code Lookups'!J:J,MATCH(_xlfn.CONCAT(S15079,R15079),'Fuel &amp; Prime Mover Code Lookups'!I:I,0)))</f>
        <v>natural gas steam turbine</v>
      </c>
      <c r="C15079" t="b">
        <f>INDEX('Fuel &amp; Prime Mover Code Lookups'!$N$15:$N$21,MATCH(Q15079,'Fuel &amp; Prime Mover Code Lookups'!$M$15:$M$21,0))</f>
        <v>1</v>
      </c>
      <c r="D15079" t="str">
        <f t="shared" si="235"/>
        <v>99999.99999.WI.ST</v>
      </c>
      <c r="E15079" s="54">
        <v>99999</v>
      </c>
      <c r="F15079" s="55" t="s">
        <v>20</v>
      </c>
      <c r="G15079" s="54" t="s">
        <v>501</v>
      </c>
      <c r="H15079" s="55" t="s">
        <v>14643</v>
      </c>
      <c r="I15079" s="55" t="s">
        <v>14643</v>
      </c>
      <c r="J15079" s="54">
        <v>99999</v>
      </c>
      <c r="K15079" s="55" t="s">
        <v>1728</v>
      </c>
      <c r="L15079" s="55" t="s">
        <v>712</v>
      </c>
      <c r="M15079" s="55" t="s">
        <v>404</v>
      </c>
      <c r="N15079" s="55" t="s">
        <v>404</v>
      </c>
      <c r="O15079" s="54">
        <v>99999</v>
      </c>
      <c r="P15079" s="54">
        <v>1</v>
      </c>
      <c r="Q15079" s="55" t="s">
        <v>21</v>
      </c>
      <c r="R15079" s="55" t="s">
        <v>22</v>
      </c>
      <c r="S15079" s="55" t="s">
        <v>60</v>
      </c>
      <c r="T15079" s="55" t="s">
        <v>60</v>
      </c>
      <c r="U15079" s="55" t="s">
        <v>14643</v>
      </c>
      <c r="V15079" s="55" t="s">
        <v>404</v>
      </c>
      <c r="W15079" s="55" t="s">
        <v>517</v>
      </c>
      <c r="X15079" s="56" t="s">
        <v>501</v>
      </c>
      <c r="Y15079" s="56" t="s">
        <v>501</v>
      </c>
      <c r="Z15079" s="56" t="s">
        <v>501</v>
      </c>
      <c r="AA15079" s="56" t="s">
        <v>501</v>
      </c>
      <c r="AB15079" s="56" t="s">
        <v>501</v>
      </c>
      <c r="AC15079" s="56" t="s">
        <v>501</v>
      </c>
      <c r="AD15079" s="56" t="s">
        <v>501</v>
      </c>
      <c r="AE15079" s="56" t="s">
        <v>501</v>
      </c>
      <c r="AF15079" s="56" t="s">
        <v>501</v>
      </c>
      <c r="AG15079" s="56" t="s">
        <v>501</v>
      </c>
      <c r="AH15079" s="56" t="s">
        <v>501</v>
      </c>
      <c r="AI15079" s="56">
        <v>0</v>
      </c>
      <c r="AJ15079" s="56" t="s">
        <v>501</v>
      </c>
      <c r="AK15079" s="56" t="s">
        <v>501</v>
      </c>
      <c r="AL15079" s="56" t="s">
        <v>501</v>
      </c>
      <c r="AM15079" s="56" t="s">
        <v>501</v>
      </c>
      <c r="AN15079" s="56" t="s">
        <v>501</v>
      </c>
      <c r="AO15079" s="56" t="s">
        <v>501</v>
      </c>
      <c r="AP15079" s="56" t="s">
        <v>501</v>
      </c>
      <c r="AQ15079" s="56" t="s">
        <v>501</v>
      </c>
      <c r="AR15079" s="56" t="s">
        <v>501</v>
      </c>
      <c r="AS15079" s="56" t="s">
        <v>501</v>
      </c>
      <c r="AT15079" s="56" t="s">
        <v>501</v>
      </c>
      <c r="AU15079" s="56">
        <v>0</v>
      </c>
      <c r="AV15079" s="57" t="s">
        <v>501</v>
      </c>
      <c r="AW15079" s="57" t="s">
        <v>501</v>
      </c>
      <c r="AX15079" s="57" t="s">
        <v>501</v>
      </c>
      <c r="AY15079" s="57" t="s">
        <v>501</v>
      </c>
      <c r="AZ15079" s="57" t="s">
        <v>501</v>
      </c>
      <c r="BA15079" s="57" t="s">
        <v>501</v>
      </c>
      <c r="BB15079" s="57" t="s">
        <v>501</v>
      </c>
      <c r="BC15079" s="57" t="s">
        <v>501</v>
      </c>
      <c r="BD15079" s="57" t="s">
        <v>501</v>
      </c>
      <c r="BE15079" s="57" t="s">
        <v>501</v>
      </c>
      <c r="BF15079" s="57" t="s">
        <v>501</v>
      </c>
      <c r="BG15079" s="57">
        <v>0</v>
      </c>
      <c r="BH15079" s="56" t="s">
        <v>501</v>
      </c>
      <c r="BI15079" s="56" t="s">
        <v>501</v>
      </c>
      <c r="BJ15079" s="56" t="s">
        <v>501</v>
      </c>
      <c r="BK15079" s="56" t="s">
        <v>501</v>
      </c>
      <c r="BL15079" s="56" t="s">
        <v>501</v>
      </c>
      <c r="BM15079" s="56" t="s">
        <v>501</v>
      </c>
      <c r="BN15079" s="56" t="s">
        <v>501</v>
      </c>
      <c r="BO15079" s="56" t="s">
        <v>501</v>
      </c>
      <c r="BP15079" s="56" t="s">
        <v>501</v>
      </c>
      <c r="BQ15079" s="56" t="s">
        <v>501</v>
      </c>
      <c r="BR15079" s="56" t="s">
        <v>501</v>
      </c>
      <c r="BS15079" s="56">
        <v>0</v>
      </c>
      <c r="BT15079" s="56" t="s">
        <v>501</v>
      </c>
      <c r="BU15079" s="56" t="s">
        <v>501</v>
      </c>
      <c r="BV15079" s="56" t="s">
        <v>501</v>
      </c>
      <c r="BW15079" s="56" t="s">
        <v>501</v>
      </c>
      <c r="BX15079" s="56" t="s">
        <v>501</v>
      </c>
      <c r="BY15079" s="56" t="s">
        <v>501</v>
      </c>
      <c r="BZ15079" s="56" t="s">
        <v>501</v>
      </c>
      <c r="CA15079" s="56" t="s">
        <v>501</v>
      </c>
      <c r="CB15079" s="56" t="s">
        <v>501</v>
      </c>
      <c r="CC15079" s="56" t="s">
        <v>501</v>
      </c>
      <c r="CD15079" s="56" t="s">
        <v>501</v>
      </c>
      <c r="CE15079" s="56">
        <v>0</v>
      </c>
      <c r="CF15079" s="56" t="s">
        <v>501</v>
      </c>
      <c r="CG15079" s="56" t="s">
        <v>501</v>
      </c>
      <c r="CH15079" s="56" t="s">
        <v>501</v>
      </c>
      <c r="CI15079" s="56" t="s">
        <v>501</v>
      </c>
      <c r="CJ15079" s="56" t="s">
        <v>501</v>
      </c>
      <c r="CK15079" s="56" t="s">
        <v>501</v>
      </c>
      <c r="CL15079" s="56" t="s">
        <v>501</v>
      </c>
      <c r="CM15079" s="56" t="s">
        <v>501</v>
      </c>
      <c r="CN15079" s="56" t="s">
        <v>501</v>
      </c>
      <c r="CO15079" s="56" t="s">
        <v>501</v>
      </c>
      <c r="CP15079" s="56" t="s">
        <v>501</v>
      </c>
      <c r="CQ15079" s="56">
        <v>0</v>
      </c>
      <c r="CR15079" s="56">
        <v>0</v>
      </c>
      <c r="CS15079" s="56">
        <v>0</v>
      </c>
      <c r="CT15079" s="56">
        <v>0</v>
      </c>
      <c r="CU15079" s="56">
        <v>0</v>
      </c>
      <c r="CV15079" s="56">
        <v>0</v>
      </c>
      <c r="CW15079" s="54">
        <v>2020</v>
      </c>
    </row>
    <row r="15080" spans="1:101" s="46" customFormat="1" hidden="1" x14ac:dyDescent="0.25">
      <c r="A15080" s="46" t="str">
        <f>_xlfn.CONCAT("Vintage",_xlfn.MAXIFS('Form 860'!AE:AE,'Form 860'!D:D,'Form 923'!D15080))</f>
        <v>Vintage0</v>
      </c>
      <c r="B15080" t="str">
        <f>IF(COUNTIFS('Fuel &amp; Prime Mover Code Lookups'!G:G,S15080)=1,INDEX('Fuel &amp; Prime Mover Code Lookups'!J:J,MATCH(S15080,'Fuel &amp; Prime Mover Code Lookups'!G:G,0)),INDEX('Fuel &amp; Prime Mover Code Lookups'!J:J,MATCH(_xlfn.CONCAT(S15080,R15080),'Fuel &amp; Prime Mover Code Lookups'!I:I,0)))</f>
        <v>natural gas steam turbine</v>
      </c>
      <c r="C15080" t="b">
        <f>INDEX('Fuel &amp; Prime Mover Code Lookups'!$N$15:$N$21,MATCH(Q15080,'Fuel &amp; Prime Mover Code Lookups'!$M$15:$M$21,0))</f>
        <v>0</v>
      </c>
      <c r="D15080" t="str">
        <f t="shared" si="235"/>
        <v>99999.99999.CA.ST</v>
      </c>
      <c r="E15080" s="54">
        <v>99999</v>
      </c>
      <c r="F15080" s="55" t="s">
        <v>28</v>
      </c>
      <c r="G15080" s="54" t="s">
        <v>501</v>
      </c>
      <c r="H15080" s="55" t="s">
        <v>14643</v>
      </c>
      <c r="I15080" s="55" t="s">
        <v>14643</v>
      </c>
      <c r="J15080" s="54">
        <v>99999</v>
      </c>
      <c r="K15080" s="55" t="s">
        <v>41</v>
      </c>
      <c r="L15080" s="55" t="s">
        <v>549</v>
      </c>
      <c r="M15080" s="55" t="s">
        <v>404</v>
      </c>
      <c r="N15080" s="55" t="s">
        <v>404</v>
      </c>
      <c r="O15080" s="54">
        <v>99999</v>
      </c>
      <c r="P15080" s="54">
        <v>7</v>
      </c>
      <c r="Q15080" s="55" t="s">
        <v>32</v>
      </c>
      <c r="R15080" s="55" t="s">
        <v>22</v>
      </c>
      <c r="S15080" s="55" t="s">
        <v>60</v>
      </c>
      <c r="T15080" s="55" t="s">
        <v>60</v>
      </c>
      <c r="U15080" s="55" t="s">
        <v>14643</v>
      </c>
      <c r="V15080" s="55" t="s">
        <v>404</v>
      </c>
      <c r="W15080" s="55" t="s">
        <v>517</v>
      </c>
      <c r="X15080" s="56" t="s">
        <v>501</v>
      </c>
      <c r="Y15080" s="56" t="s">
        <v>501</v>
      </c>
      <c r="Z15080" s="56" t="s">
        <v>501</v>
      </c>
      <c r="AA15080" s="56">
        <v>12680</v>
      </c>
      <c r="AB15080" s="56" t="s">
        <v>501</v>
      </c>
      <c r="AC15080" s="56" t="s">
        <v>501</v>
      </c>
      <c r="AD15080" s="56" t="s">
        <v>501</v>
      </c>
      <c r="AE15080" s="56" t="s">
        <v>501</v>
      </c>
      <c r="AF15080" s="56" t="s">
        <v>501</v>
      </c>
      <c r="AG15080" s="56" t="s">
        <v>501</v>
      </c>
      <c r="AH15080" s="56" t="s">
        <v>501</v>
      </c>
      <c r="AI15080" s="56" t="s">
        <v>501</v>
      </c>
      <c r="AJ15080" s="56" t="s">
        <v>501</v>
      </c>
      <c r="AK15080" s="56" t="s">
        <v>501</v>
      </c>
      <c r="AL15080" s="56" t="s">
        <v>501</v>
      </c>
      <c r="AM15080" s="56">
        <v>3046</v>
      </c>
      <c r="AN15080" s="56" t="s">
        <v>501</v>
      </c>
      <c r="AO15080" s="56" t="s">
        <v>501</v>
      </c>
      <c r="AP15080" s="56" t="s">
        <v>501</v>
      </c>
      <c r="AQ15080" s="56" t="s">
        <v>501</v>
      </c>
      <c r="AR15080" s="56" t="s">
        <v>501</v>
      </c>
      <c r="AS15080" s="56" t="s">
        <v>501</v>
      </c>
      <c r="AT15080" s="56" t="s">
        <v>501</v>
      </c>
      <c r="AU15080" s="56" t="s">
        <v>501</v>
      </c>
      <c r="AV15080" s="57" t="s">
        <v>501</v>
      </c>
      <c r="AW15080" s="57" t="s">
        <v>501</v>
      </c>
      <c r="AX15080" s="57" t="s">
        <v>501</v>
      </c>
      <c r="AY15080" s="57">
        <v>1.036</v>
      </c>
      <c r="AZ15080" s="57" t="s">
        <v>501</v>
      </c>
      <c r="BA15080" s="57" t="s">
        <v>501</v>
      </c>
      <c r="BB15080" s="57" t="s">
        <v>501</v>
      </c>
      <c r="BC15080" s="57" t="s">
        <v>501</v>
      </c>
      <c r="BD15080" s="57" t="s">
        <v>501</v>
      </c>
      <c r="BE15080" s="57" t="s">
        <v>501</v>
      </c>
      <c r="BF15080" s="57" t="s">
        <v>501</v>
      </c>
      <c r="BG15080" s="57" t="s">
        <v>501</v>
      </c>
      <c r="BH15080" s="56" t="s">
        <v>501</v>
      </c>
      <c r="BI15080" s="56" t="s">
        <v>501</v>
      </c>
      <c r="BJ15080" s="56" t="s">
        <v>501</v>
      </c>
      <c r="BK15080" s="56">
        <v>13136</v>
      </c>
      <c r="BL15080" s="56" t="s">
        <v>501</v>
      </c>
      <c r="BM15080" s="56" t="s">
        <v>501</v>
      </c>
      <c r="BN15080" s="56" t="s">
        <v>501</v>
      </c>
      <c r="BO15080" s="56" t="s">
        <v>501</v>
      </c>
      <c r="BP15080" s="56" t="s">
        <v>501</v>
      </c>
      <c r="BQ15080" s="56" t="s">
        <v>501</v>
      </c>
      <c r="BR15080" s="56" t="s">
        <v>501</v>
      </c>
      <c r="BS15080" s="56" t="s">
        <v>501</v>
      </c>
      <c r="BT15080" s="56" t="s">
        <v>501</v>
      </c>
      <c r="BU15080" s="56" t="s">
        <v>501</v>
      </c>
      <c r="BV15080" s="56" t="s">
        <v>501</v>
      </c>
      <c r="BW15080" s="56">
        <v>3156</v>
      </c>
      <c r="BX15080" s="56" t="s">
        <v>501</v>
      </c>
      <c r="BY15080" s="56" t="s">
        <v>501</v>
      </c>
      <c r="BZ15080" s="56" t="s">
        <v>501</v>
      </c>
      <c r="CA15080" s="56" t="s">
        <v>501</v>
      </c>
      <c r="CB15080" s="56" t="s">
        <v>501</v>
      </c>
      <c r="CC15080" s="56" t="s">
        <v>501</v>
      </c>
      <c r="CD15080" s="56" t="s">
        <v>501</v>
      </c>
      <c r="CE15080" s="56" t="s">
        <v>501</v>
      </c>
      <c r="CF15080" s="56" t="s">
        <v>501</v>
      </c>
      <c r="CG15080" s="56" t="s">
        <v>501</v>
      </c>
      <c r="CH15080" s="56" t="s">
        <v>501</v>
      </c>
      <c r="CI15080" s="56">
        <v>556.32399999999996</v>
      </c>
      <c r="CJ15080" s="56" t="s">
        <v>501</v>
      </c>
      <c r="CK15080" s="56" t="s">
        <v>501</v>
      </c>
      <c r="CL15080" s="56" t="s">
        <v>501</v>
      </c>
      <c r="CM15080" s="56" t="s">
        <v>501</v>
      </c>
      <c r="CN15080" s="56" t="s">
        <v>501</v>
      </c>
      <c r="CO15080" s="56" t="s">
        <v>501</v>
      </c>
      <c r="CP15080" s="56" t="s">
        <v>501</v>
      </c>
      <c r="CQ15080" s="56" t="s">
        <v>501</v>
      </c>
      <c r="CR15080" s="56">
        <v>12680</v>
      </c>
      <c r="CS15080" s="56">
        <v>3046</v>
      </c>
      <c r="CT15080" s="56">
        <v>13136</v>
      </c>
      <c r="CU15080" s="56">
        <v>3156</v>
      </c>
      <c r="CV15080" s="56">
        <v>556.32399999999996</v>
      </c>
      <c r="CW15080" s="54">
        <v>2020</v>
      </c>
    </row>
    <row r="15081" spans="1:101" s="46" customFormat="1" hidden="1" x14ac:dyDescent="0.25">
      <c r="A15081" s="46" t="str">
        <f>_xlfn.CONCAT("Vintage",_xlfn.MAXIFS('Form 860'!AE:AE,'Form 860'!D:D,'Form 923'!D15081))</f>
        <v>Vintage0</v>
      </c>
      <c r="B15081" t="str">
        <f>IF(COUNTIFS('Fuel &amp; Prime Mover Code Lookups'!G:G,S15081)=1,INDEX('Fuel &amp; Prime Mover Code Lookups'!J:J,MATCH(S15081,'Fuel &amp; Prime Mover Code Lookups'!G:G,0)),INDEX('Fuel &amp; Prime Mover Code Lookups'!J:J,MATCH(_xlfn.CONCAT(S15081,R15081),'Fuel &amp; Prime Mover Code Lookups'!I:I,0)))</f>
        <v>natural gas steam turbine</v>
      </c>
      <c r="C15081" t="b">
        <f>INDEX('Fuel &amp; Prime Mover Code Lookups'!$N$15:$N$21,MATCH(Q15081,'Fuel &amp; Prime Mover Code Lookups'!$M$15:$M$21,0))</f>
        <v>1</v>
      </c>
      <c r="D15081" t="str">
        <f t="shared" si="235"/>
        <v>99999.99999.LA.ST</v>
      </c>
      <c r="E15081" s="54">
        <v>99999</v>
      </c>
      <c r="F15081" s="55" t="s">
        <v>20</v>
      </c>
      <c r="G15081" s="54" t="s">
        <v>501</v>
      </c>
      <c r="H15081" s="55" t="s">
        <v>14643</v>
      </c>
      <c r="I15081" s="55" t="s">
        <v>14643</v>
      </c>
      <c r="J15081" s="54">
        <v>99999</v>
      </c>
      <c r="K15081" s="55" t="s">
        <v>561</v>
      </c>
      <c r="L15081" s="55" t="s">
        <v>525</v>
      </c>
      <c r="M15081" s="55" t="s">
        <v>404</v>
      </c>
      <c r="N15081" s="55" t="s">
        <v>404</v>
      </c>
      <c r="O15081" s="54">
        <v>99999</v>
      </c>
      <c r="P15081" s="54">
        <v>1</v>
      </c>
      <c r="Q15081" s="55" t="s">
        <v>21</v>
      </c>
      <c r="R15081" s="55" t="s">
        <v>22</v>
      </c>
      <c r="S15081" s="55" t="s">
        <v>60</v>
      </c>
      <c r="T15081" s="55" t="s">
        <v>60</v>
      </c>
      <c r="U15081" s="55" t="s">
        <v>14643</v>
      </c>
      <c r="V15081" s="55" t="s">
        <v>404</v>
      </c>
      <c r="W15081" s="55" t="s">
        <v>517</v>
      </c>
      <c r="X15081" s="56" t="s">
        <v>501</v>
      </c>
      <c r="Y15081" s="56" t="s">
        <v>501</v>
      </c>
      <c r="Z15081" s="56" t="s">
        <v>501</v>
      </c>
      <c r="AA15081" s="56" t="s">
        <v>501</v>
      </c>
      <c r="AB15081" s="56" t="s">
        <v>501</v>
      </c>
      <c r="AC15081" s="56" t="s">
        <v>501</v>
      </c>
      <c r="AD15081" s="56">
        <v>32910</v>
      </c>
      <c r="AE15081" s="56" t="s">
        <v>501</v>
      </c>
      <c r="AF15081" s="56" t="s">
        <v>501</v>
      </c>
      <c r="AG15081" s="56" t="s">
        <v>501</v>
      </c>
      <c r="AH15081" s="56" t="s">
        <v>501</v>
      </c>
      <c r="AI15081" s="56" t="s">
        <v>501</v>
      </c>
      <c r="AJ15081" s="56" t="s">
        <v>501</v>
      </c>
      <c r="AK15081" s="56" t="s">
        <v>501</v>
      </c>
      <c r="AL15081" s="56" t="s">
        <v>501</v>
      </c>
      <c r="AM15081" s="56" t="s">
        <v>501</v>
      </c>
      <c r="AN15081" s="56" t="s">
        <v>501</v>
      </c>
      <c r="AO15081" s="56" t="s">
        <v>501</v>
      </c>
      <c r="AP15081" s="56">
        <v>32910</v>
      </c>
      <c r="AQ15081" s="56" t="s">
        <v>501</v>
      </c>
      <c r="AR15081" s="56" t="s">
        <v>501</v>
      </c>
      <c r="AS15081" s="56" t="s">
        <v>501</v>
      </c>
      <c r="AT15081" s="56" t="s">
        <v>501</v>
      </c>
      <c r="AU15081" s="56" t="s">
        <v>501</v>
      </c>
      <c r="AV15081" s="57" t="s">
        <v>501</v>
      </c>
      <c r="AW15081" s="57" t="s">
        <v>501</v>
      </c>
      <c r="AX15081" s="57" t="s">
        <v>501</v>
      </c>
      <c r="AY15081" s="57" t="s">
        <v>501</v>
      </c>
      <c r="AZ15081" s="57" t="s">
        <v>501</v>
      </c>
      <c r="BA15081" s="57" t="s">
        <v>501</v>
      </c>
      <c r="BB15081" s="57">
        <v>1.0289999999999999</v>
      </c>
      <c r="BC15081" s="57" t="s">
        <v>501</v>
      </c>
      <c r="BD15081" s="57" t="s">
        <v>501</v>
      </c>
      <c r="BE15081" s="57" t="s">
        <v>501</v>
      </c>
      <c r="BF15081" s="57" t="s">
        <v>501</v>
      </c>
      <c r="BG15081" s="57" t="s">
        <v>501</v>
      </c>
      <c r="BH15081" s="56" t="s">
        <v>501</v>
      </c>
      <c r="BI15081" s="56" t="s">
        <v>501</v>
      </c>
      <c r="BJ15081" s="56" t="s">
        <v>501</v>
      </c>
      <c r="BK15081" s="56" t="s">
        <v>501</v>
      </c>
      <c r="BL15081" s="56" t="s">
        <v>501</v>
      </c>
      <c r="BM15081" s="56" t="s">
        <v>501</v>
      </c>
      <c r="BN15081" s="56">
        <v>33864</v>
      </c>
      <c r="BO15081" s="56" t="s">
        <v>501</v>
      </c>
      <c r="BP15081" s="56" t="s">
        <v>501</v>
      </c>
      <c r="BQ15081" s="56" t="s">
        <v>501</v>
      </c>
      <c r="BR15081" s="56" t="s">
        <v>501</v>
      </c>
      <c r="BS15081" s="56" t="s">
        <v>501</v>
      </c>
      <c r="BT15081" s="56" t="s">
        <v>501</v>
      </c>
      <c r="BU15081" s="56" t="s">
        <v>501</v>
      </c>
      <c r="BV15081" s="56" t="s">
        <v>501</v>
      </c>
      <c r="BW15081" s="56" t="s">
        <v>501</v>
      </c>
      <c r="BX15081" s="56" t="s">
        <v>501</v>
      </c>
      <c r="BY15081" s="56" t="s">
        <v>501</v>
      </c>
      <c r="BZ15081" s="56">
        <v>33864</v>
      </c>
      <c r="CA15081" s="56" t="s">
        <v>501</v>
      </c>
      <c r="CB15081" s="56" t="s">
        <v>501</v>
      </c>
      <c r="CC15081" s="56" t="s">
        <v>501</v>
      </c>
      <c r="CD15081" s="56" t="s">
        <v>501</v>
      </c>
      <c r="CE15081" s="56" t="s">
        <v>501</v>
      </c>
      <c r="CF15081" s="56" t="s">
        <v>501</v>
      </c>
      <c r="CG15081" s="56" t="s">
        <v>501</v>
      </c>
      <c r="CH15081" s="56" t="s">
        <v>501</v>
      </c>
      <c r="CI15081" s="56" t="s">
        <v>501</v>
      </c>
      <c r="CJ15081" s="56" t="s">
        <v>501</v>
      </c>
      <c r="CK15081" s="56" t="s">
        <v>501</v>
      </c>
      <c r="CL15081" s="56">
        <v>2394.6930000000002</v>
      </c>
      <c r="CM15081" s="56" t="s">
        <v>501</v>
      </c>
      <c r="CN15081" s="56" t="s">
        <v>501</v>
      </c>
      <c r="CO15081" s="56" t="s">
        <v>501</v>
      </c>
      <c r="CP15081" s="56" t="s">
        <v>501</v>
      </c>
      <c r="CQ15081" s="56" t="s">
        <v>501</v>
      </c>
      <c r="CR15081" s="56">
        <v>32910</v>
      </c>
      <c r="CS15081" s="56">
        <v>32910</v>
      </c>
      <c r="CT15081" s="56">
        <v>33864</v>
      </c>
      <c r="CU15081" s="56">
        <v>33864</v>
      </c>
      <c r="CV15081" s="56">
        <v>2394.6930000000002</v>
      </c>
      <c r="CW15081" s="54">
        <v>2020</v>
      </c>
    </row>
    <row r="15082" spans="1:101" s="46" customFormat="1" hidden="1" x14ac:dyDescent="0.25">
      <c r="A15082" s="46" t="str">
        <f>_xlfn.CONCAT("Vintage",_xlfn.MAXIFS('Form 860'!AE:AE,'Form 860'!D:D,'Form 923'!D15082))</f>
        <v>Vintage0</v>
      </c>
      <c r="B15082" t="str">
        <f>IF(COUNTIFS('Fuel &amp; Prime Mover Code Lookups'!G:G,S15082)=1,INDEX('Fuel &amp; Prime Mover Code Lookups'!J:J,MATCH(S15082,'Fuel &amp; Prime Mover Code Lookups'!G:G,0)),INDEX('Fuel &amp; Prime Mover Code Lookups'!J:J,MATCH(_xlfn.CONCAT(S15082,R15082),'Fuel &amp; Prime Mover Code Lookups'!I:I,0)))</f>
        <v>natural gas steam turbine</v>
      </c>
      <c r="C15082" t="b">
        <f>INDEX('Fuel &amp; Prime Mover Code Lookups'!$N$15:$N$21,MATCH(Q15082,'Fuel &amp; Prime Mover Code Lookups'!$M$15:$M$21,0))</f>
        <v>1</v>
      </c>
      <c r="D15082" t="str">
        <f t="shared" si="235"/>
        <v>99999.99999.MA.ST</v>
      </c>
      <c r="E15082" s="54">
        <v>99999</v>
      </c>
      <c r="F15082" s="55" t="s">
        <v>20</v>
      </c>
      <c r="G15082" s="54" t="s">
        <v>501</v>
      </c>
      <c r="H15082" s="55" t="s">
        <v>14643</v>
      </c>
      <c r="I15082" s="55" t="s">
        <v>14643</v>
      </c>
      <c r="J15082" s="54">
        <v>99999</v>
      </c>
      <c r="K15082" s="55" t="s">
        <v>992</v>
      </c>
      <c r="L15082" s="55" t="s">
        <v>980</v>
      </c>
      <c r="M15082" s="55" t="s">
        <v>404</v>
      </c>
      <c r="N15082" s="55" t="s">
        <v>404</v>
      </c>
      <c r="O15082" s="54">
        <v>99999</v>
      </c>
      <c r="P15082" s="54">
        <v>2</v>
      </c>
      <c r="Q15082" s="55" t="s">
        <v>27</v>
      </c>
      <c r="R15082" s="55" t="s">
        <v>22</v>
      </c>
      <c r="S15082" s="55" t="s">
        <v>60</v>
      </c>
      <c r="T15082" s="55" t="s">
        <v>60</v>
      </c>
      <c r="U15082" s="55" t="s">
        <v>14643</v>
      </c>
      <c r="V15082" s="55" t="s">
        <v>404</v>
      </c>
      <c r="W15082" s="55" t="s">
        <v>517</v>
      </c>
      <c r="X15082" s="56" t="s">
        <v>501</v>
      </c>
      <c r="Y15082" s="56" t="s">
        <v>501</v>
      </c>
      <c r="Z15082" s="56" t="s">
        <v>501</v>
      </c>
      <c r="AA15082" s="56" t="s">
        <v>501</v>
      </c>
      <c r="AB15082" s="56" t="s">
        <v>501</v>
      </c>
      <c r="AC15082" s="56" t="s">
        <v>501</v>
      </c>
      <c r="AD15082" s="56" t="s">
        <v>501</v>
      </c>
      <c r="AE15082" s="56">
        <v>65661</v>
      </c>
      <c r="AF15082" s="56" t="s">
        <v>501</v>
      </c>
      <c r="AG15082" s="56" t="s">
        <v>501</v>
      </c>
      <c r="AH15082" s="56" t="s">
        <v>501</v>
      </c>
      <c r="AI15082" s="56" t="s">
        <v>501</v>
      </c>
      <c r="AJ15082" s="56" t="s">
        <v>501</v>
      </c>
      <c r="AK15082" s="56" t="s">
        <v>501</v>
      </c>
      <c r="AL15082" s="56" t="s">
        <v>501</v>
      </c>
      <c r="AM15082" s="56" t="s">
        <v>501</v>
      </c>
      <c r="AN15082" s="56" t="s">
        <v>501</v>
      </c>
      <c r="AO15082" s="56" t="s">
        <v>501</v>
      </c>
      <c r="AP15082" s="56" t="s">
        <v>501</v>
      </c>
      <c r="AQ15082" s="56">
        <v>65661</v>
      </c>
      <c r="AR15082" s="56" t="s">
        <v>501</v>
      </c>
      <c r="AS15082" s="56" t="s">
        <v>501</v>
      </c>
      <c r="AT15082" s="56" t="s">
        <v>501</v>
      </c>
      <c r="AU15082" s="56" t="s">
        <v>501</v>
      </c>
      <c r="AV15082" s="57" t="s">
        <v>501</v>
      </c>
      <c r="AW15082" s="57" t="s">
        <v>501</v>
      </c>
      <c r="AX15082" s="57" t="s">
        <v>501</v>
      </c>
      <c r="AY15082" s="57" t="s">
        <v>501</v>
      </c>
      <c r="AZ15082" s="57" t="s">
        <v>501</v>
      </c>
      <c r="BA15082" s="57" t="s">
        <v>501</v>
      </c>
      <c r="BB15082" s="57" t="s">
        <v>501</v>
      </c>
      <c r="BC15082" s="57">
        <v>1.028</v>
      </c>
      <c r="BD15082" s="57" t="s">
        <v>501</v>
      </c>
      <c r="BE15082" s="57" t="s">
        <v>501</v>
      </c>
      <c r="BF15082" s="57" t="s">
        <v>501</v>
      </c>
      <c r="BG15082" s="57" t="s">
        <v>501</v>
      </c>
      <c r="BH15082" s="56" t="s">
        <v>501</v>
      </c>
      <c r="BI15082" s="56" t="s">
        <v>501</v>
      </c>
      <c r="BJ15082" s="56" t="s">
        <v>501</v>
      </c>
      <c r="BK15082" s="56" t="s">
        <v>501</v>
      </c>
      <c r="BL15082" s="56" t="s">
        <v>501</v>
      </c>
      <c r="BM15082" s="56" t="s">
        <v>501</v>
      </c>
      <c r="BN15082" s="56" t="s">
        <v>501</v>
      </c>
      <c r="BO15082" s="56">
        <v>67500</v>
      </c>
      <c r="BP15082" s="56" t="s">
        <v>501</v>
      </c>
      <c r="BQ15082" s="56" t="s">
        <v>501</v>
      </c>
      <c r="BR15082" s="56" t="s">
        <v>501</v>
      </c>
      <c r="BS15082" s="56" t="s">
        <v>501</v>
      </c>
      <c r="BT15082" s="56" t="s">
        <v>501</v>
      </c>
      <c r="BU15082" s="56" t="s">
        <v>501</v>
      </c>
      <c r="BV15082" s="56" t="s">
        <v>501</v>
      </c>
      <c r="BW15082" s="56" t="s">
        <v>501</v>
      </c>
      <c r="BX15082" s="56" t="s">
        <v>501</v>
      </c>
      <c r="BY15082" s="56" t="s">
        <v>501</v>
      </c>
      <c r="BZ15082" s="56" t="s">
        <v>501</v>
      </c>
      <c r="CA15082" s="56">
        <v>67500</v>
      </c>
      <c r="CB15082" s="56" t="s">
        <v>501</v>
      </c>
      <c r="CC15082" s="56" t="s">
        <v>501</v>
      </c>
      <c r="CD15082" s="56" t="s">
        <v>501</v>
      </c>
      <c r="CE15082" s="56" t="s">
        <v>501</v>
      </c>
      <c r="CF15082" s="56" t="s">
        <v>501</v>
      </c>
      <c r="CG15082" s="56" t="s">
        <v>501</v>
      </c>
      <c r="CH15082" s="56" t="s">
        <v>501</v>
      </c>
      <c r="CI15082" s="56" t="s">
        <v>501</v>
      </c>
      <c r="CJ15082" s="56" t="s">
        <v>501</v>
      </c>
      <c r="CK15082" s="56" t="s">
        <v>501</v>
      </c>
      <c r="CL15082" s="56" t="s">
        <v>501</v>
      </c>
      <c r="CM15082" s="56">
        <v>5812.1940000000004</v>
      </c>
      <c r="CN15082" s="56" t="s">
        <v>501</v>
      </c>
      <c r="CO15082" s="56" t="s">
        <v>501</v>
      </c>
      <c r="CP15082" s="56" t="s">
        <v>501</v>
      </c>
      <c r="CQ15082" s="56" t="s">
        <v>501</v>
      </c>
      <c r="CR15082" s="56">
        <v>65661</v>
      </c>
      <c r="CS15082" s="56">
        <v>65661</v>
      </c>
      <c r="CT15082" s="56">
        <v>67500</v>
      </c>
      <c r="CU15082" s="56">
        <v>67500</v>
      </c>
      <c r="CV15082" s="56">
        <v>5812.1940000000004</v>
      </c>
      <c r="CW15082" s="54">
        <v>2020</v>
      </c>
    </row>
    <row r="15083" spans="1:101" s="46" customFormat="1" hidden="1" x14ac:dyDescent="0.25">
      <c r="A15083" s="46" t="str">
        <f>_xlfn.CONCAT("Vintage",_xlfn.MAXIFS('Form 860'!AE:AE,'Form 860'!D:D,'Form 923'!D15083))</f>
        <v>Vintage0</v>
      </c>
      <c r="B15083" t="str">
        <f>IF(COUNTIFS('Fuel &amp; Prime Mover Code Lookups'!G:G,S15083)=1,INDEX('Fuel &amp; Prime Mover Code Lookups'!J:J,MATCH(S15083,'Fuel &amp; Prime Mover Code Lookups'!G:G,0)),INDEX('Fuel &amp; Prime Mover Code Lookups'!J:J,MATCH(_xlfn.CONCAT(S15083,R15083),'Fuel &amp; Prime Mover Code Lookups'!I:I,0)))</f>
        <v>natural gas steam turbine</v>
      </c>
      <c r="C15083" t="b">
        <f>INDEX('Fuel &amp; Prime Mover Code Lookups'!$N$15:$N$21,MATCH(Q15083,'Fuel &amp; Prime Mover Code Lookups'!$M$15:$M$21,0))</f>
        <v>1</v>
      </c>
      <c r="D15083" t="str">
        <f t="shared" si="235"/>
        <v>99999.99999.AL.ST</v>
      </c>
      <c r="E15083" s="54">
        <v>99999</v>
      </c>
      <c r="F15083" s="55" t="s">
        <v>20</v>
      </c>
      <c r="G15083" s="54" t="s">
        <v>501</v>
      </c>
      <c r="H15083" s="55" t="s">
        <v>14643</v>
      </c>
      <c r="I15083" s="55" t="s">
        <v>14643</v>
      </c>
      <c r="J15083" s="54">
        <v>99999</v>
      </c>
      <c r="K15083" s="55" t="s">
        <v>510</v>
      </c>
      <c r="L15083" s="55" t="s">
        <v>511</v>
      </c>
      <c r="M15083" s="55" t="s">
        <v>404</v>
      </c>
      <c r="N15083" s="55" t="s">
        <v>404</v>
      </c>
      <c r="O15083" s="54">
        <v>99999</v>
      </c>
      <c r="P15083" s="54">
        <v>1</v>
      </c>
      <c r="Q15083" s="55" t="s">
        <v>21</v>
      </c>
      <c r="R15083" s="55" t="s">
        <v>22</v>
      </c>
      <c r="S15083" s="55" t="s">
        <v>60</v>
      </c>
      <c r="T15083" s="55" t="s">
        <v>60</v>
      </c>
      <c r="U15083" s="55" t="s">
        <v>14643</v>
      </c>
      <c r="V15083" s="55" t="s">
        <v>404</v>
      </c>
      <c r="W15083" s="55" t="s">
        <v>517</v>
      </c>
      <c r="X15083" s="56">
        <v>125185</v>
      </c>
      <c r="Y15083" s="56" t="s">
        <v>501</v>
      </c>
      <c r="Z15083" s="56" t="s">
        <v>501</v>
      </c>
      <c r="AA15083" s="56" t="s">
        <v>501</v>
      </c>
      <c r="AB15083" s="56" t="s">
        <v>501</v>
      </c>
      <c r="AC15083" s="56" t="s">
        <v>501</v>
      </c>
      <c r="AD15083" s="56" t="s">
        <v>501</v>
      </c>
      <c r="AE15083" s="56" t="s">
        <v>501</v>
      </c>
      <c r="AF15083" s="56" t="s">
        <v>501</v>
      </c>
      <c r="AG15083" s="56" t="s">
        <v>501</v>
      </c>
      <c r="AH15083" s="56" t="s">
        <v>501</v>
      </c>
      <c r="AI15083" s="56" t="s">
        <v>501</v>
      </c>
      <c r="AJ15083" s="56">
        <v>125185</v>
      </c>
      <c r="AK15083" s="56" t="s">
        <v>501</v>
      </c>
      <c r="AL15083" s="56" t="s">
        <v>501</v>
      </c>
      <c r="AM15083" s="56" t="s">
        <v>501</v>
      </c>
      <c r="AN15083" s="56" t="s">
        <v>501</v>
      </c>
      <c r="AO15083" s="56" t="s">
        <v>501</v>
      </c>
      <c r="AP15083" s="56" t="s">
        <v>501</v>
      </c>
      <c r="AQ15083" s="56" t="s">
        <v>501</v>
      </c>
      <c r="AR15083" s="56" t="s">
        <v>501</v>
      </c>
      <c r="AS15083" s="56" t="s">
        <v>501</v>
      </c>
      <c r="AT15083" s="56" t="s">
        <v>501</v>
      </c>
      <c r="AU15083" s="56" t="s">
        <v>501</v>
      </c>
      <c r="AV15083" s="57">
        <v>1.0329999999999999</v>
      </c>
      <c r="AW15083" s="57" t="s">
        <v>501</v>
      </c>
      <c r="AX15083" s="57" t="s">
        <v>501</v>
      </c>
      <c r="AY15083" s="57" t="s">
        <v>501</v>
      </c>
      <c r="AZ15083" s="57" t="s">
        <v>501</v>
      </c>
      <c r="BA15083" s="57" t="s">
        <v>501</v>
      </c>
      <c r="BB15083" s="57" t="s">
        <v>501</v>
      </c>
      <c r="BC15083" s="57" t="s">
        <v>501</v>
      </c>
      <c r="BD15083" s="57" t="s">
        <v>501</v>
      </c>
      <c r="BE15083" s="57" t="s">
        <v>501</v>
      </c>
      <c r="BF15083" s="57" t="s">
        <v>501</v>
      </c>
      <c r="BG15083" s="57" t="s">
        <v>501</v>
      </c>
      <c r="BH15083" s="56">
        <v>129316</v>
      </c>
      <c r="BI15083" s="56" t="s">
        <v>501</v>
      </c>
      <c r="BJ15083" s="56" t="s">
        <v>501</v>
      </c>
      <c r="BK15083" s="56" t="s">
        <v>501</v>
      </c>
      <c r="BL15083" s="56" t="s">
        <v>501</v>
      </c>
      <c r="BM15083" s="56" t="s">
        <v>501</v>
      </c>
      <c r="BN15083" s="56" t="s">
        <v>501</v>
      </c>
      <c r="BO15083" s="56" t="s">
        <v>501</v>
      </c>
      <c r="BP15083" s="56" t="s">
        <v>501</v>
      </c>
      <c r="BQ15083" s="56" t="s">
        <v>501</v>
      </c>
      <c r="BR15083" s="56" t="s">
        <v>501</v>
      </c>
      <c r="BS15083" s="56" t="s">
        <v>501</v>
      </c>
      <c r="BT15083" s="56">
        <v>129316</v>
      </c>
      <c r="BU15083" s="56" t="s">
        <v>501</v>
      </c>
      <c r="BV15083" s="56" t="s">
        <v>501</v>
      </c>
      <c r="BW15083" s="56" t="s">
        <v>501</v>
      </c>
      <c r="BX15083" s="56" t="s">
        <v>501</v>
      </c>
      <c r="BY15083" s="56" t="s">
        <v>501</v>
      </c>
      <c r="BZ15083" s="56" t="s">
        <v>501</v>
      </c>
      <c r="CA15083" s="56" t="s">
        <v>501</v>
      </c>
      <c r="CB15083" s="56" t="s">
        <v>501</v>
      </c>
      <c r="CC15083" s="56" t="s">
        <v>501</v>
      </c>
      <c r="CD15083" s="56" t="s">
        <v>501</v>
      </c>
      <c r="CE15083" s="56" t="s">
        <v>501</v>
      </c>
      <c r="CF15083" s="56">
        <v>12267.767</v>
      </c>
      <c r="CG15083" s="56" t="s">
        <v>501</v>
      </c>
      <c r="CH15083" s="56" t="s">
        <v>501</v>
      </c>
      <c r="CI15083" s="56" t="s">
        <v>501</v>
      </c>
      <c r="CJ15083" s="56" t="s">
        <v>501</v>
      </c>
      <c r="CK15083" s="56" t="s">
        <v>501</v>
      </c>
      <c r="CL15083" s="56" t="s">
        <v>501</v>
      </c>
      <c r="CM15083" s="56" t="s">
        <v>501</v>
      </c>
      <c r="CN15083" s="56" t="s">
        <v>501</v>
      </c>
      <c r="CO15083" s="56" t="s">
        <v>501</v>
      </c>
      <c r="CP15083" s="56" t="s">
        <v>501</v>
      </c>
      <c r="CQ15083" s="56" t="s">
        <v>501</v>
      </c>
      <c r="CR15083" s="56">
        <v>125185</v>
      </c>
      <c r="CS15083" s="56">
        <v>125185</v>
      </c>
      <c r="CT15083" s="56">
        <v>129316</v>
      </c>
      <c r="CU15083" s="56">
        <v>129316</v>
      </c>
      <c r="CV15083" s="56">
        <v>12267.767</v>
      </c>
      <c r="CW15083" s="54">
        <v>2020</v>
      </c>
    </row>
    <row r="15084" spans="1:101" s="46" customFormat="1" hidden="1" x14ac:dyDescent="0.25">
      <c r="A15084" s="46" t="str">
        <f>_xlfn.CONCAT("Vintage",_xlfn.MAXIFS('Form 860'!AE:AE,'Form 860'!D:D,'Form 923'!D15084))</f>
        <v>Vintage0</v>
      </c>
      <c r="B15084" t="str">
        <f>IF(COUNTIFS('Fuel &amp; Prime Mover Code Lookups'!G:G,S15084)=1,INDEX('Fuel &amp; Prime Mover Code Lookups'!J:J,MATCH(S15084,'Fuel &amp; Prime Mover Code Lookups'!G:G,0)),INDEX('Fuel &amp; Prime Mover Code Lookups'!J:J,MATCH(_xlfn.CONCAT(S15084,R15084),'Fuel &amp; Prime Mover Code Lookups'!I:I,0)))</f>
        <v>natural gas steam turbine</v>
      </c>
      <c r="C15084" t="b">
        <f>INDEX('Fuel &amp; Prime Mover Code Lookups'!$N$15:$N$21,MATCH(Q15084,'Fuel &amp; Prime Mover Code Lookups'!$M$15:$M$21,0))</f>
        <v>1</v>
      </c>
      <c r="D15084" t="str">
        <f t="shared" si="235"/>
        <v>99999.99999.FL.ST</v>
      </c>
      <c r="E15084" s="54">
        <v>99999</v>
      </c>
      <c r="F15084" s="55" t="s">
        <v>20</v>
      </c>
      <c r="G15084" s="54" t="s">
        <v>501</v>
      </c>
      <c r="H15084" s="55" t="s">
        <v>14643</v>
      </c>
      <c r="I15084" s="55" t="s">
        <v>14643</v>
      </c>
      <c r="J15084" s="54">
        <v>99999</v>
      </c>
      <c r="K15084" s="55" t="s">
        <v>654</v>
      </c>
      <c r="L15084" s="55" t="s">
        <v>651</v>
      </c>
      <c r="M15084" s="55" t="s">
        <v>404</v>
      </c>
      <c r="N15084" s="55" t="s">
        <v>404</v>
      </c>
      <c r="O15084" s="54">
        <v>99999</v>
      </c>
      <c r="P15084" s="54">
        <v>1</v>
      </c>
      <c r="Q15084" s="55" t="s">
        <v>21</v>
      </c>
      <c r="R15084" s="55" t="s">
        <v>22</v>
      </c>
      <c r="S15084" s="55" t="s">
        <v>60</v>
      </c>
      <c r="T15084" s="55" t="s">
        <v>60</v>
      </c>
      <c r="U15084" s="55" t="s">
        <v>14643</v>
      </c>
      <c r="V15084" s="55" t="s">
        <v>404</v>
      </c>
      <c r="W15084" s="55" t="s">
        <v>517</v>
      </c>
      <c r="X15084" s="56" t="s">
        <v>501</v>
      </c>
      <c r="Y15084" s="56" t="s">
        <v>501</v>
      </c>
      <c r="Z15084" s="56" t="s">
        <v>501</v>
      </c>
      <c r="AA15084" s="56" t="s">
        <v>501</v>
      </c>
      <c r="AB15084" s="56" t="s">
        <v>501</v>
      </c>
      <c r="AC15084" s="56" t="s">
        <v>501</v>
      </c>
      <c r="AD15084" s="56" t="s">
        <v>501</v>
      </c>
      <c r="AE15084" s="56" t="s">
        <v>501</v>
      </c>
      <c r="AF15084" s="56" t="s">
        <v>501</v>
      </c>
      <c r="AG15084" s="56" t="s">
        <v>501</v>
      </c>
      <c r="AH15084" s="56">
        <v>0</v>
      </c>
      <c r="AI15084" s="56">
        <v>0</v>
      </c>
      <c r="AJ15084" s="56" t="s">
        <v>501</v>
      </c>
      <c r="AK15084" s="56" t="s">
        <v>501</v>
      </c>
      <c r="AL15084" s="56" t="s">
        <v>501</v>
      </c>
      <c r="AM15084" s="56" t="s">
        <v>501</v>
      </c>
      <c r="AN15084" s="56" t="s">
        <v>501</v>
      </c>
      <c r="AO15084" s="56" t="s">
        <v>501</v>
      </c>
      <c r="AP15084" s="56" t="s">
        <v>501</v>
      </c>
      <c r="AQ15084" s="56" t="s">
        <v>501</v>
      </c>
      <c r="AR15084" s="56" t="s">
        <v>501</v>
      </c>
      <c r="AS15084" s="56" t="s">
        <v>501</v>
      </c>
      <c r="AT15084" s="56">
        <v>0</v>
      </c>
      <c r="AU15084" s="56">
        <v>0</v>
      </c>
      <c r="AV15084" s="57" t="s">
        <v>501</v>
      </c>
      <c r="AW15084" s="57" t="s">
        <v>501</v>
      </c>
      <c r="AX15084" s="57" t="s">
        <v>501</v>
      </c>
      <c r="AY15084" s="57" t="s">
        <v>501</v>
      </c>
      <c r="AZ15084" s="57" t="s">
        <v>501</v>
      </c>
      <c r="BA15084" s="57" t="s">
        <v>501</v>
      </c>
      <c r="BB15084" s="57" t="s">
        <v>501</v>
      </c>
      <c r="BC15084" s="57" t="s">
        <v>501</v>
      </c>
      <c r="BD15084" s="57" t="s">
        <v>501</v>
      </c>
      <c r="BE15084" s="57" t="s">
        <v>501</v>
      </c>
      <c r="BF15084" s="57">
        <v>0</v>
      </c>
      <c r="BG15084" s="57">
        <v>0</v>
      </c>
      <c r="BH15084" s="56" t="s">
        <v>501</v>
      </c>
      <c r="BI15084" s="56" t="s">
        <v>501</v>
      </c>
      <c r="BJ15084" s="56" t="s">
        <v>501</v>
      </c>
      <c r="BK15084" s="56" t="s">
        <v>501</v>
      </c>
      <c r="BL15084" s="56" t="s">
        <v>501</v>
      </c>
      <c r="BM15084" s="56" t="s">
        <v>501</v>
      </c>
      <c r="BN15084" s="56" t="s">
        <v>501</v>
      </c>
      <c r="BO15084" s="56" t="s">
        <v>501</v>
      </c>
      <c r="BP15084" s="56" t="s">
        <v>501</v>
      </c>
      <c r="BQ15084" s="56" t="s">
        <v>501</v>
      </c>
      <c r="BR15084" s="56">
        <v>0</v>
      </c>
      <c r="BS15084" s="56">
        <v>0</v>
      </c>
      <c r="BT15084" s="56" t="s">
        <v>501</v>
      </c>
      <c r="BU15084" s="56" t="s">
        <v>501</v>
      </c>
      <c r="BV15084" s="56" t="s">
        <v>501</v>
      </c>
      <c r="BW15084" s="56" t="s">
        <v>501</v>
      </c>
      <c r="BX15084" s="56" t="s">
        <v>501</v>
      </c>
      <c r="BY15084" s="56" t="s">
        <v>501</v>
      </c>
      <c r="BZ15084" s="56" t="s">
        <v>501</v>
      </c>
      <c r="CA15084" s="56" t="s">
        <v>501</v>
      </c>
      <c r="CB15084" s="56" t="s">
        <v>501</v>
      </c>
      <c r="CC15084" s="56" t="s">
        <v>501</v>
      </c>
      <c r="CD15084" s="56">
        <v>0</v>
      </c>
      <c r="CE15084" s="56">
        <v>0</v>
      </c>
      <c r="CF15084" s="56" t="s">
        <v>501</v>
      </c>
      <c r="CG15084" s="56" t="s">
        <v>501</v>
      </c>
      <c r="CH15084" s="56" t="s">
        <v>501</v>
      </c>
      <c r="CI15084" s="56" t="s">
        <v>501</v>
      </c>
      <c r="CJ15084" s="56" t="s">
        <v>501</v>
      </c>
      <c r="CK15084" s="56" t="s">
        <v>501</v>
      </c>
      <c r="CL15084" s="56" t="s">
        <v>501</v>
      </c>
      <c r="CM15084" s="56" t="s">
        <v>501</v>
      </c>
      <c r="CN15084" s="56" t="s">
        <v>501</v>
      </c>
      <c r="CO15084" s="56" t="s">
        <v>501</v>
      </c>
      <c r="CP15084" s="56">
        <v>0</v>
      </c>
      <c r="CQ15084" s="56">
        <v>0</v>
      </c>
      <c r="CR15084" s="56">
        <v>0</v>
      </c>
      <c r="CS15084" s="56">
        <v>0</v>
      </c>
      <c r="CT15084" s="56">
        <v>0</v>
      </c>
      <c r="CU15084" s="56">
        <v>0</v>
      </c>
      <c r="CV15084" s="56">
        <v>0</v>
      </c>
      <c r="CW15084" s="54">
        <v>2020</v>
      </c>
    </row>
    <row r="15085" spans="1:101" s="46" customFormat="1" hidden="1" x14ac:dyDescent="0.25">
      <c r="A15085" s="46" t="str">
        <f>_xlfn.CONCAT("Vintage",_xlfn.MAXIFS('Form 860'!AE:AE,'Form 860'!D:D,'Form 923'!D15085))</f>
        <v>Vintage0</v>
      </c>
      <c r="B15085" t="str">
        <f>IF(COUNTIFS('Fuel &amp; Prime Mover Code Lookups'!G:G,S15085)=1,INDEX('Fuel &amp; Prime Mover Code Lookups'!J:J,MATCH(S15085,'Fuel &amp; Prime Mover Code Lookups'!G:G,0)),INDEX('Fuel &amp; Prime Mover Code Lookups'!J:J,MATCH(_xlfn.CONCAT(S15085,R15085),'Fuel &amp; Prime Mover Code Lookups'!I:I,0)))</f>
        <v>natural gas steam turbine</v>
      </c>
      <c r="C15085" t="b">
        <f>INDEX('Fuel &amp; Prime Mover Code Lookups'!$N$15:$N$21,MATCH(Q15085,'Fuel &amp; Prime Mover Code Lookups'!$M$15:$M$21,0))</f>
        <v>1</v>
      </c>
      <c r="D15085" t="str">
        <f t="shared" si="235"/>
        <v>99999.99999.VA.ST</v>
      </c>
      <c r="E15085" s="54">
        <v>99999</v>
      </c>
      <c r="F15085" s="55" t="s">
        <v>20</v>
      </c>
      <c r="G15085" s="54" t="s">
        <v>501</v>
      </c>
      <c r="H15085" s="55" t="s">
        <v>14643</v>
      </c>
      <c r="I15085" s="55" t="s">
        <v>14643</v>
      </c>
      <c r="J15085" s="54">
        <v>99999</v>
      </c>
      <c r="K15085" s="55" t="s">
        <v>2737</v>
      </c>
      <c r="L15085" s="55" t="s">
        <v>651</v>
      </c>
      <c r="M15085" s="55" t="s">
        <v>404</v>
      </c>
      <c r="N15085" s="55" t="s">
        <v>404</v>
      </c>
      <c r="O15085" s="54">
        <v>99999</v>
      </c>
      <c r="P15085" s="54">
        <v>1</v>
      </c>
      <c r="Q15085" s="55" t="s">
        <v>21</v>
      </c>
      <c r="R15085" s="55" t="s">
        <v>22</v>
      </c>
      <c r="S15085" s="55" t="s">
        <v>60</v>
      </c>
      <c r="T15085" s="55" t="s">
        <v>60</v>
      </c>
      <c r="U15085" s="55" t="s">
        <v>14643</v>
      </c>
      <c r="V15085" s="55" t="s">
        <v>404</v>
      </c>
      <c r="W15085" s="55" t="s">
        <v>517</v>
      </c>
      <c r="X15085" s="56" t="s">
        <v>501</v>
      </c>
      <c r="Y15085" s="56" t="s">
        <v>501</v>
      </c>
      <c r="Z15085" s="56" t="s">
        <v>501</v>
      </c>
      <c r="AA15085" s="56" t="s">
        <v>501</v>
      </c>
      <c r="AB15085" s="56" t="s">
        <v>501</v>
      </c>
      <c r="AC15085" s="56">
        <v>0</v>
      </c>
      <c r="AD15085" s="56" t="s">
        <v>501</v>
      </c>
      <c r="AE15085" s="56" t="s">
        <v>501</v>
      </c>
      <c r="AF15085" s="56" t="s">
        <v>501</v>
      </c>
      <c r="AG15085" s="56" t="s">
        <v>501</v>
      </c>
      <c r="AH15085" s="56" t="s">
        <v>501</v>
      </c>
      <c r="AI15085" s="56" t="s">
        <v>501</v>
      </c>
      <c r="AJ15085" s="56" t="s">
        <v>501</v>
      </c>
      <c r="AK15085" s="56" t="s">
        <v>501</v>
      </c>
      <c r="AL15085" s="56" t="s">
        <v>501</v>
      </c>
      <c r="AM15085" s="56" t="s">
        <v>501</v>
      </c>
      <c r="AN15085" s="56" t="s">
        <v>501</v>
      </c>
      <c r="AO15085" s="56">
        <v>0</v>
      </c>
      <c r="AP15085" s="56" t="s">
        <v>501</v>
      </c>
      <c r="AQ15085" s="56" t="s">
        <v>501</v>
      </c>
      <c r="AR15085" s="56" t="s">
        <v>501</v>
      </c>
      <c r="AS15085" s="56" t="s">
        <v>501</v>
      </c>
      <c r="AT15085" s="56" t="s">
        <v>501</v>
      </c>
      <c r="AU15085" s="56" t="s">
        <v>501</v>
      </c>
      <c r="AV15085" s="57" t="s">
        <v>501</v>
      </c>
      <c r="AW15085" s="57" t="s">
        <v>501</v>
      </c>
      <c r="AX15085" s="57" t="s">
        <v>501</v>
      </c>
      <c r="AY15085" s="57" t="s">
        <v>501</v>
      </c>
      <c r="AZ15085" s="57" t="s">
        <v>501</v>
      </c>
      <c r="BA15085" s="57">
        <v>0</v>
      </c>
      <c r="BB15085" s="57" t="s">
        <v>501</v>
      </c>
      <c r="BC15085" s="57" t="s">
        <v>501</v>
      </c>
      <c r="BD15085" s="57" t="s">
        <v>501</v>
      </c>
      <c r="BE15085" s="57" t="s">
        <v>501</v>
      </c>
      <c r="BF15085" s="57" t="s">
        <v>501</v>
      </c>
      <c r="BG15085" s="57" t="s">
        <v>501</v>
      </c>
      <c r="BH15085" s="56" t="s">
        <v>501</v>
      </c>
      <c r="BI15085" s="56" t="s">
        <v>501</v>
      </c>
      <c r="BJ15085" s="56" t="s">
        <v>501</v>
      </c>
      <c r="BK15085" s="56" t="s">
        <v>501</v>
      </c>
      <c r="BL15085" s="56" t="s">
        <v>501</v>
      </c>
      <c r="BM15085" s="56">
        <v>0</v>
      </c>
      <c r="BN15085" s="56" t="s">
        <v>501</v>
      </c>
      <c r="BO15085" s="56" t="s">
        <v>501</v>
      </c>
      <c r="BP15085" s="56" t="s">
        <v>501</v>
      </c>
      <c r="BQ15085" s="56" t="s">
        <v>501</v>
      </c>
      <c r="BR15085" s="56" t="s">
        <v>501</v>
      </c>
      <c r="BS15085" s="56" t="s">
        <v>501</v>
      </c>
      <c r="BT15085" s="56" t="s">
        <v>501</v>
      </c>
      <c r="BU15085" s="56" t="s">
        <v>501</v>
      </c>
      <c r="BV15085" s="56" t="s">
        <v>501</v>
      </c>
      <c r="BW15085" s="56" t="s">
        <v>501</v>
      </c>
      <c r="BX15085" s="56" t="s">
        <v>501</v>
      </c>
      <c r="BY15085" s="56">
        <v>0</v>
      </c>
      <c r="BZ15085" s="56" t="s">
        <v>501</v>
      </c>
      <c r="CA15085" s="56" t="s">
        <v>501</v>
      </c>
      <c r="CB15085" s="56" t="s">
        <v>501</v>
      </c>
      <c r="CC15085" s="56" t="s">
        <v>501</v>
      </c>
      <c r="CD15085" s="56" t="s">
        <v>501</v>
      </c>
      <c r="CE15085" s="56" t="s">
        <v>501</v>
      </c>
      <c r="CF15085" s="56" t="s">
        <v>501</v>
      </c>
      <c r="CG15085" s="56" t="s">
        <v>501</v>
      </c>
      <c r="CH15085" s="56" t="s">
        <v>501</v>
      </c>
      <c r="CI15085" s="56" t="s">
        <v>501</v>
      </c>
      <c r="CJ15085" s="56" t="s">
        <v>501</v>
      </c>
      <c r="CK15085" s="56">
        <v>0</v>
      </c>
      <c r="CL15085" s="56" t="s">
        <v>501</v>
      </c>
      <c r="CM15085" s="56" t="s">
        <v>501</v>
      </c>
      <c r="CN15085" s="56" t="s">
        <v>501</v>
      </c>
      <c r="CO15085" s="56" t="s">
        <v>501</v>
      </c>
      <c r="CP15085" s="56" t="s">
        <v>501</v>
      </c>
      <c r="CQ15085" s="56" t="s">
        <v>501</v>
      </c>
      <c r="CR15085" s="56">
        <v>0</v>
      </c>
      <c r="CS15085" s="56">
        <v>0</v>
      </c>
      <c r="CT15085" s="56">
        <v>0</v>
      </c>
      <c r="CU15085" s="56">
        <v>0</v>
      </c>
      <c r="CV15085" s="56">
        <v>0</v>
      </c>
      <c r="CW15085" s="54">
        <v>2020</v>
      </c>
    </row>
    <row r="15086" spans="1:101" s="46" customFormat="1" hidden="1" x14ac:dyDescent="0.25">
      <c r="A15086" s="46" t="str">
        <f>_xlfn.CONCAT("Vintage",_xlfn.MAXIFS('Form 860'!AE:AE,'Form 860'!D:D,'Form 923'!D15086))</f>
        <v>Vintage0</v>
      </c>
      <c r="B15086" t="str">
        <f>IF(COUNTIFS('Fuel &amp; Prime Mover Code Lookups'!G:G,S15086)=1,INDEX('Fuel &amp; Prime Mover Code Lookups'!J:J,MATCH(S15086,'Fuel &amp; Prime Mover Code Lookups'!G:G,0)),INDEX('Fuel &amp; Prime Mover Code Lookups'!J:J,MATCH(_xlfn.CONCAT(S15086,R15086),'Fuel &amp; Prime Mover Code Lookups'!I:I,0)))</f>
        <v>natural gas steam turbine</v>
      </c>
      <c r="C15086" t="b">
        <f>INDEX('Fuel &amp; Prime Mover Code Lookups'!$N$15:$N$21,MATCH(Q15086,'Fuel &amp; Prime Mover Code Lookups'!$M$15:$M$21,0))</f>
        <v>0</v>
      </c>
      <c r="D15086" t="str">
        <f t="shared" si="235"/>
        <v>99999.99999.MA.ST</v>
      </c>
      <c r="E15086" s="54">
        <v>99999</v>
      </c>
      <c r="F15086" s="55" t="s">
        <v>28</v>
      </c>
      <c r="G15086" s="54" t="s">
        <v>501</v>
      </c>
      <c r="H15086" s="55" t="s">
        <v>14643</v>
      </c>
      <c r="I15086" s="55" t="s">
        <v>14643</v>
      </c>
      <c r="J15086" s="54">
        <v>99999</v>
      </c>
      <c r="K15086" s="55" t="s">
        <v>992</v>
      </c>
      <c r="L15086" s="55" t="s">
        <v>980</v>
      </c>
      <c r="M15086" s="55" t="s">
        <v>404</v>
      </c>
      <c r="N15086" s="55" t="s">
        <v>404</v>
      </c>
      <c r="O15086" s="54">
        <v>99999</v>
      </c>
      <c r="P15086" s="54">
        <v>7</v>
      </c>
      <c r="Q15086" s="55" t="s">
        <v>32</v>
      </c>
      <c r="R15086" s="55" t="s">
        <v>22</v>
      </c>
      <c r="S15086" s="55" t="s">
        <v>60</v>
      </c>
      <c r="T15086" s="55" t="s">
        <v>60</v>
      </c>
      <c r="U15086" s="55" t="s">
        <v>14643</v>
      </c>
      <c r="V15086" s="55" t="s">
        <v>404</v>
      </c>
      <c r="W15086" s="55" t="s">
        <v>517</v>
      </c>
      <c r="X15086" s="56" t="s">
        <v>501</v>
      </c>
      <c r="Y15086" s="56" t="s">
        <v>501</v>
      </c>
      <c r="Z15086" s="56" t="s">
        <v>501</v>
      </c>
      <c r="AA15086" s="56">
        <v>0</v>
      </c>
      <c r="AB15086" s="56">
        <v>0</v>
      </c>
      <c r="AC15086" s="56">
        <v>0</v>
      </c>
      <c r="AD15086" s="56" t="s">
        <v>501</v>
      </c>
      <c r="AE15086" s="56">
        <v>0</v>
      </c>
      <c r="AF15086" s="56" t="s">
        <v>501</v>
      </c>
      <c r="AG15086" s="56" t="s">
        <v>501</v>
      </c>
      <c r="AH15086" s="56" t="s">
        <v>501</v>
      </c>
      <c r="AI15086" s="56" t="s">
        <v>501</v>
      </c>
      <c r="AJ15086" s="56" t="s">
        <v>501</v>
      </c>
      <c r="AK15086" s="56" t="s">
        <v>501</v>
      </c>
      <c r="AL15086" s="56" t="s">
        <v>501</v>
      </c>
      <c r="AM15086" s="56">
        <v>0</v>
      </c>
      <c r="AN15086" s="56">
        <v>0</v>
      </c>
      <c r="AO15086" s="56">
        <v>0</v>
      </c>
      <c r="AP15086" s="56" t="s">
        <v>501</v>
      </c>
      <c r="AQ15086" s="56">
        <v>0</v>
      </c>
      <c r="AR15086" s="56" t="s">
        <v>501</v>
      </c>
      <c r="AS15086" s="56" t="s">
        <v>501</v>
      </c>
      <c r="AT15086" s="56" t="s">
        <v>501</v>
      </c>
      <c r="AU15086" s="56" t="s">
        <v>501</v>
      </c>
      <c r="AV15086" s="57" t="s">
        <v>501</v>
      </c>
      <c r="AW15086" s="57" t="s">
        <v>501</v>
      </c>
      <c r="AX15086" s="57" t="s">
        <v>501</v>
      </c>
      <c r="AY15086" s="57">
        <v>0</v>
      </c>
      <c r="AZ15086" s="57">
        <v>0</v>
      </c>
      <c r="BA15086" s="57">
        <v>0</v>
      </c>
      <c r="BB15086" s="57" t="s">
        <v>501</v>
      </c>
      <c r="BC15086" s="57">
        <v>0</v>
      </c>
      <c r="BD15086" s="57" t="s">
        <v>501</v>
      </c>
      <c r="BE15086" s="57" t="s">
        <v>501</v>
      </c>
      <c r="BF15086" s="57" t="s">
        <v>501</v>
      </c>
      <c r="BG15086" s="57" t="s">
        <v>501</v>
      </c>
      <c r="BH15086" s="56" t="s">
        <v>501</v>
      </c>
      <c r="BI15086" s="56" t="s">
        <v>501</v>
      </c>
      <c r="BJ15086" s="56" t="s">
        <v>501</v>
      </c>
      <c r="BK15086" s="56">
        <v>0</v>
      </c>
      <c r="BL15086" s="56">
        <v>0</v>
      </c>
      <c r="BM15086" s="56">
        <v>0</v>
      </c>
      <c r="BN15086" s="56" t="s">
        <v>501</v>
      </c>
      <c r="BO15086" s="56">
        <v>0</v>
      </c>
      <c r="BP15086" s="56" t="s">
        <v>501</v>
      </c>
      <c r="BQ15086" s="56" t="s">
        <v>501</v>
      </c>
      <c r="BR15086" s="56" t="s">
        <v>501</v>
      </c>
      <c r="BS15086" s="56" t="s">
        <v>501</v>
      </c>
      <c r="BT15086" s="56" t="s">
        <v>501</v>
      </c>
      <c r="BU15086" s="56" t="s">
        <v>501</v>
      </c>
      <c r="BV15086" s="56" t="s">
        <v>501</v>
      </c>
      <c r="BW15086" s="56">
        <v>0</v>
      </c>
      <c r="BX15086" s="56">
        <v>0</v>
      </c>
      <c r="BY15086" s="56">
        <v>0</v>
      </c>
      <c r="BZ15086" s="56" t="s">
        <v>501</v>
      </c>
      <c r="CA15086" s="56">
        <v>0</v>
      </c>
      <c r="CB15086" s="56" t="s">
        <v>501</v>
      </c>
      <c r="CC15086" s="56" t="s">
        <v>501</v>
      </c>
      <c r="CD15086" s="56" t="s">
        <v>501</v>
      </c>
      <c r="CE15086" s="56" t="s">
        <v>501</v>
      </c>
      <c r="CF15086" s="56" t="s">
        <v>501</v>
      </c>
      <c r="CG15086" s="56" t="s">
        <v>501</v>
      </c>
      <c r="CH15086" s="56" t="s">
        <v>501</v>
      </c>
      <c r="CI15086" s="56">
        <v>209.52</v>
      </c>
      <c r="CJ15086" s="56">
        <v>187.21</v>
      </c>
      <c r="CK15086" s="56">
        <v>125.13</v>
      </c>
      <c r="CL15086" s="56" t="s">
        <v>501</v>
      </c>
      <c r="CM15086" s="56">
        <v>186.24</v>
      </c>
      <c r="CN15086" s="56" t="s">
        <v>501</v>
      </c>
      <c r="CO15086" s="56" t="s">
        <v>501</v>
      </c>
      <c r="CP15086" s="56" t="s">
        <v>501</v>
      </c>
      <c r="CQ15086" s="56" t="s">
        <v>501</v>
      </c>
      <c r="CR15086" s="56">
        <v>0</v>
      </c>
      <c r="CS15086" s="56">
        <v>0</v>
      </c>
      <c r="CT15086" s="56">
        <v>0</v>
      </c>
      <c r="CU15086" s="56">
        <v>0</v>
      </c>
      <c r="CV15086" s="56">
        <v>708.1</v>
      </c>
      <c r="CW15086" s="54">
        <v>2020</v>
      </c>
    </row>
    <row r="15087" spans="1:101" s="46" customFormat="1" hidden="1" x14ac:dyDescent="0.25">
      <c r="A15087" s="46" t="str">
        <f>_xlfn.CONCAT("Vintage",_xlfn.MAXIFS('Form 860'!AE:AE,'Form 860'!D:D,'Form 923'!D15087))</f>
        <v>Vintage0</v>
      </c>
      <c r="B15087" t="str">
        <f>IF(COUNTIFS('Fuel &amp; Prime Mover Code Lookups'!G:G,S15087)=1,INDEX('Fuel &amp; Prime Mover Code Lookups'!J:J,MATCH(S15087,'Fuel &amp; Prime Mover Code Lookups'!G:G,0)),INDEX('Fuel &amp; Prime Mover Code Lookups'!J:J,MATCH(_xlfn.CONCAT(S15087,R15087),'Fuel &amp; Prime Mover Code Lookups'!I:I,0)))</f>
        <v>natural gas steam turbine</v>
      </c>
      <c r="C15087" t="b">
        <f>INDEX('Fuel &amp; Prime Mover Code Lookups'!$N$15:$N$21,MATCH(Q15087,'Fuel &amp; Prime Mover Code Lookups'!$M$15:$M$21,0))</f>
        <v>1</v>
      </c>
      <c r="D15087" t="str">
        <f t="shared" si="235"/>
        <v>99999.99999.MD.ST</v>
      </c>
      <c r="E15087" s="54">
        <v>99999</v>
      </c>
      <c r="F15087" s="55" t="s">
        <v>20</v>
      </c>
      <c r="G15087" s="54" t="s">
        <v>501</v>
      </c>
      <c r="H15087" s="55" t="s">
        <v>14643</v>
      </c>
      <c r="I15087" s="55" t="s">
        <v>14643</v>
      </c>
      <c r="J15087" s="54">
        <v>99999</v>
      </c>
      <c r="K15087" s="55" t="s">
        <v>1042</v>
      </c>
      <c r="L15087" s="55" t="s">
        <v>651</v>
      </c>
      <c r="M15087" s="55" t="s">
        <v>404</v>
      </c>
      <c r="N15087" s="55" t="s">
        <v>404</v>
      </c>
      <c r="O15087" s="54">
        <v>99999</v>
      </c>
      <c r="P15087" s="54">
        <v>2</v>
      </c>
      <c r="Q15087" s="55" t="s">
        <v>27</v>
      </c>
      <c r="R15087" s="55" t="s">
        <v>22</v>
      </c>
      <c r="S15087" s="55" t="s">
        <v>60</v>
      </c>
      <c r="T15087" s="55" t="s">
        <v>60</v>
      </c>
      <c r="U15087" s="55" t="s">
        <v>14643</v>
      </c>
      <c r="V15087" s="55" t="s">
        <v>404</v>
      </c>
      <c r="W15087" s="55" t="s">
        <v>517</v>
      </c>
      <c r="X15087" s="56" t="s">
        <v>501</v>
      </c>
      <c r="Y15087" s="56" t="s">
        <v>501</v>
      </c>
      <c r="Z15087" s="56" t="s">
        <v>501</v>
      </c>
      <c r="AA15087" s="56" t="s">
        <v>501</v>
      </c>
      <c r="AB15087" s="56" t="s">
        <v>501</v>
      </c>
      <c r="AC15087" s="56" t="s">
        <v>501</v>
      </c>
      <c r="AD15087" s="56" t="s">
        <v>501</v>
      </c>
      <c r="AE15087" s="56" t="s">
        <v>501</v>
      </c>
      <c r="AF15087" s="56" t="s">
        <v>501</v>
      </c>
      <c r="AG15087" s="56" t="s">
        <v>501</v>
      </c>
      <c r="AH15087" s="56" t="s">
        <v>501</v>
      </c>
      <c r="AI15087" s="56">
        <v>0</v>
      </c>
      <c r="AJ15087" s="56" t="s">
        <v>501</v>
      </c>
      <c r="AK15087" s="56" t="s">
        <v>501</v>
      </c>
      <c r="AL15087" s="56" t="s">
        <v>501</v>
      </c>
      <c r="AM15087" s="56" t="s">
        <v>501</v>
      </c>
      <c r="AN15087" s="56" t="s">
        <v>501</v>
      </c>
      <c r="AO15087" s="56" t="s">
        <v>501</v>
      </c>
      <c r="AP15087" s="56" t="s">
        <v>501</v>
      </c>
      <c r="AQ15087" s="56" t="s">
        <v>501</v>
      </c>
      <c r="AR15087" s="56" t="s">
        <v>501</v>
      </c>
      <c r="AS15087" s="56" t="s">
        <v>501</v>
      </c>
      <c r="AT15087" s="56" t="s">
        <v>501</v>
      </c>
      <c r="AU15087" s="56">
        <v>0</v>
      </c>
      <c r="AV15087" s="57" t="s">
        <v>501</v>
      </c>
      <c r="AW15087" s="57" t="s">
        <v>501</v>
      </c>
      <c r="AX15087" s="57" t="s">
        <v>501</v>
      </c>
      <c r="AY15087" s="57" t="s">
        <v>501</v>
      </c>
      <c r="AZ15087" s="57" t="s">
        <v>501</v>
      </c>
      <c r="BA15087" s="57" t="s">
        <v>501</v>
      </c>
      <c r="BB15087" s="57" t="s">
        <v>501</v>
      </c>
      <c r="BC15087" s="57" t="s">
        <v>501</v>
      </c>
      <c r="BD15087" s="57" t="s">
        <v>501</v>
      </c>
      <c r="BE15087" s="57" t="s">
        <v>501</v>
      </c>
      <c r="BF15087" s="57" t="s">
        <v>501</v>
      </c>
      <c r="BG15087" s="57">
        <v>0</v>
      </c>
      <c r="BH15087" s="56" t="s">
        <v>501</v>
      </c>
      <c r="BI15087" s="56" t="s">
        <v>501</v>
      </c>
      <c r="BJ15087" s="56" t="s">
        <v>501</v>
      </c>
      <c r="BK15087" s="56" t="s">
        <v>501</v>
      </c>
      <c r="BL15087" s="56" t="s">
        <v>501</v>
      </c>
      <c r="BM15087" s="56" t="s">
        <v>501</v>
      </c>
      <c r="BN15087" s="56" t="s">
        <v>501</v>
      </c>
      <c r="BO15087" s="56" t="s">
        <v>501</v>
      </c>
      <c r="BP15087" s="56" t="s">
        <v>501</v>
      </c>
      <c r="BQ15087" s="56" t="s">
        <v>501</v>
      </c>
      <c r="BR15087" s="56" t="s">
        <v>501</v>
      </c>
      <c r="BS15087" s="56">
        <v>0</v>
      </c>
      <c r="BT15087" s="56" t="s">
        <v>501</v>
      </c>
      <c r="BU15087" s="56" t="s">
        <v>501</v>
      </c>
      <c r="BV15087" s="56" t="s">
        <v>501</v>
      </c>
      <c r="BW15087" s="56" t="s">
        <v>501</v>
      </c>
      <c r="BX15087" s="56" t="s">
        <v>501</v>
      </c>
      <c r="BY15087" s="56" t="s">
        <v>501</v>
      </c>
      <c r="BZ15087" s="56" t="s">
        <v>501</v>
      </c>
      <c r="CA15087" s="56" t="s">
        <v>501</v>
      </c>
      <c r="CB15087" s="56" t="s">
        <v>501</v>
      </c>
      <c r="CC15087" s="56" t="s">
        <v>501</v>
      </c>
      <c r="CD15087" s="56" t="s">
        <v>501</v>
      </c>
      <c r="CE15087" s="56">
        <v>0</v>
      </c>
      <c r="CF15087" s="56" t="s">
        <v>501</v>
      </c>
      <c r="CG15087" s="56" t="s">
        <v>501</v>
      </c>
      <c r="CH15087" s="56" t="s">
        <v>501</v>
      </c>
      <c r="CI15087" s="56" t="s">
        <v>501</v>
      </c>
      <c r="CJ15087" s="56" t="s">
        <v>501</v>
      </c>
      <c r="CK15087" s="56" t="s">
        <v>501</v>
      </c>
      <c r="CL15087" s="56" t="s">
        <v>501</v>
      </c>
      <c r="CM15087" s="56" t="s">
        <v>501</v>
      </c>
      <c r="CN15087" s="56" t="s">
        <v>501</v>
      </c>
      <c r="CO15087" s="56" t="s">
        <v>501</v>
      </c>
      <c r="CP15087" s="56" t="s">
        <v>501</v>
      </c>
      <c r="CQ15087" s="56">
        <v>0</v>
      </c>
      <c r="CR15087" s="56">
        <v>0</v>
      </c>
      <c r="CS15087" s="56">
        <v>0</v>
      </c>
      <c r="CT15087" s="56">
        <v>0</v>
      </c>
      <c r="CU15087" s="56">
        <v>0</v>
      </c>
      <c r="CV15087" s="56">
        <v>0</v>
      </c>
      <c r="CW15087" s="54">
        <v>2020</v>
      </c>
    </row>
    <row r="15088" spans="1:101" s="46" customFormat="1" hidden="1" x14ac:dyDescent="0.25">
      <c r="A15088" s="46" t="str">
        <f>_xlfn.CONCAT("Vintage",_xlfn.MAXIFS('Form 860'!AE:AE,'Form 860'!D:D,'Form 923'!D15088))</f>
        <v>Vintage0</v>
      </c>
      <c r="B15088" t="str">
        <f>IF(COUNTIFS('Fuel &amp; Prime Mover Code Lookups'!G:G,S15088)=1,INDEX('Fuel &amp; Prime Mover Code Lookups'!J:J,MATCH(S15088,'Fuel &amp; Prime Mover Code Lookups'!G:G,0)),INDEX('Fuel &amp; Prime Mover Code Lookups'!J:J,MATCH(_xlfn.CONCAT(S15088,R15088),'Fuel &amp; Prime Mover Code Lookups'!I:I,0)))</f>
        <v>natural gas steam turbine</v>
      </c>
      <c r="C15088" t="b">
        <f>INDEX('Fuel &amp; Prime Mover Code Lookups'!$N$15:$N$21,MATCH(Q15088,'Fuel &amp; Prime Mover Code Lookups'!$M$15:$M$21,0))</f>
        <v>1</v>
      </c>
      <c r="D15088" t="str">
        <f t="shared" si="235"/>
        <v>99999.99999.CA.ST</v>
      </c>
      <c r="E15088" s="54">
        <v>99999</v>
      </c>
      <c r="F15088" s="55" t="s">
        <v>20</v>
      </c>
      <c r="G15088" s="54" t="s">
        <v>501</v>
      </c>
      <c r="H15088" s="55" t="s">
        <v>14643</v>
      </c>
      <c r="I15088" s="55" t="s">
        <v>14643</v>
      </c>
      <c r="J15088" s="54">
        <v>99999</v>
      </c>
      <c r="K15088" s="55" t="s">
        <v>41</v>
      </c>
      <c r="L15088" s="55" t="s">
        <v>549</v>
      </c>
      <c r="M15088" s="55" t="s">
        <v>404</v>
      </c>
      <c r="N15088" s="55" t="s">
        <v>404</v>
      </c>
      <c r="O15088" s="54">
        <v>99999</v>
      </c>
      <c r="P15088" s="54">
        <v>2</v>
      </c>
      <c r="Q15088" s="55" t="s">
        <v>27</v>
      </c>
      <c r="R15088" s="55" t="s">
        <v>22</v>
      </c>
      <c r="S15088" s="55" t="s">
        <v>60</v>
      </c>
      <c r="T15088" s="55" t="s">
        <v>60</v>
      </c>
      <c r="U15088" s="55" t="s">
        <v>14643</v>
      </c>
      <c r="V15088" s="55" t="s">
        <v>404</v>
      </c>
      <c r="W15088" s="55" t="s">
        <v>517</v>
      </c>
      <c r="X15088" s="56" t="s">
        <v>501</v>
      </c>
      <c r="Y15088" s="56" t="s">
        <v>501</v>
      </c>
      <c r="Z15088" s="56" t="s">
        <v>501</v>
      </c>
      <c r="AA15088" s="56" t="s">
        <v>501</v>
      </c>
      <c r="AB15088" s="56" t="s">
        <v>501</v>
      </c>
      <c r="AC15088" s="56" t="s">
        <v>501</v>
      </c>
      <c r="AD15088" s="56" t="s">
        <v>501</v>
      </c>
      <c r="AE15088" s="56" t="s">
        <v>501</v>
      </c>
      <c r="AF15088" s="56" t="s">
        <v>501</v>
      </c>
      <c r="AG15088" s="56" t="s">
        <v>501</v>
      </c>
      <c r="AH15088" s="56" t="s">
        <v>501</v>
      </c>
      <c r="AI15088" s="56">
        <v>0</v>
      </c>
      <c r="AJ15088" s="56" t="s">
        <v>501</v>
      </c>
      <c r="AK15088" s="56" t="s">
        <v>501</v>
      </c>
      <c r="AL15088" s="56" t="s">
        <v>501</v>
      </c>
      <c r="AM15088" s="56" t="s">
        <v>501</v>
      </c>
      <c r="AN15088" s="56" t="s">
        <v>501</v>
      </c>
      <c r="AO15088" s="56" t="s">
        <v>501</v>
      </c>
      <c r="AP15088" s="56" t="s">
        <v>501</v>
      </c>
      <c r="AQ15088" s="56" t="s">
        <v>501</v>
      </c>
      <c r="AR15088" s="56" t="s">
        <v>501</v>
      </c>
      <c r="AS15088" s="56" t="s">
        <v>501</v>
      </c>
      <c r="AT15088" s="56" t="s">
        <v>501</v>
      </c>
      <c r="AU15088" s="56">
        <v>0</v>
      </c>
      <c r="AV15088" s="57" t="s">
        <v>501</v>
      </c>
      <c r="AW15088" s="57" t="s">
        <v>501</v>
      </c>
      <c r="AX15088" s="57" t="s">
        <v>501</v>
      </c>
      <c r="AY15088" s="57" t="s">
        <v>501</v>
      </c>
      <c r="AZ15088" s="57" t="s">
        <v>501</v>
      </c>
      <c r="BA15088" s="57" t="s">
        <v>501</v>
      </c>
      <c r="BB15088" s="57" t="s">
        <v>501</v>
      </c>
      <c r="BC15088" s="57" t="s">
        <v>501</v>
      </c>
      <c r="BD15088" s="57" t="s">
        <v>501</v>
      </c>
      <c r="BE15088" s="57" t="s">
        <v>501</v>
      </c>
      <c r="BF15088" s="57" t="s">
        <v>501</v>
      </c>
      <c r="BG15088" s="57">
        <v>0</v>
      </c>
      <c r="BH15088" s="56" t="s">
        <v>501</v>
      </c>
      <c r="BI15088" s="56" t="s">
        <v>501</v>
      </c>
      <c r="BJ15088" s="56" t="s">
        <v>501</v>
      </c>
      <c r="BK15088" s="56" t="s">
        <v>501</v>
      </c>
      <c r="BL15088" s="56" t="s">
        <v>501</v>
      </c>
      <c r="BM15088" s="56" t="s">
        <v>501</v>
      </c>
      <c r="BN15088" s="56" t="s">
        <v>501</v>
      </c>
      <c r="BO15088" s="56" t="s">
        <v>501</v>
      </c>
      <c r="BP15088" s="56" t="s">
        <v>501</v>
      </c>
      <c r="BQ15088" s="56" t="s">
        <v>501</v>
      </c>
      <c r="BR15088" s="56" t="s">
        <v>501</v>
      </c>
      <c r="BS15088" s="56">
        <v>0</v>
      </c>
      <c r="BT15088" s="56" t="s">
        <v>501</v>
      </c>
      <c r="BU15088" s="56" t="s">
        <v>501</v>
      </c>
      <c r="BV15088" s="56" t="s">
        <v>501</v>
      </c>
      <c r="BW15088" s="56" t="s">
        <v>501</v>
      </c>
      <c r="BX15088" s="56" t="s">
        <v>501</v>
      </c>
      <c r="BY15088" s="56" t="s">
        <v>501</v>
      </c>
      <c r="BZ15088" s="56" t="s">
        <v>501</v>
      </c>
      <c r="CA15088" s="56" t="s">
        <v>501</v>
      </c>
      <c r="CB15088" s="56" t="s">
        <v>501</v>
      </c>
      <c r="CC15088" s="56" t="s">
        <v>501</v>
      </c>
      <c r="CD15088" s="56" t="s">
        <v>501</v>
      </c>
      <c r="CE15088" s="56">
        <v>0</v>
      </c>
      <c r="CF15088" s="56" t="s">
        <v>501</v>
      </c>
      <c r="CG15088" s="56" t="s">
        <v>501</v>
      </c>
      <c r="CH15088" s="56" t="s">
        <v>501</v>
      </c>
      <c r="CI15088" s="56" t="s">
        <v>501</v>
      </c>
      <c r="CJ15088" s="56" t="s">
        <v>501</v>
      </c>
      <c r="CK15088" s="56" t="s">
        <v>501</v>
      </c>
      <c r="CL15088" s="56" t="s">
        <v>501</v>
      </c>
      <c r="CM15088" s="56" t="s">
        <v>501</v>
      </c>
      <c r="CN15088" s="56" t="s">
        <v>501</v>
      </c>
      <c r="CO15088" s="56" t="s">
        <v>501</v>
      </c>
      <c r="CP15088" s="56" t="s">
        <v>501</v>
      </c>
      <c r="CQ15088" s="56">
        <v>0</v>
      </c>
      <c r="CR15088" s="56">
        <v>0</v>
      </c>
      <c r="CS15088" s="56">
        <v>0</v>
      </c>
      <c r="CT15088" s="56">
        <v>0</v>
      </c>
      <c r="CU15088" s="56">
        <v>0</v>
      </c>
      <c r="CV15088" s="56">
        <v>0</v>
      </c>
      <c r="CW15088" s="54">
        <v>2020</v>
      </c>
    </row>
    <row r="15089" spans="1:101" s="46" customFormat="1" hidden="1" x14ac:dyDescent="0.25">
      <c r="A15089" s="46" t="str">
        <f>_xlfn.CONCAT("Vintage",_xlfn.MAXIFS('Form 860'!AE:AE,'Form 860'!D:D,'Form 923'!D15089))</f>
        <v>Vintage0</v>
      </c>
      <c r="B15089" t="str">
        <f>IF(COUNTIFS('Fuel &amp; Prime Mover Code Lookups'!G:G,S15089)=1,INDEX('Fuel &amp; Prime Mover Code Lookups'!J:J,MATCH(S15089,'Fuel &amp; Prime Mover Code Lookups'!G:G,0)),INDEX('Fuel &amp; Prime Mover Code Lookups'!J:J,MATCH(_xlfn.CONCAT(S15089,R15089),'Fuel &amp; Prime Mover Code Lookups'!I:I,0)))</f>
        <v>natural gas steam turbine</v>
      </c>
      <c r="C15089" t="b">
        <f>INDEX('Fuel &amp; Prime Mover Code Lookups'!$N$15:$N$21,MATCH(Q15089,'Fuel &amp; Prime Mover Code Lookups'!$M$15:$M$21,0))</f>
        <v>1</v>
      </c>
      <c r="D15089" t="str">
        <f t="shared" si="235"/>
        <v>99999.99999.TX.ST</v>
      </c>
      <c r="E15089" s="54">
        <v>99999</v>
      </c>
      <c r="F15089" s="55" t="s">
        <v>28</v>
      </c>
      <c r="G15089" s="54" t="s">
        <v>501</v>
      </c>
      <c r="H15089" s="55" t="s">
        <v>14643</v>
      </c>
      <c r="I15089" s="55" t="s">
        <v>14643</v>
      </c>
      <c r="J15089" s="54">
        <v>99999</v>
      </c>
      <c r="K15089" s="55" t="s">
        <v>524</v>
      </c>
      <c r="L15089" s="55" t="s">
        <v>525</v>
      </c>
      <c r="M15089" s="55" t="s">
        <v>404</v>
      </c>
      <c r="N15089" s="55" t="s">
        <v>404</v>
      </c>
      <c r="O15089" s="54">
        <v>99999</v>
      </c>
      <c r="P15089" s="54">
        <v>3</v>
      </c>
      <c r="Q15089" s="55" t="s">
        <v>31</v>
      </c>
      <c r="R15089" s="55" t="s">
        <v>22</v>
      </c>
      <c r="S15089" s="55" t="s">
        <v>60</v>
      </c>
      <c r="T15089" s="55" t="s">
        <v>60</v>
      </c>
      <c r="U15089" s="55" t="s">
        <v>14643</v>
      </c>
      <c r="V15089" s="55" t="s">
        <v>404</v>
      </c>
      <c r="W15089" s="55" t="s">
        <v>517</v>
      </c>
      <c r="X15089" s="56" t="s">
        <v>501</v>
      </c>
      <c r="Y15089" s="56" t="s">
        <v>501</v>
      </c>
      <c r="Z15089" s="56" t="s">
        <v>501</v>
      </c>
      <c r="AA15089" s="56" t="s">
        <v>501</v>
      </c>
      <c r="AB15089" s="56" t="s">
        <v>501</v>
      </c>
      <c r="AC15089" s="56" t="s">
        <v>501</v>
      </c>
      <c r="AD15089" s="56" t="s">
        <v>501</v>
      </c>
      <c r="AE15089" s="56" t="s">
        <v>501</v>
      </c>
      <c r="AF15089" s="56" t="s">
        <v>501</v>
      </c>
      <c r="AG15089" s="56" t="s">
        <v>501</v>
      </c>
      <c r="AH15089" s="56" t="s">
        <v>501</v>
      </c>
      <c r="AI15089" s="56">
        <v>0</v>
      </c>
      <c r="AJ15089" s="56" t="s">
        <v>501</v>
      </c>
      <c r="AK15089" s="56" t="s">
        <v>501</v>
      </c>
      <c r="AL15089" s="56" t="s">
        <v>501</v>
      </c>
      <c r="AM15089" s="56" t="s">
        <v>501</v>
      </c>
      <c r="AN15089" s="56" t="s">
        <v>501</v>
      </c>
      <c r="AO15089" s="56" t="s">
        <v>501</v>
      </c>
      <c r="AP15089" s="56" t="s">
        <v>501</v>
      </c>
      <c r="AQ15089" s="56" t="s">
        <v>501</v>
      </c>
      <c r="AR15089" s="56" t="s">
        <v>501</v>
      </c>
      <c r="AS15089" s="56" t="s">
        <v>501</v>
      </c>
      <c r="AT15089" s="56" t="s">
        <v>501</v>
      </c>
      <c r="AU15089" s="56">
        <v>0</v>
      </c>
      <c r="AV15089" s="57" t="s">
        <v>501</v>
      </c>
      <c r="AW15089" s="57" t="s">
        <v>501</v>
      </c>
      <c r="AX15089" s="57" t="s">
        <v>501</v>
      </c>
      <c r="AY15089" s="57" t="s">
        <v>501</v>
      </c>
      <c r="AZ15089" s="57" t="s">
        <v>501</v>
      </c>
      <c r="BA15089" s="57" t="s">
        <v>501</v>
      </c>
      <c r="BB15089" s="57" t="s">
        <v>501</v>
      </c>
      <c r="BC15089" s="57" t="s">
        <v>501</v>
      </c>
      <c r="BD15089" s="57" t="s">
        <v>501</v>
      </c>
      <c r="BE15089" s="57" t="s">
        <v>501</v>
      </c>
      <c r="BF15089" s="57" t="s">
        <v>501</v>
      </c>
      <c r="BG15089" s="57">
        <v>0</v>
      </c>
      <c r="BH15089" s="56" t="s">
        <v>501</v>
      </c>
      <c r="BI15089" s="56" t="s">
        <v>501</v>
      </c>
      <c r="BJ15089" s="56" t="s">
        <v>501</v>
      </c>
      <c r="BK15089" s="56" t="s">
        <v>501</v>
      </c>
      <c r="BL15089" s="56" t="s">
        <v>501</v>
      </c>
      <c r="BM15089" s="56" t="s">
        <v>501</v>
      </c>
      <c r="BN15089" s="56" t="s">
        <v>501</v>
      </c>
      <c r="BO15089" s="56" t="s">
        <v>501</v>
      </c>
      <c r="BP15089" s="56" t="s">
        <v>501</v>
      </c>
      <c r="BQ15089" s="56" t="s">
        <v>501</v>
      </c>
      <c r="BR15089" s="56" t="s">
        <v>501</v>
      </c>
      <c r="BS15089" s="56">
        <v>0</v>
      </c>
      <c r="BT15089" s="56" t="s">
        <v>501</v>
      </c>
      <c r="BU15089" s="56" t="s">
        <v>501</v>
      </c>
      <c r="BV15089" s="56" t="s">
        <v>501</v>
      </c>
      <c r="BW15089" s="56" t="s">
        <v>501</v>
      </c>
      <c r="BX15089" s="56" t="s">
        <v>501</v>
      </c>
      <c r="BY15089" s="56" t="s">
        <v>501</v>
      </c>
      <c r="BZ15089" s="56" t="s">
        <v>501</v>
      </c>
      <c r="CA15089" s="56" t="s">
        <v>501</v>
      </c>
      <c r="CB15089" s="56" t="s">
        <v>501</v>
      </c>
      <c r="CC15089" s="56" t="s">
        <v>501</v>
      </c>
      <c r="CD15089" s="56" t="s">
        <v>501</v>
      </c>
      <c r="CE15089" s="56">
        <v>0</v>
      </c>
      <c r="CF15089" s="56" t="s">
        <v>501</v>
      </c>
      <c r="CG15089" s="56" t="s">
        <v>501</v>
      </c>
      <c r="CH15089" s="56" t="s">
        <v>501</v>
      </c>
      <c r="CI15089" s="56" t="s">
        <v>501</v>
      </c>
      <c r="CJ15089" s="56" t="s">
        <v>501</v>
      </c>
      <c r="CK15089" s="56" t="s">
        <v>501</v>
      </c>
      <c r="CL15089" s="56" t="s">
        <v>501</v>
      </c>
      <c r="CM15089" s="56" t="s">
        <v>501</v>
      </c>
      <c r="CN15089" s="56" t="s">
        <v>501</v>
      </c>
      <c r="CO15089" s="56" t="s">
        <v>501</v>
      </c>
      <c r="CP15089" s="56" t="s">
        <v>501</v>
      </c>
      <c r="CQ15089" s="56">
        <v>0</v>
      </c>
      <c r="CR15089" s="56">
        <v>0</v>
      </c>
      <c r="CS15089" s="56">
        <v>0</v>
      </c>
      <c r="CT15089" s="56">
        <v>0</v>
      </c>
      <c r="CU15089" s="56">
        <v>0</v>
      </c>
      <c r="CV15089" s="56">
        <v>0</v>
      </c>
      <c r="CW15089" s="54">
        <v>2020</v>
      </c>
    </row>
    <row r="15090" spans="1:101" s="46" customFormat="1" hidden="1" x14ac:dyDescent="0.25">
      <c r="A15090" s="46" t="str">
        <f>_xlfn.CONCAT("Vintage",_xlfn.MAXIFS('Form 860'!AE:AE,'Form 860'!D:D,'Form 923'!D15090))</f>
        <v>Vintage0</v>
      </c>
      <c r="B15090" t="str">
        <f>IF(COUNTIFS('Fuel &amp; Prime Mover Code Lookups'!G:G,S15090)=1,INDEX('Fuel &amp; Prime Mover Code Lookups'!J:J,MATCH(S15090,'Fuel &amp; Prime Mover Code Lookups'!G:G,0)),INDEX('Fuel &amp; Prime Mover Code Lookups'!J:J,MATCH(_xlfn.CONCAT(S15090,R15090),'Fuel &amp; Prime Mover Code Lookups'!I:I,0)))</f>
        <v>natural gas steam turbine</v>
      </c>
      <c r="C15090" t="b">
        <f>INDEX('Fuel &amp; Prime Mover Code Lookups'!$N$15:$N$21,MATCH(Q15090,'Fuel &amp; Prime Mover Code Lookups'!$M$15:$M$21,0))</f>
        <v>1</v>
      </c>
      <c r="D15090" t="str">
        <f t="shared" si="235"/>
        <v>99999.99999.CO.ST</v>
      </c>
      <c r="E15090" s="54">
        <v>99999</v>
      </c>
      <c r="F15090" s="55" t="s">
        <v>20</v>
      </c>
      <c r="G15090" s="54" t="s">
        <v>501</v>
      </c>
      <c r="H15090" s="55" t="s">
        <v>14643</v>
      </c>
      <c r="I15090" s="55" t="s">
        <v>14643</v>
      </c>
      <c r="J15090" s="54">
        <v>99999</v>
      </c>
      <c r="K15090" s="55" t="s">
        <v>916</v>
      </c>
      <c r="L15090" s="55" t="s">
        <v>625</v>
      </c>
      <c r="M15090" s="55" t="s">
        <v>404</v>
      </c>
      <c r="N15090" s="55" t="s">
        <v>404</v>
      </c>
      <c r="O15090" s="54">
        <v>99999</v>
      </c>
      <c r="P15090" s="54">
        <v>1</v>
      </c>
      <c r="Q15090" s="55" t="s">
        <v>21</v>
      </c>
      <c r="R15090" s="55" t="s">
        <v>22</v>
      </c>
      <c r="S15090" s="55" t="s">
        <v>60</v>
      </c>
      <c r="T15090" s="55" t="s">
        <v>60</v>
      </c>
      <c r="U15090" s="55" t="s">
        <v>14643</v>
      </c>
      <c r="V15090" s="55" t="s">
        <v>404</v>
      </c>
      <c r="W15090" s="55" t="s">
        <v>517</v>
      </c>
      <c r="X15090" s="56" t="s">
        <v>501</v>
      </c>
      <c r="Y15090" s="56" t="s">
        <v>501</v>
      </c>
      <c r="Z15090" s="56" t="s">
        <v>501</v>
      </c>
      <c r="AA15090" s="56" t="s">
        <v>501</v>
      </c>
      <c r="AB15090" s="56" t="s">
        <v>501</v>
      </c>
      <c r="AC15090" s="56" t="s">
        <v>501</v>
      </c>
      <c r="AD15090" s="56" t="s">
        <v>501</v>
      </c>
      <c r="AE15090" s="56" t="s">
        <v>501</v>
      </c>
      <c r="AF15090" s="56" t="s">
        <v>501</v>
      </c>
      <c r="AG15090" s="56" t="s">
        <v>501</v>
      </c>
      <c r="AH15090" s="56" t="s">
        <v>501</v>
      </c>
      <c r="AI15090" s="56">
        <v>0</v>
      </c>
      <c r="AJ15090" s="56" t="s">
        <v>501</v>
      </c>
      <c r="AK15090" s="56" t="s">
        <v>501</v>
      </c>
      <c r="AL15090" s="56" t="s">
        <v>501</v>
      </c>
      <c r="AM15090" s="56" t="s">
        <v>501</v>
      </c>
      <c r="AN15090" s="56" t="s">
        <v>501</v>
      </c>
      <c r="AO15090" s="56" t="s">
        <v>501</v>
      </c>
      <c r="AP15090" s="56" t="s">
        <v>501</v>
      </c>
      <c r="AQ15090" s="56" t="s">
        <v>501</v>
      </c>
      <c r="AR15090" s="56" t="s">
        <v>501</v>
      </c>
      <c r="AS15090" s="56" t="s">
        <v>501</v>
      </c>
      <c r="AT15090" s="56" t="s">
        <v>501</v>
      </c>
      <c r="AU15090" s="56">
        <v>0</v>
      </c>
      <c r="AV15090" s="57" t="s">
        <v>501</v>
      </c>
      <c r="AW15090" s="57" t="s">
        <v>501</v>
      </c>
      <c r="AX15090" s="57" t="s">
        <v>501</v>
      </c>
      <c r="AY15090" s="57" t="s">
        <v>501</v>
      </c>
      <c r="AZ15090" s="57" t="s">
        <v>501</v>
      </c>
      <c r="BA15090" s="57" t="s">
        <v>501</v>
      </c>
      <c r="BB15090" s="57" t="s">
        <v>501</v>
      </c>
      <c r="BC15090" s="57" t="s">
        <v>501</v>
      </c>
      <c r="BD15090" s="57" t="s">
        <v>501</v>
      </c>
      <c r="BE15090" s="57" t="s">
        <v>501</v>
      </c>
      <c r="BF15090" s="57" t="s">
        <v>501</v>
      </c>
      <c r="BG15090" s="57">
        <v>0</v>
      </c>
      <c r="BH15090" s="56" t="s">
        <v>501</v>
      </c>
      <c r="BI15090" s="56" t="s">
        <v>501</v>
      </c>
      <c r="BJ15090" s="56" t="s">
        <v>501</v>
      </c>
      <c r="BK15090" s="56" t="s">
        <v>501</v>
      </c>
      <c r="BL15090" s="56" t="s">
        <v>501</v>
      </c>
      <c r="BM15090" s="56" t="s">
        <v>501</v>
      </c>
      <c r="BN15090" s="56" t="s">
        <v>501</v>
      </c>
      <c r="BO15090" s="56" t="s">
        <v>501</v>
      </c>
      <c r="BP15090" s="56" t="s">
        <v>501</v>
      </c>
      <c r="BQ15090" s="56" t="s">
        <v>501</v>
      </c>
      <c r="BR15090" s="56" t="s">
        <v>501</v>
      </c>
      <c r="BS15090" s="56">
        <v>0</v>
      </c>
      <c r="BT15090" s="56" t="s">
        <v>501</v>
      </c>
      <c r="BU15090" s="56" t="s">
        <v>501</v>
      </c>
      <c r="BV15090" s="56" t="s">
        <v>501</v>
      </c>
      <c r="BW15090" s="56" t="s">
        <v>501</v>
      </c>
      <c r="BX15090" s="56" t="s">
        <v>501</v>
      </c>
      <c r="BY15090" s="56" t="s">
        <v>501</v>
      </c>
      <c r="BZ15090" s="56" t="s">
        <v>501</v>
      </c>
      <c r="CA15090" s="56" t="s">
        <v>501</v>
      </c>
      <c r="CB15090" s="56" t="s">
        <v>501</v>
      </c>
      <c r="CC15090" s="56" t="s">
        <v>501</v>
      </c>
      <c r="CD15090" s="56" t="s">
        <v>501</v>
      </c>
      <c r="CE15090" s="56">
        <v>0</v>
      </c>
      <c r="CF15090" s="56" t="s">
        <v>501</v>
      </c>
      <c r="CG15090" s="56" t="s">
        <v>501</v>
      </c>
      <c r="CH15090" s="56" t="s">
        <v>501</v>
      </c>
      <c r="CI15090" s="56" t="s">
        <v>501</v>
      </c>
      <c r="CJ15090" s="56" t="s">
        <v>501</v>
      </c>
      <c r="CK15090" s="56" t="s">
        <v>501</v>
      </c>
      <c r="CL15090" s="56" t="s">
        <v>501</v>
      </c>
      <c r="CM15090" s="56" t="s">
        <v>501</v>
      </c>
      <c r="CN15090" s="56" t="s">
        <v>501</v>
      </c>
      <c r="CO15090" s="56" t="s">
        <v>501</v>
      </c>
      <c r="CP15090" s="56" t="s">
        <v>501</v>
      </c>
      <c r="CQ15090" s="56">
        <v>0</v>
      </c>
      <c r="CR15090" s="56">
        <v>0</v>
      </c>
      <c r="CS15090" s="56">
        <v>0</v>
      </c>
      <c r="CT15090" s="56">
        <v>0</v>
      </c>
      <c r="CU15090" s="56">
        <v>0</v>
      </c>
      <c r="CV15090" s="56">
        <v>0</v>
      </c>
      <c r="CW15090" s="54">
        <v>2020</v>
      </c>
    </row>
    <row r="15091" spans="1:101" s="46" customFormat="1" hidden="1" x14ac:dyDescent="0.25">
      <c r="A15091" s="46" t="str">
        <f>_xlfn.CONCAT("Vintage",_xlfn.MAXIFS('Form 860'!AE:AE,'Form 860'!D:D,'Form 923'!D15091))</f>
        <v>Vintage0</v>
      </c>
      <c r="B15091" t="str">
        <f>IF(COUNTIFS('Fuel &amp; Prime Mover Code Lookups'!G:G,S15091)=1,INDEX('Fuel &amp; Prime Mover Code Lookups'!J:J,MATCH(S15091,'Fuel &amp; Prime Mover Code Lookups'!G:G,0)),INDEX('Fuel &amp; Prime Mover Code Lookups'!J:J,MATCH(_xlfn.CONCAT(S15091,R15091),'Fuel &amp; Prime Mover Code Lookups'!I:I,0)))</f>
        <v>natural gas steam turbine</v>
      </c>
      <c r="C15091" t="b">
        <f>INDEX('Fuel &amp; Prime Mover Code Lookups'!$N$15:$N$21,MATCH(Q15091,'Fuel &amp; Prime Mover Code Lookups'!$M$15:$M$21,0))</f>
        <v>0</v>
      </c>
      <c r="D15091" t="str">
        <f t="shared" si="235"/>
        <v>99999.99999.NY.ST</v>
      </c>
      <c r="E15091" s="54">
        <v>99999</v>
      </c>
      <c r="F15091" s="55" t="s">
        <v>28</v>
      </c>
      <c r="G15091" s="54" t="s">
        <v>501</v>
      </c>
      <c r="H15091" s="55" t="s">
        <v>14643</v>
      </c>
      <c r="I15091" s="55" t="s">
        <v>14643</v>
      </c>
      <c r="J15091" s="54">
        <v>99999</v>
      </c>
      <c r="K15091" s="55" t="s">
        <v>603</v>
      </c>
      <c r="L15091" s="55" t="s">
        <v>604</v>
      </c>
      <c r="M15091" s="55" t="s">
        <v>404</v>
      </c>
      <c r="N15091" s="55" t="s">
        <v>404</v>
      </c>
      <c r="O15091" s="54">
        <v>99999</v>
      </c>
      <c r="P15091" s="54">
        <v>7</v>
      </c>
      <c r="Q15091" s="55" t="s">
        <v>32</v>
      </c>
      <c r="R15091" s="55" t="s">
        <v>22</v>
      </c>
      <c r="S15091" s="55" t="s">
        <v>60</v>
      </c>
      <c r="T15091" s="55" t="s">
        <v>60</v>
      </c>
      <c r="U15091" s="55" t="s">
        <v>14643</v>
      </c>
      <c r="V15091" s="55" t="s">
        <v>404</v>
      </c>
      <c r="W15091" s="55" t="s">
        <v>517</v>
      </c>
      <c r="X15091" s="56" t="s">
        <v>501</v>
      </c>
      <c r="Y15091" s="56" t="s">
        <v>501</v>
      </c>
      <c r="Z15091" s="56" t="s">
        <v>501</v>
      </c>
      <c r="AA15091" s="56" t="s">
        <v>501</v>
      </c>
      <c r="AB15091" s="56" t="s">
        <v>501</v>
      </c>
      <c r="AC15091" s="56" t="s">
        <v>501</v>
      </c>
      <c r="AD15091" s="56" t="s">
        <v>501</v>
      </c>
      <c r="AE15091" s="56" t="s">
        <v>501</v>
      </c>
      <c r="AF15091" s="56" t="s">
        <v>501</v>
      </c>
      <c r="AG15091" s="56" t="s">
        <v>501</v>
      </c>
      <c r="AH15091" s="56" t="s">
        <v>501</v>
      </c>
      <c r="AI15091" s="56">
        <v>0</v>
      </c>
      <c r="AJ15091" s="56" t="s">
        <v>501</v>
      </c>
      <c r="AK15091" s="56" t="s">
        <v>501</v>
      </c>
      <c r="AL15091" s="56" t="s">
        <v>501</v>
      </c>
      <c r="AM15091" s="56" t="s">
        <v>501</v>
      </c>
      <c r="AN15091" s="56" t="s">
        <v>501</v>
      </c>
      <c r="AO15091" s="56" t="s">
        <v>501</v>
      </c>
      <c r="AP15091" s="56" t="s">
        <v>501</v>
      </c>
      <c r="AQ15091" s="56" t="s">
        <v>501</v>
      </c>
      <c r="AR15091" s="56" t="s">
        <v>501</v>
      </c>
      <c r="AS15091" s="56" t="s">
        <v>501</v>
      </c>
      <c r="AT15091" s="56" t="s">
        <v>501</v>
      </c>
      <c r="AU15091" s="56">
        <v>0</v>
      </c>
      <c r="AV15091" s="57" t="s">
        <v>501</v>
      </c>
      <c r="AW15091" s="57" t="s">
        <v>501</v>
      </c>
      <c r="AX15091" s="57" t="s">
        <v>501</v>
      </c>
      <c r="AY15091" s="57" t="s">
        <v>501</v>
      </c>
      <c r="AZ15091" s="57" t="s">
        <v>501</v>
      </c>
      <c r="BA15091" s="57" t="s">
        <v>501</v>
      </c>
      <c r="BB15091" s="57" t="s">
        <v>501</v>
      </c>
      <c r="BC15091" s="57" t="s">
        <v>501</v>
      </c>
      <c r="BD15091" s="57" t="s">
        <v>501</v>
      </c>
      <c r="BE15091" s="57" t="s">
        <v>501</v>
      </c>
      <c r="BF15091" s="57" t="s">
        <v>501</v>
      </c>
      <c r="BG15091" s="57">
        <v>0</v>
      </c>
      <c r="BH15091" s="56" t="s">
        <v>501</v>
      </c>
      <c r="BI15091" s="56" t="s">
        <v>501</v>
      </c>
      <c r="BJ15091" s="56" t="s">
        <v>501</v>
      </c>
      <c r="BK15091" s="56" t="s">
        <v>501</v>
      </c>
      <c r="BL15091" s="56" t="s">
        <v>501</v>
      </c>
      <c r="BM15091" s="56" t="s">
        <v>501</v>
      </c>
      <c r="BN15091" s="56" t="s">
        <v>501</v>
      </c>
      <c r="BO15091" s="56" t="s">
        <v>501</v>
      </c>
      <c r="BP15091" s="56" t="s">
        <v>501</v>
      </c>
      <c r="BQ15091" s="56" t="s">
        <v>501</v>
      </c>
      <c r="BR15091" s="56" t="s">
        <v>501</v>
      </c>
      <c r="BS15091" s="56">
        <v>0</v>
      </c>
      <c r="BT15091" s="56" t="s">
        <v>501</v>
      </c>
      <c r="BU15091" s="56" t="s">
        <v>501</v>
      </c>
      <c r="BV15091" s="56" t="s">
        <v>501</v>
      </c>
      <c r="BW15091" s="56" t="s">
        <v>501</v>
      </c>
      <c r="BX15091" s="56" t="s">
        <v>501</v>
      </c>
      <c r="BY15091" s="56" t="s">
        <v>501</v>
      </c>
      <c r="BZ15091" s="56" t="s">
        <v>501</v>
      </c>
      <c r="CA15091" s="56" t="s">
        <v>501</v>
      </c>
      <c r="CB15091" s="56" t="s">
        <v>501</v>
      </c>
      <c r="CC15091" s="56" t="s">
        <v>501</v>
      </c>
      <c r="CD15091" s="56" t="s">
        <v>501</v>
      </c>
      <c r="CE15091" s="56">
        <v>0</v>
      </c>
      <c r="CF15091" s="56" t="s">
        <v>501</v>
      </c>
      <c r="CG15091" s="56" t="s">
        <v>501</v>
      </c>
      <c r="CH15091" s="56" t="s">
        <v>501</v>
      </c>
      <c r="CI15091" s="56" t="s">
        <v>501</v>
      </c>
      <c r="CJ15091" s="56" t="s">
        <v>501</v>
      </c>
      <c r="CK15091" s="56" t="s">
        <v>501</v>
      </c>
      <c r="CL15091" s="56" t="s">
        <v>501</v>
      </c>
      <c r="CM15091" s="56" t="s">
        <v>501</v>
      </c>
      <c r="CN15091" s="56" t="s">
        <v>501</v>
      </c>
      <c r="CO15091" s="56" t="s">
        <v>501</v>
      </c>
      <c r="CP15091" s="56" t="s">
        <v>501</v>
      </c>
      <c r="CQ15091" s="56">
        <v>0</v>
      </c>
      <c r="CR15091" s="56">
        <v>0</v>
      </c>
      <c r="CS15091" s="56">
        <v>0</v>
      </c>
      <c r="CT15091" s="56">
        <v>0</v>
      </c>
      <c r="CU15091" s="56">
        <v>0</v>
      </c>
      <c r="CV15091" s="56">
        <v>0</v>
      </c>
      <c r="CW15091" s="54">
        <v>2020</v>
      </c>
    </row>
    <row r="15092" spans="1:101" s="46" customFormat="1" hidden="1" x14ac:dyDescent="0.25">
      <c r="A15092" s="46" t="str">
        <f>_xlfn.CONCAT("Vintage",_xlfn.MAXIFS('Form 860'!AE:AE,'Form 860'!D:D,'Form 923'!D15092))</f>
        <v>Vintage0</v>
      </c>
      <c r="B15092" t="str">
        <f>IF(COUNTIFS('Fuel &amp; Prime Mover Code Lookups'!G:G,S15092)=1,INDEX('Fuel &amp; Prime Mover Code Lookups'!J:J,MATCH(S15092,'Fuel &amp; Prime Mover Code Lookups'!G:G,0)),INDEX('Fuel &amp; Prime Mover Code Lookups'!J:J,MATCH(_xlfn.CONCAT(S15092,R15092),'Fuel &amp; Prime Mover Code Lookups'!I:I,0)))</f>
        <v>natural gas steam turbine</v>
      </c>
      <c r="C15092" t="b">
        <f>INDEX('Fuel &amp; Prime Mover Code Lookups'!$N$15:$N$21,MATCH(Q15092,'Fuel &amp; Prime Mover Code Lookups'!$M$15:$M$21,0))</f>
        <v>1</v>
      </c>
      <c r="D15092" t="str">
        <f t="shared" si="235"/>
        <v>99999.99999.MS.ST</v>
      </c>
      <c r="E15092" s="54">
        <v>99999</v>
      </c>
      <c r="F15092" s="55" t="s">
        <v>20</v>
      </c>
      <c r="G15092" s="54" t="s">
        <v>501</v>
      </c>
      <c r="H15092" s="55" t="s">
        <v>14643</v>
      </c>
      <c r="I15092" s="55" t="s">
        <v>14643</v>
      </c>
      <c r="J15092" s="54">
        <v>99999</v>
      </c>
      <c r="K15092" s="55" t="s">
        <v>1913</v>
      </c>
      <c r="L15092" s="55" t="s">
        <v>511</v>
      </c>
      <c r="M15092" s="55" t="s">
        <v>404</v>
      </c>
      <c r="N15092" s="55" t="s">
        <v>404</v>
      </c>
      <c r="O15092" s="54">
        <v>99999</v>
      </c>
      <c r="P15092" s="54">
        <v>1</v>
      </c>
      <c r="Q15092" s="55" t="s">
        <v>21</v>
      </c>
      <c r="R15092" s="55" t="s">
        <v>22</v>
      </c>
      <c r="S15092" s="55" t="s">
        <v>60</v>
      </c>
      <c r="T15092" s="55" t="s">
        <v>60</v>
      </c>
      <c r="U15092" s="55" t="s">
        <v>14643</v>
      </c>
      <c r="V15092" s="55" t="s">
        <v>404</v>
      </c>
      <c r="W15092" s="55" t="s">
        <v>517</v>
      </c>
      <c r="X15092" s="56" t="s">
        <v>501</v>
      </c>
      <c r="Y15092" s="56" t="s">
        <v>501</v>
      </c>
      <c r="Z15092" s="56" t="s">
        <v>501</v>
      </c>
      <c r="AA15092" s="56" t="s">
        <v>501</v>
      </c>
      <c r="AB15092" s="56" t="s">
        <v>501</v>
      </c>
      <c r="AC15092" s="56" t="s">
        <v>501</v>
      </c>
      <c r="AD15092" s="56" t="s">
        <v>501</v>
      </c>
      <c r="AE15092" s="56" t="s">
        <v>501</v>
      </c>
      <c r="AF15092" s="56" t="s">
        <v>501</v>
      </c>
      <c r="AG15092" s="56">
        <v>0</v>
      </c>
      <c r="AH15092" s="56" t="s">
        <v>501</v>
      </c>
      <c r="AI15092" s="56">
        <v>0</v>
      </c>
      <c r="AJ15092" s="56" t="s">
        <v>501</v>
      </c>
      <c r="AK15092" s="56" t="s">
        <v>501</v>
      </c>
      <c r="AL15092" s="56" t="s">
        <v>501</v>
      </c>
      <c r="AM15092" s="56" t="s">
        <v>501</v>
      </c>
      <c r="AN15092" s="56" t="s">
        <v>501</v>
      </c>
      <c r="AO15092" s="56" t="s">
        <v>501</v>
      </c>
      <c r="AP15092" s="56" t="s">
        <v>501</v>
      </c>
      <c r="AQ15092" s="56" t="s">
        <v>501</v>
      </c>
      <c r="AR15092" s="56" t="s">
        <v>501</v>
      </c>
      <c r="AS15092" s="56">
        <v>0</v>
      </c>
      <c r="AT15092" s="56" t="s">
        <v>501</v>
      </c>
      <c r="AU15092" s="56">
        <v>0</v>
      </c>
      <c r="AV15092" s="57" t="s">
        <v>501</v>
      </c>
      <c r="AW15092" s="57" t="s">
        <v>501</v>
      </c>
      <c r="AX15092" s="57" t="s">
        <v>501</v>
      </c>
      <c r="AY15092" s="57" t="s">
        <v>501</v>
      </c>
      <c r="AZ15092" s="57" t="s">
        <v>501</v>
      </c>
      <c r="BA15092" s="57" t="s">
        <v>501</v>
      </c>
      <c r="BB15092" s="57" t="s">
        <v>501</v>
      </c>
      <c r="BC15092" s="57" t="s">
        <v>501</v>
      </c>
      <c r="BD15092" s="57" t="s">
        <v>501</v>
      </c>
      <c r="BE15092" s="57">
        <v>0</v>
      </c>
      <c r="BF15092" s="57" t="s">
        <v>501</v>
      </c>
      <c r="BG15092" s="57">
        <v>0</v>
      </c>
      <c r="BH15092" s="56" t="s">
        <v>501</v>
      </c>
      <c r="BI15092" s="56" t="s">
        <v>501</v>
      </c>
      <c r="BJ15092" s="56" t="s">
        <v>501</v>
      </c>
      <c r="BK15092" s="56" t="s">
        <v>501</v>
      </c>
      <c r="BL15092" s="56" t="s">
        <v>501</v>
      </c>
      <c r="BM15092" s="56" t="s">
        <v>501</v>
      </c>
      <c r="BN15092" s="56" t="s">
        <v>501</v>
      </c>
      <c r="BO15092" s="56" t="s">
        <v>501</v>
      </c>
      <c r="BP15092" s="56" t="s">
        <v>501</v>
      </c>
      <c r="BQ15092" s="56">
        <v>0</v>
      </c>
      <c r="BR15092" s="56" t="s">
        <v>501</v>
      </c>
      <c r="BS15092" s="56">
        <v>0</v>
      </c>
      <c r="BT15092" s="56" t="s">
        <v>501</v>
      </c>
      <c r="BU15092" s="56" t="s">
        <v>501</v>
      </c>
      <c r="BV15092" s="56" t="s">
        <v>501</v>
      </c>
      <c r="BW15092" s="56" t="s">
        <v>501</v>
      </c>
      <c r="BX15092" s="56" t="s">
        <v>501</v>
      </c>
      <c r="BY15092" s="56" t="s">
        <v>501</v>
      </c>
      <c r="BZ15092" s="56" t="s">
        <v>501</v>
      </c>
      <c r="CA15092" s="56" t="s">
        <v>501</v>
      </c>
      <c r="CB15092" s="56" t="s">
        <v>501</v>
      </c>
      <c r="CC15092" s="56">
        <v>0</v>
      </c>
      <c r="CD15092" s="56" t="s">
        <v>501</v>
      </c>
      <c r="CE15092" s="56">
        <v>0</v>
      </c>
      <c r="CF15092" s="56" t="s">
        <v>501</v>
      </c>
      <c r="CG15092" s="56" t="s">
        <v>501</v>
      </c>
      <c r="CH15092" s="56" t="s">
        <v>501</v>
      </c>
      <c r="CI15092" s="56" t="s">
        <v>501</v>
      </c>
      <c r="CJ15092" s="56" t="s">
        <v>501</v>
      </c>
      <c r="CK15092" s="56" t="s">
        <v>501</v>
      </c>
      <c r="CL15092" s="56" t="s">
        <v>501</v>
      </c>
      <c r="CM15092" s="56" t="s">
        <v>501</v>
      </c>
      <c r="CN15092" s="56" t="s">
        <v>501</v>
      </c>
      <c r="CO15092" s="56">
        <v>0</v>
      </c>
      <c r="CP15092" s="56" t="s">
        <v>501</v>
      </c>
      <c r="CQ15092" s="56">
        <v>0</v>
      </c>
      <c r="CR15092" s="56">
        <v>0</v>
      </c>
      <c r="CS15092" s="56">
        <v>0</v>
      </c>
      <c r="CT15092" s="56">
        <v>0</v>
      </c>
      <c r="CU15092" s="56">
        <v>0</v>
      </c>
      <c r="CV15092" s="56">
        <v>0</v>
      </c>
      <c r="CW15092" s="54">
        <v>2020</v>
      </c>
    </row>
    <row r="15093" spans="1:101" s="46" customFormat="1" hidden="1" x14ac:dyDescent="0.25">
      <c r="A15093" s="46" t="str">
        <f>_xlfn.CONCAT("Vintage",_xlfn.MAXIFS('Form 860'!AE:AE,'Form 860'!D:D,'Form 923'!D15093))</f>
        <v>Vintage0</v>
      </c>
      <c r="B15093" t="str">
        <f>IF(COUNTIFS('Fuel &amp; Prime Mover Code Lookups'!G:G,S15093)=1,INDEX('Fuel &amp; Prime Mover Code Lookups'!J:J,MATCH(S15093,'Fuel &amp; Prime Mover Code Lookups'!G:G,0)),INDEX('Fuel &amp; Prime Mover Code Lookups'!J:J,MATCH(_xlfn.CONCAT(S15093,R15093),'Fuel &amp; Prime Mover Code Lookups'!I:I,0)))</f>
        <v>natural gas steam turbine</v>
      </c>
      <c r="C15093" t="b">
        <f>INDEX('Fuel &amp; Prime Mover Code Lookups'!$N$15:$N$21,MATCH(Q15093,'Fuel &amp; Prime Mover Code Lookups'!$M$15:$M$21,0))</f>
        <v>0</v>
      </c>
      <c r="D15093" t="str">
        <f t="shared" si="235"/>
        <v>99999.99999.LA.ST</v>
      </c>
      <c r="E15093" s="54">
        <v>99999</v>
      </c>
      <c r="F15093" s="55" t="s">
        <v>28</v>
      </c>
      <c r="G15093" s="54" t="s">
        <v>501</v>
      </c>
      <c r="H15093" s="55" t="s">
        <v>14643</v>
      </c>
      <c r="I15093" s="55" t="s">
        <v>14643</v>
      </c>
      <c r="J15093" s="54">
        <v>99999</v>
      </c>
      <c r="K15093" s="55" t="s">
        <v>561</v>
      </c>
      <c r="L15093" s="55" t="s">
        <v>525</v>
      </c>
      <c r="M15093" s="55" t="s">
        <v>404</v>
      </c>
      <c r="N15093" s="55" t="s">
        <v>404</v>
      </c>
      <c r="O15093" s="54">
        <v>99999</v>
      </c>
      <c r="P15093" s="54">
        <v>7</v>
      </c>
      <c r="Q15093" s="55" t="s">
        <v>32</v>
      </c>
      <c r="R15093" s="55" t="s">
        <v>22</v>
      </c>
      <c r="S15093" s="55" t="s">
        <v>60</v>
      </c>
      <c r="T15093" s="55" t="s">
        <v>60</v>
      </c>
      <c r="U15093" s="55" t="s">
        <v>14643</v>
      </c>
      <c r="V15093" s="55" t="s">
        <v>404</v>
      </c>
      <c r="W15093" s="55" t="s">
        <v>517</v>
      </c>
      <c r="X15093" s="56">
        <v>248145</v>
      </c>
      <c r="Y15093" s="56">
        <v>226552</v>
      </c>
      <c r="Z15093" s="56">
        <v>229623</v>
      </c>
      <c r="AA15093" s="56">
        <v>208359</v>
      </c>
      <c r="AB15093" s="56">
        <v>225100</v>
      </c>
      <c r="AC15093" s="56">
        <v>229448</v>
      </c>
      <c r="AD15093" s="56">
        <v>246064</v>
      </c>
      <c r="AE15093" s="56">
        <v>243109</v>
      </c>
      <c r="AF15093" s="56" t="s">
        <v>501</v>
      </c>
      <c r="AG15093" s="56" t="s">
        <v>501</v>
      </c>
      <c r="AH15093" s="56" t="s">
        <v>501</v>
      </c>
      <c r="AI15093" s="56" t="s">
        <v>501</v>
      </c>
      <c r="AJ15093" s="56">
        <v>31053</v>
      </c>
      <c r="AK15093" s="56">
        <v>29268</v>
      </c>
      <c r="AL15093" s="56">
        <v>28956</v>
      </c>
      <c r="AM15093" s="56">
        <v>25170</v>
      </c>
      <c r="AN15093" s="56">
        <v>27590</v>
      </c>
      <c r="AO15093" s="56">
        <v>29730</v>
      </c>
      <c r="AP15093" s="56">
        <v>34867</v>
      </c>
      <c r="AQ15093" s="56">
        <v>33552</v>
      </c>
      <c r="AR15093" s="56" t="s">
        <v>501</v>
      </c>
      <c r="AS15093" s="56" t="s">
        <v>501</v>
      </c>
      <c r="AT15093" s="56" t="s">
        <v>501</v>
      </c>
      <c r="AU15093" s="56" t="s">
        <v>501</v>
      </c>
      <c r="AV15093" s="57">
        <v>1.0309999999999999</v>
      </c>
      <c r="AW15093" s="57">
        <v>1.03</v>
      </c>
      <c r="AX15093" s="57">
        <v>1.0329999999999999</v>
      </c>
      <c r="AY15093" s="57">
        <v>1.0369999999999999</v>
      </c>
      <c r="AZ15093" s="57">
        <v>1.03</v>
      </c>
      <c r="BA15093" s="57">
        <v>1.032</v>
      </c>
      <c r="BB15093" s="57">
        <v>1.0289999999999999</v>
      </c>
      <c r="BC15093" s="57">
        <v>1.032</v>
      </c>
      <c r="BD15093" s="57" t="s">
        <v>501</v>
      </c>
      <c r="BE15093" s="57" t="s">
        <v>501</v>
      </c>
      <c r="BF15093" s="57" t="s">
        <v>501</v>
      </c>
      <c r="BG15093" s="57" t="s">
        <v>501</v>
      </c>
      <c r="BH15093" s="56">
        <v>255837</v>
      </c>
      <c r="BI15093" s="56">
        <v>233349</v>
      </c>
      <c r="BJ15093" s="56">
        <v>237201</v>
      </c>
      <c r="BK15093" s="56">
        <v>216068</v>
      </c>
      <c r="BL15093" s="56">
        <v>231853</v>
      </c>
      <c r="BM15093" s="56">
        <v>236790</v>
      </c>
      <c r="BN15093" s="56">
        <v>253200</v>
      </c>
      <c r="BO15093" s="56">
        <v>250888</v>
      </c>
      <c r="BP15093" s="56" t="s">
        <v>501</v>
      </c>
      <c r="BQ15093" s="56" t="s">
        <v>501</v>
      </c>
      <c r="BR15093" s="56" t="s">
        <v>501</v>
      </c>
      <c r="BS15093" s="56" t="s">
        <v>501</v>
      </c>
      <c r="BT15093" s="56">
        <v>32016</v>
      </c>
      <c r="BU15093" s="56">
        <v>30146</v>
      </c>
      <c r="BV15093" s="56">
        <v>29912</v>
      </c>
      <c r="BW15093" s="56">
        <v>26101</v>
      </c>
      <c r="BX15093" s="56">
        <v>28418</v>
      </c>
      <c r="BY15093" s="56">
        <v>30681</v>
      </c>
      <c r="BZ15093" s="56">
        <v>35878</v>
      </c>
      <c r="CA15093" s="56">
        <v>34626</v>
      </c>
      <c r="CB15093" s="56" t="s">
        <v>501</v>
      </c>
      <c r="CC15093" s="56" t="s">
        <v>501</v>
      </c>
      <c r="CD15093" s="56" t="s">
        <v>501</v>
      </c>
      <c r="CE15093" s="56" t="s">
        <v>501</v>
      </c>
      <c r="CF15093" s="56">
        <v>4641.9840000000004</v>
      </c>
      <c r="CG15093" s="56">
        <v>4370.8419999999996</v>
      </c>
      <c r="CH15093" s="56">
        <v>4336.8450000000003</v>
      </c>
      <c r="CI15093" s="56">
        <v>3784.4110000000001</v>
      </c>
      <c r="CJ15093" s="56">
        <v>4120.22</v>
      </c>
      <c r="CK15093" s="56">
        <v>4448.4470000000001</v>
      </c>
      <c r="CL15093" s="56">
        <v>5201.8289999999997</v>
      </c>
      <c r="CM15093" s="56">
        <v>5020.3789999999999</v>
      </c>
      <c r="CN15093" s="56" t="s">
        <v>501</v>
      </c>
      <c r="CO15093" s="56" t="s">
        <v>501</v>
      </c>
      <c r="CP15093" s="56" t="s">
        <v>501</v>
      </c>
      <c r="CQ15093" s="56" t="s">
        <v>501</v>
      </c>
      <c r="CR15093" s="56">
        <v>1856400</v>
      </c>
      <c r="CS15093" s="56">
        <v>240186</v>
      </c>
      <c r="CT15093" s="56">
        <v>1915186</v>
      </c>
      <c r="CU15093" s="56">
        <v>247778</v>
      </c>
      <c r="CV15093" s="56">
        <v>35924.957000000002</v>
      </c>
      <c r="CW15093" s="54">
        <v>2020</v>
      </c>
    </row>
    <row r="15094" spans="1:101" s="46" customFormat="1" hidden="1" x14ac:dyDescent="0.25">
      <c r="A15094" s="46" t="str">
        <f>_xlfn.CONCAT("Vintage",_xlfn.MAXIFS('Form 860'!AE:AE,'Form 860'!D:D,'Form 923'!D15094))</f>
        <v>Vintage0</v>
      </c>
      <c r="B15094" t="str">
        <f>IF(COUNTIFS('Fuel &amp; Prime Mover Code Lookups'!G:G,S15094)=1,INDEX('Fuel &amp; Prime Mover Code Lookups'!J:J,MATCH(S15094,'Fuel &amp; Prime Mover Code Lookups'!G:G,0)),INDEX('Fuel &amp; Prime Mover Code Lookups'!J:J,MATCH(_xlfn.CONCAT(S15094,R15094),'Fuel &amp; Prime Mover Code Lookups'!I:I,0)))</f>
        <v>natural gas steam turbine</v>
      </c>
      <c r="C15094" t="b">
        <f>INDEX('Fuel &amp; Prime Mover Code Lookups'!$N$15:$N$21,MATCH(Q15094,'Fuel &amp; Prime Mover Code Lookups'!$M$15:$M$21,0))</f>
        <v>1</v>
      </c>
      <c r="D15094" t="str">
        <f t="shared" si="235"/>
        <v>99999.99999.MI.ST</v>
      </c>
      <c r="E15094" s="54">
        <v>99999</v>
      </c>
      <c r="F15094" s="55" t="s">
        <v>20</v>
      </c>
      <c r="G15094" s="54" t="s">
        <v>501</v>
      </c>
      <c r="H15094" s="55" t="s">
        <v>14643</v>
      </c>
      <c r="I15094" s="55" t="s">
        <v>14643</v>
      </c>
      <c r="J15094" s="54">
        <v>99999</v>
      </c>
      <c r="K15094" s="55" t="s">
        <v>1687</v>
      </c>
      <c r="L15094" s="55" t="s">
        <v>712</v>
      </c>
      <c r="M15094" s="55" t="s">
        <v>404</v>
      </c>
      <c r="N15094" s="55" t="s">
        <v>404</v>
      </c>
      <c r="O15094" s="54">
        <v>99999</v>
      </c>
      <c r="P15094" s="54">
        <v>1</v>
      </c>
      <c r="Q15094" s="55" t="s">
        <v>21</v>
      </c>
      <c r="R15094" s="55" t="s">
        <v>22</v>
      </c>
      <c r="S15094" s="55" t="s">
        <v>60</v>
      </c>
      <c r="T15094" s="55" t="s">
        <v>60</v>
      </c>
      <c r="U15094" s="55" t="s">
        <v>14643</v>
      </c>
      <c r="V15094" s="55" t="s">
        <v>404</v>
      </c>
      <c r="W15094" s="55" t="s">
        <v>517</v>
      </c>
      <c r="X15094" s="56" t="s">
        <v>501</v>
      </c>
      <c r="Y15094" s="56" t="s">
        <v>501</v>
      </c>
      <c r="Z15094" s="56" t="s">
        <v>501</v>
      </c>
      <c r="AA15094" s="56" t="s">
        <v>501</v>
      </c>
      <c r="AB15094" s="56" t="s">
        <v>501</v>
      </c>
      <c r="AC15094" s="56" t="s">
        <v>501</v>
      </c>
      <c r="AD15094" s="56" t="s">
        <v>501</v>
      </c>
      <c r="AE15094" s="56" t="s">
        <v>501</v>
      </c>
      <c r="AF15094" s="56" t="s">
        <v>501</v>
      </c>
      <c r="AG15094" s="56" t="s">
        <v>501</v>
      </c>
      <c r="AH15094" s="56" t="s">
        <v>501</v>
      </c>
      <c r="AI15094" s="56">
        <v>0</v>
      </c>
      <c r="AJ15094" s="56" t="s">
        <v>501</v>
      </c>
      <c r="AK15094" s="56" t="s">
        <v>501</v>
      </c>
      <c r="AL15094" s="56" t="s">
        <v>501</v>
      </c>
      <c r="AM15094" s="56" t="s">
        <v>501</v>
      </c>
      <c r="AN15094" s="56" t="s">
        <v>501</v>
      </c>
      <c r="AO15094" s="56" t="s">
        <v>501</v>
      </c>
      <c r="AP15094" s="56" t="s">
        <v>501</v>
      </c>
      <c r="AQ15094" s="56" t="s">
        <v>501</v>
      </c>
      <c r="AR15094" s="56" t="s">
        <v>501</v>
      </c>
      <c r="AS15094" s="56" t="s">
        <v>501</v>
      </c>
      <c r="AT15094" s="56" t="s">
        <v>501</v>
      </c>
      <c r="AU15094" s="56">
        <v>0</v>
      </c>
      <c r="AV15094" s="57" t="s">
        <v>501</v>
      </c>
      <c r="AW15094" s="57" t="s">
        <v>501</v>
      </c>
      <c r="AX15094" s="57" t="s">
        <v>501</v>
      </c>
      <c r="AY15094" s="57" t="s">
        <v>501</v>
      </c>
      <c r="AZ15094" s="57" t="s">
        <v>501</v>
      </c>
      <c r="BA15094" s="57" t="s">
        <v>501</v>
      </c>
      <c r="BB15094" s="57" t="s">
        <v>501</v>
      </c>
      <c r="BC15094" s="57" t="s">
        <v>501</v>
      </c>
      <c r="BD15094" s="57" t="s">
        <v>501</v>
      </c>
      <c r="BE15094" s="57" t="s">
        <v>501</v>
      </c>
      <c r="BF15094" s="57" t="s">
        <v>501</v>
      </c>
      <c r="BG15094" s="57">
        <v>0</v>
      </c>
      <c r="BH15094" s="56" t="s">
        <v>501</v>
      </c>
      <c r="BI15094" s="56" t="s">
        <v>501</v>
      </c>
      <c r="BJ15094" s="56" t="s">
        <v>501</v>
      </c>
      <c r="BK15094" s="56" t="s">
        <v>501</v>
      </c>
      <c r="BL15094" s="56" t="s">
        <v>501</v>
      </c>
      <c r="BM15094" s="56" t="s">
        <v>501</v>
      </c>
      <c r="BN15094" s="56" t="s">
        <v>501</v>
      </c>
      <c r="BO15094" s="56" t="s">
        <v>501</v>
      </c>
      <c r="BP15094" s="56" t="s">
        <v>501</v>
      </c>
      <c r="BQ15094" s="56" t="s">
        <v>501</v>
      </c>
      <c r="BR15094" s="56" t="s">
        <v>501</v>
      </c>
      <c r="BS15094" s="56">
        <v>0</v>
      </c>
      <c r="BT15094" s="56" t="s">
        <v>501</v>
      </c>
      <c r="BU15094" s="56" t="s">
        <v>501</v>
      </c>
      <c r="BV15094" s="56" t="s">
        <v>501</v>
      </c>
      <c r="BW15094" s="56" t="s">
        <v>501</v>
      </c>
      <c r="BX15094" s="56" t="s">
        <v>501</v>
      </c>
      <c r="BY15094" s="56" t="s">
        <v>501</v>
      </c>
      <c r="BZ15094" s="56" t="s">
        <v>501</v>
      </c>
      <c r="CA15094" s="56" t="s">
        <v>501</v>
      </c>
      <c r="CB15094" s="56" t="s">
        <v>501</v>
      </c>
      <c r="CC15094" s="56" t="s">
        <v>501</v>
      </c>
      <c r="CD15094" s="56" t="s">
        <v>501</v>
      </c>
      <c r="CE15094" s="56">
        <v>0</v>
      </c>
      <c r="CF15094" s="56" t="s">
        <v>501</v>
      </c>
      <c r="CG15094" s="56" t="s">
        <v>501</v>
      </c>
      <c r="CH15094" s="56" t="s">
        <v>501</v>
      </c>
      <c r="CI15094" s="56" t="s">
        <v>501</v>
      </c>
      <c r="CJ15094" s="56" t="s">
        <v>501</v>
      </c>
      <c r="CK15094" s="56" t="s">
        <v>501</v>
      </c>
      <c r="CL15094" s="56" t="s">
        <v>501</v>
      </c>
      <c r="CM15094" s="56" t="s">
        <v>501</v>
      </c>
      <c r="CN15094" s="56" t="s">
        <v>501</v>
      </c>
      <c r="CO15094" s="56" t="s">
        <v>501</v>
      </c>
      <c r="CP15094" s="56" t="s">
        <v>501</v>
      </c>
      <c r="CQ15094" s="56">
        <v>0</v>
      </c>
      <c r="CR15094" s="56">
        <v>0</v>
      </c>
      <c r="CS15094" s="56">
        <v>0</v>
      </c>
      <c r="CT15094" s="56">
        <v>0</v>
      </c>
      <c r="CU15094" s="56">
        <v>0</v>
      </c>
      <c r="CV15094" s="56">
        <v>0</v>
      </c>
      <c r="CW15094" s="54">
        <v>2020</v>
      </c>
    </row>
    <row r="15095" spans="1:101" s="46" customFormat="1" hidden="1" x14ac:dyDescent="0.25">
      <c r="A15095" s="46" t="str">
        <f>_xlfn.CONCAT("Vintage",_xlfn.MAXIFS('Form 860'!AE:AE,'Form 860'!D:D,'Form 923'!D15095))</f>
        <v>Vintage0</v>
      </c>
      <c r="B15095" t="str">
        <f>IF(COUNTIFS('Fuel &amp; Prime Mover Code Lookups'!G:G,S15095)=1,INDEX('Fuel &amp; Prime Mover Code Lookups'!J:J,MATCH(S15095,'Fuel &amp; Prime Mover Code Lookups'!G:G,0)),INDEX('Fuel &amp; Prime Mover Code Lookups'!J:J,MATCH(_xlfn.CONCAT(S15095,R15095),'Fuel &amp; Prime Mover Code Lookups'!I:I,0)))</f>
        <v>natural gas steam turbine</v>
      </c>
      <c r="C15095" t="b">
        <f>INDEX('Fuel &amp; Prime Mover Code Lookups'!$N$15:$N$21,MATCH(Q15095,'Fuel &amp; Prime Mover Code Lookups'!$M$15:$M$21,0))</f>
        <v>0</v>
      </c>
      <c r="D15095" t="str">
        <f t="shared" si="235"/>
        <v>99999.99999.MI.ST</v>
      </c>
      <c r="E15095" s="54">
        <v>99999</v>
      </c>
      <c r="F15095" s="55" t="s">
        <v>28</v>
      </c>
      <c r="G15095" s="54" t="s">
        <v>501</v>
      </c>
      <c r="H15095" s="55" t="s">
        <v>14643</v>
      </c>
      <c r="I15095" s="55" t="s">
        <v>14643</v>
      </c>
      <c r="J15095" s="54">
        <v>99999</v>
      </c>
      <c r="K15095" s="55" t="s">
        <v>1687</v>
      </c>
      <c r="L15095" s="55" t="s">
        <v>712</v>
      </c>
      <c r="M15095" s="55" t="s">
        <v>404</v>
      </c>
      <c r="N15095" s="55" t="s">
        <v>404</v>
      </c>
      <c r="O15095" s="54">
        <v>99999</v>
      </c>
      <c r="P15095" s="54">
        <v>7</v>
      </c>
      <c r="Q15095" s="55" t="s">
        <v>32</v>
      </c>
      <c r="R15095" s="55" t="s">
        <v>22</v>
      </c>
      <c r="S15095" s="55" t="s">
        <v>60</v>
      </c>
      <c r="T15095" s="55" t="s">
        <v>60</v>
      </c>
      <c r="U15095" s="55" t="s">
        <v>14643</v>
      </c>
      <c r="V15095" s="55" t="s">
        <v>404</v>
      </c>
      <c r="W15095" s="55" t="s">
        <v>517</v>
      </c>
      <c r="X15095" s="56" t="s">
        <v>501</v>
      </c>
      <c r="Y15095" s="56" t="s">
        <v>501</v>
      </c>
      <c r="Z15095" s="56" t="s">
        <v>501</v>
      </c>
      <c r="AA15095" s="56" t="s">
        <v>501</v>
      </c>
      <c r="AB15095" s="56" t="s">
        <v>501</v>
      </c>
      <c r="AC15095" s="56" t="s">
        <v>501</v>
      </c>
      <c r="AD15095" s="56" t="s">
        <v>501</v>
      </c>
      <c r="AE15095" s="56" t="s">
        <v>501</v>
      </c>
      <c r="AF15095" s="56" t="s">
        <v>501</v>
      </c>
      <c r="AG15095" s="56" t="s">
        <v>501</v>
      </c>
      <c r="AH15095" s="56" t="s">
        <v>501</v>
      </c>
      <c r="AI15095" s="56">
        <v>0</v>
      </c>
      <c r="AJ15095" s="56" t="s">
        <v>501</v>
      </c>
      <c r="AK15095" s="56" t="s">
        <v>501</v>
      </c>
      <c r="AL15095" s="56" t="s">
        <v>501</v>
      </c>
      <c r="AM15095" s="56" t="s">
        <v>501</v>
      </c>
      <c r="AN15095" s="56" t="s">
        <v>501</v>
      </c>
      <c r="AO15095" s="56" t="s">
        <v>501</v>
      </c>
      <c r="AP15095" s="56" t="s">
        <v>501</v>
      </c>
      <c r="AQ15095" s="56" t="s">
        <v>501</v>
      </c>
      <c r="AR15095" s="56" t="s">
        <v>501</v>
      </c>
      <c r="AS15095" s="56" t="s">
        <v>501</v>
      </c>
      <c r="AT15095" s="56" t="s">
        <v>501</v>
      </c>
      <c r="AU15095" s="56">
        <v>0</v>
      </c>
      <c r="AV15095" s="57" t="s">
        <v>501</v>
      </c>
      <c r="AW15095" s="57" t="s">
        <v>501</v>
      </c>
      <c r="AX15095" s="57" t="s">
        <v>501</v>
      </c>
      <c r="AY15095" s="57" t="s">
        <v>501</v>
      </c>
      <c r="AZ15095" s="57" t="s">
        <v>501</v>
      </c>
      <c r="BA15095" s="57" t="s">
        <v>501</v>
      </c>
      <c r="BB15095" s="57" t="s">
        <v>501</v>
      </c>
      <c r="BC15095" s="57" t="s">
        <v>501</v>
      </c>
      <c r="BD15095" s="57" t="s">
        <v>501</v>
      </c>
      <c r="BE15095" s="57" t="s">
        <v>501</v>
      </c>
      <c r="BF15095" s="57" t="s">
        <v>501</v>
      </c>
      <c r="BG15095" s="57">
        <v>0</v>
      </c>
      <c r="BH15095" s="56" t="s">
        <v>501</v>
      </c>
      <c r="BI15095" s="56" t="s">
        <v>501</v>
      </c>
      <c r="BJ15095" s="56" t="s">
        <v>501</v>
      </c>
      <c r="BK15095" s="56" t="s">
        <v>501</v>
      </c>
      <c r="BL15095" s="56" t="s">
        <v>501</v>
      </c>
      <c r="BM15095" s="56" t="s">
        <v>501</v>
      </c>
      <c r="BN15095" s="56" t="s">
        <v>501</v>
      </c>
      <c r="BO15095" s="56" t="s">
        <v>501</v>
      </c>
      <c r="BP15095" s="56" t="s">
        <v>501</v>
      </c>
      <c r="BQ15095" s="56" t="s">
        <v>501</v>
      </c>
      <c r="BR15095" s="56" t="s">
        <v>501</v>
      </c>
      <c r="BS15095" s="56">
        <v>0</v>
      </c>
      <c r="BT15095" s="56" t="s">
        <v>501</v>
      </c>
      <c r="BU15095" s="56" t="s">
        <v>501</v>
      </c>
      <c r="BV15095" s="56" t="s">
        <v>501</v>
      </c>
      <c r="BW15095" s="56" t="s">
        <v>501</v>
      </c>
      <c r="BX15095" s="56" t="s">
        <v>501</v>
      </c>
      <c r="BY15095" s="56" t="s">
        <v>501</v>
      </c>
      <c r="BZ15095" s="56" t="s">
        <v>501</v>
      </c>
      <c r="CA15095" s="56" t="s">
        <v>501</v>
      </c>
      <c r="CB15095" s="56" t="s">
        <v>501</v>
      </c>
      <c r="CC15095" s="56" t="s">
        <v>501</v>
      </c>
      <c r="CD15095" s="56" t="s">
        <v>501</v>
      </c>
      <c r="CE15095" s="56">
        <v>0</v>
      </c>
      <c r="CF15095" s="56" t="s">
        <v>501</v>
      </c>
      <c r="CG15095" s="56" t="s">
        <v>501</v>
      </c>
      <c r="CH15095" s="56" t="s">
        <v>501</v>
      </c>
      <c r="CI15095" s="56" t="s">
        <v>501</v>
      </c>
      <c r="CJ15095" s="56" t="s">
        <v>501</v>
      </c>
      <c r="CK15095" s="56" t="s">
        <v>501</v>
      </c>
      <c r="CL15095" s="56" t="s">
        <v>501</v>
      </c>
      <c r="CM15095" s="56" t="s">
        <v>501</v>
      </c>
      <c r="CN15095" s="56" t="s">
        <v>501</v>
      </c>
      <c r="CO15095" s="56" t="s">
        <v>501</v>
      </c>
      <c r="CP15095" s="56" t="s">
        <v>501</v>
      </c>
      <c r="CQ15095" s="56">
        <v>0</v>
      </c>
      <c r="CR15095" s="56">
        <v>0</v>
      </c>
      <c r="CS15095" s="56">
        <v>0</v>
      </c>
      <c r="CT15095" s="56">
        <v>0</v>
      </c>
      <c r="CU15095" s="56">
        <v>0</v>
      </c>
      <c r="CV15095" s="56">
        <v>0</v>
      </c>
      <c r="CW15095" s="54">
        <v>2020</v>
      </c>
    </row>
    <row r="15096" spans="1:101" s="46" customFormat="1" hidden="1" x14ac:dyDescent="0.25">
      <c r="A15096" s="46" t="str">
        <f>_xlfn.CONCAT("Vintage",_xlfn.MAXIFS('Form 860'!AE:AE,'Form 860'!D:D,'Form 923'!D15096))</f>
        <v>Vintage0</v>
      </c>
      <c r="B15096" t="str">
        <f>IF(COUNTIFS('Fuel &amp; Prime Mover Code Lookups'!G:G,S15096)=1,INDEX('Fuel &amp; Prime Mover Code Lookups'!J:J,MATCH(S15096,'Fuel &amp; Prime Mover Code Lookups'!G:G,0)),INDEX('Fuel &amp; Prime Mover Code Lookups'!J:J,MATCH(_xlfn.CONCAT(S15096,R15096),'Fuel &amp; Prime Mover Code Lookups'!I:I,0)))</f>
        <v>nuclear</v>
      </c>
      <c r="C15096" t="b">
        <f>INDEX('Fuel &amp; Prime Mover Code Lookups'!$N$15:$N$21,MATCH(Q15096,'Fuel &amp; Prime Mover Code Lookups'!$M$15:$M$21,0))</f>
        <v>1</v>
      </c>
      <c r="D15096" t="str">
        <f t="shared" si="235"/>
        <v>99999.99999.IA.ST</v>
      </c>
      <c r="E15096" s="54">
        <v>99999</v>
      </c>
      <c r="F15096" s="55" t="s">
        <v>20</v>
      </c>
      <c r="G15096" s="54">
        <v>1</v>
      </c>
      <c r="H15096" s="55" t="s">
        <v>14643</v>
      </c>
      <c r="I15096" s="55" t="s">
        <v>14643</v>
      </c>
      <c r="J15096" s="54">
        <v>99999</v>
      </c>
      <c r="K15096" s="55" t="s">
        <v>1316</v>
      </c>
      <c r="L15096" s="55" t="s">
        <v>544</v>
      </c>
      <c r="M15096" s="55" t="s">
        <v>404</v>
      </c>
      <c r="N15096" s="55" t="s">
        <v>404</v>
      </c>
      <c r="O15096" s="54">
        <v>99999</v>
      </c>
      <c r="P15096" s="54">
        <v>2</v>
      </c>
      <c r="Q15096" s="55" t="s">
        <v>27</v>
      </c>
      <c r="R15096" s="55" t="s">
        <v>22</v>
      </c>
      <c r="S15096" s="55" t="s">
        <v>62</v>
      </c>
      <c r="T15096" s="55" t="s">
        <v>62</v>
      </c>
      <c r="U15096" s="55" t="s">
        <v>14643</v>
      </c>
      <c r="V15096" s="55" t="s">
        <v>404</v>
      </c>
      <c r="W15096" s="55" t="s">
        <v>404</v>
      </c>
      <c r="X15096" s="56" t="s">
        <v>501</v>
      </c>
      <c r="Y15096" s="56" t="s">
        <v>501</v>
      </c>
      <c r="Z15096" s="56" t="s">
        <v>501</v>
      </c>
      <c r="AA15096" s="56" t="s">
        <v>501</v>
      </c>
      <c r="AB15096" s="56" t="s">
        <v>501</v>
      </c>
      <c r="AC15096" s="56" t="s">
        <v>501</v>
      </c>
      <c r="AD15096" s="56" t="s">
        <v>501</v>
      </c>
      <c r="AE15096" s="56" t="s">
        <v>501</v>
      </c>
      <c r="AF15096" s="56" t="s">
        <v>501</v>
      </c>
      <c r="AG15096" s="56">
        <v>0</v>
      </c>
      <c r="AH15096" s="56">
        <v>0</v>
      </c>
      <c r="AI15096" s="56" t="s">
        <v>501</v>
      </c>
      <c r="AJ15096" s="56" t="s">
        <v>501</v>
      </c>
      <c r="AK15096" s="56" t="s">
        <v>501</v>
      </c>
      <c r="AL15096" s="56" t="s">
        <v>501</v>
      </c>
      <c r="AM15096" s="56" t="s">
        <v>501</v>
      </c>
      <c r="AN15096" s="56" t="s">
        <v>501</v>
      </c>
      <c r="AO15096" s="56" t="s">
        <v>501</v>
      </c>
      <c r="AP15096" s="56" t="s">
        <v>501</v>
      </c>
      <c r="AQ15096" s="56" t="s">
        <v>501</v>
      </c>
      <c r="AR15096" s="56" t="s">
        <v>501</v>
      </c>
      <c r="AS15096" s="56">
        <v>0</v>
      </c>
      <c r="AT15096" s="56">
        <v>0</v>
      </c>
      <c r="AU15096" s="56" t="s">
        <v>501</v>
      </c>
      <c r="AV15096" s="57" t="s">
        <v>501</v>
      </c>
      <c r="AW15096" s="57" t="s">
        <v>501</v>
      </c>
      <c r="AX15096" s="57" t="s">
        <v>501</v>
      </c>
      <c r="AY15096" s="57" t="s">
        <v>501</v>
      </c>
      <c r="AZ15096" s="57" t="s">
        <v>501</v>
      </c>
      <c r="BA15096" s="57" t="s">
        <v>501</v>
      </c>
      <c r="BB15096" s="57" t="s">
        <v>501</v>
      </c>
      <c r="BC15096" s="57" t="s">
        <v>501</v>
      </c>
      <c r="BD15096" s="57" t="s">
        <v>501</v>
      </c>
      <c r="BE15096" s="57">
        <v>0</v>
      </c>
      <c r="BF15096" s="57">
        <v>0</v>
      </c>
      <c r="BG15096" s="57" t="s">
        <v>501</v>
      </c>
      <c r="BH15096" s="56" t="s">
        <v>501</v>
      </c>
      <c r="BI15096" s="56" t="s">
        <v>501</v>
      </c>
      <c r="BJ15096" s="56" t="s">
        <v>501</v>
      </c>
      <c r="BK15096" s="56" t="s">
        <v>501</v>
      </c>
      <c r="BL15096" s="56" t="s">
        <v>501</v>
      </c>
      <c r="BM15096" s="56" t="s">
        <v>501</v>
      </c>
      <c r="BN15096" s="56" t="s">
        <v>501</v>
      </c>
      <c r="BO15096" s="56" t="s">
        <v>501</v>
      </c>
      <c r="BP15096" s="56" t="s">
        <v>501</v>
      </c>
      <c r="BQ15096" s="56">
        <v>0</v>
      </c>
      <c r="BR15096" s="56">
        <v>0</v>
      </c>
      <c r="BS15096" s="56" t="s">
        <v>501</v>
      </c>
      <c r="BT15096" s="56" t="s">
        <v>501</v>
      </c>
      <c r="BU15096" s="56" t="s">
        <v>501</v>
      </c>
      <c r="BV15096" s="56" t="s">
        <v>501</v>
      </c>
      <c r="BW15096" s="56" t="s">
        <v>501</v>
      </c>
      <c r="BX15096" s="56" t="s">
        <v>501</v>
      </c>
      <c r="BY15096" s="56" t="s">
        <v>501</v>
      </c>
      <c r="BZ15096" s="56" t="s">
        <v>501</v>
      </c>
      <c r="CA15096" s="56" t="s">
        <v>501</v>
      </c>
      <c r="CB15096" s="56" t="s">
        <v>501</v>
      </c>
      <c r="CC15096" s="56">
        <v>0</v>
      </c>
      <c r="CD15096" s="56">
        <v>0</v>
      </c>
      <c r="CE15096" s="56" t="s">
        <v>501</v>
      </c>
      <c r="CF15096" s="56" t="s">
        <v>501</v>
      </c>
      <c r="CG15096" s="56" t="s">
        <v>501</v>
      </c>
      <c r="CH15096" s="56" t="s">
        <v>501</v>
      </c>
      <c r="CI15096" s="56" t="s">
        <v>501</v>
      </c>
      <c r="CJ15096" s="56" t="s">
        <v>501</v>
      </c>
      <c r="CK15096" s="56" t="s">
        <v>501</v>
      </c>
      <c r="CL15096" s="56" t="s">
        <v>501</v>
      </c>
      <c r="CM15096" s="56" t="s">
        <v>501</v>
      </c>
      <c r="CN15096" s="56" t="s">
        <v>501</v>
      </c>
      <c r="CO15096" s="56">
        <v>0</v>
      </c>
      <c r="CP15096" s="56">
        <v>0</v>
      </c>
      <c r="CQ15096" s="56" t="s">
        <v>501</v>
      </c>
      <c r="CR15096" s="56">
        <v>0</v>
      </c>
      <c r="CS15096" s="56">
        <v>0</v>
      </c>
      <c r="CT15096" s="56">
        <v>0</v>
      </c>
      <c r="CU15096" s="56">
        <v>0</v>
      </c>
      <c r="CV15096" s="56">
        <v>0</v>
      </c>
      <c r="CW15096" s="54">
        <v>2020</v>
      </c>
    </row>
    <row r="15097" spans="1:101" s="46" customFormat="1" hidden="1" x14ac:dyDescent="0.25">
      <c r="A15097" s="46" t="str">
        <f>_xlfn.CONCAT("Vintage",_xlfn.MAXIFS('Form 860'!AE:AE,'Form 860'!D:D,'Form 923'!D15097))</f>
        <v>Vintage0</v>
      </c>
      <c r="B15097" t="str">
        <f>IF(COUNTIFS('Fuel &amp; Prime Mover Code Lookups'!G:G,S15097)=1,INDEX('Fuel &amp; Prime Mover Code Lookups'!J:J,MATCH(S15097,'Fuel &amp; Prime Mover Code Lookups'!G:G,0)),INDEX('Fuel &amp; Prime Mover Code Lookups'!J:J,MATCH(_xlfn.CONCAT(S15097,R15097),'Fuel &amp; Prime Mover Code Lookups'!I:I,0)))</f>
        <v>biomass</v>
      </c>
      <c r="C15097" t="b">
        <f>INDEX('Fuel &amp; Prime Mover Code Lookups'!$N$15:$N$21,MATCH(Q15097,'Fuel &amp; Prime Mover Code Lookups'!$M$15:$M$21,0))</f>
        <v>0</v>
      </c>
      <c r="D15097" t="str">
        <f t="shared" si="235"/>
        <v>99999.99999.WI.ST</v>
      </c>
      <c r="E15097" s="54">
        <v>99999</v>
      </c>
      <c r="F15097" s="55" t="s">
        <v>28</v>
      </c>
      <c r="G15097" s="54" t="s">
        <v>501</v>
      </c>
      <c r="H15097" s="55" t="s">
        <v>14643</v>
      </c>
      <c r="I15097" s="55" t="s">
        <v>14643</v>
      </c>
      <c r="J15097" s="54">
        <v>99999</v>
      </c>
      <c r="K15097" s="55" t="s">
        <v>1728</v>
      </c>
      <c r="L15097" s="55" t="s">
        <v>712</v>
      </c>
      <c r="M15097" s="55" t="s">
        <v>404</v>
      </c>
      <c r="N15097" s="55" t="s">
        <v>404</v>
      </c>
      <c r="O15097" s="54">
        <v>99999</v>
      </c>
      <c r="P15097" s="54">
        <v>7</v>
      </c>
      <c r="Q15097" s="55" t="s">
        <v>32</v>
      </c>
      <c r="R15097" s="55" t="s">
        <v>22</v>
      </c>
      <c r="S15097" s="55" t="s">
        <v>80</v>
      </c>
      <c r="T15097" s="55" t="s">
        <v>596</v>
      </c>
      <c r="U15097" s="55" t="s">
        <v>14643</v>
      </c>
      <c r="V15097" s="55" t="s">
        <v>404</v>
      </c>
      <c r="W15097" s="55" t="s">
        <v>519</v>
      </c>
      <c r="X15097" s="56">
        <v>0</v>
      </c>
      <c r="Y15097" s="56">
        <v>0</v>
      </c>
      <c r="Z15097" s="56">
        <v>0</v>
      </c>
      <c r="AA15097" s="56">
        <v>0</v>
      </c>
      <c r="AB15097" s="56">
        <v>0</v>
      </c>
      <c r="AC15097" s="56">
        <v>0</v>
      </c>
      <c r="AD15097" s="56">
        <v>0</v>
      </c>
      <c r="AE15097" s="56">
        <v>0</v>
      </c>
      <c r="AF15097" s="56">
        <v>0</v>
      </c>
      <c r="AG15097" s="56">
        <v>0</v>
      </c>
      <c r="AH15097" s="56">
        <v>0</v>
      </c>
      <c r="AI15097" s="56">
        <v>0</v>
      </c>
      <c r="AJ15097" s="56">
        <v>0</v>
      </c>
      <c r="AK15097" s="56">
        <v>0</v>
      </c>
      <c r="AL15097" s="56">
        <v>0</v>
      </c>
      <c r="AM15097" s="56">
        <v>0</v>
      </c>
      <c r="AN15097" s="56">
        <v>0</v>
      </c>
      <c r="AO15097" s="56">
        <v>0</v>
      </c>
      <c r="AP15097" s="56">
        <v>0</v>
      </c>
      <c r="AQ15097" s="56">
        <v>0</v>
      </c>
      <c r="AR15097" s="56">
        <v>0</v>
      </c>
      <c r="AS15097" s="56">
        <v>0</v>
      </c>
      <c r="AT15097" s="56">
        <v>0</v>
      </c>
      <c r="AU15097" s="56">
        <v>0</v>
      </c>
      <c r="AV15097" s="57">
        <v>0</v>
      </c>
      <c r="AW15097" s="57">
        <v>0</v>
      </c>
      <c r="AX15097" s="57">
        <v>0</v>
      </c>
      <c r="AY15097" s="57">
        <v>0</v>
      </c>
      <c r="AZ15097" s="57">
        <v>0</v>
      </c>
      <c r="BA15097" s="57">
        <v>0</v>
      </c>
      <c r="BB15097" s="57">
        <v>0</v>
      </c>
      <c r="BC15097" s="57">
        <v>0</v>
      </c>
      <c r="BD15097" s="57">
        <v>0</v>
      </c>
      <c r="BE15097" s="57">
        <v>0</v>
      </c>
      <c r="BF15097" s="57">
        <v>0</v>
      </c>
      <c r="BG15097" s="57">
        <v>0</v>
      </c>
      <c r="BH15097" s="56">
        <v>0</v>
      </c>
      <c r="BI15097" s="56">
        <v>0</v>
      </c>
      <c r="BJ15097" s="56">
        <v>0</v>
      </c>
      <c r="BK15097" s="56">
        <v>0</v>
      </c>
      <c r="BL15097" s="56">
        <v>0</v>
      </c>
      <c r="BM15097" s="56">
        <v>0</v>
      </c>
      <c r="BN15097" s="56">
        <v>0</v>
      </c>
      <c r="BO15097" s="56">
        <v>0</v>
      </c>
      <c r="BP15097" s="56">
        <v>0</v>
      </c>
      <c r="BQ15097" s="56">
        <v>0</v>
      </c>
      <c r="BR15097" s="56">
        <v>0</v>
      </c>
      <c r="BS15097" s="56">
        <v>0</v>
      </c>
      <c r="BT15097" s="56">
        <v>0</v>
      </c>
      <c r="BU15097" s="56">
        <v>0</v>
      </c>
      <c r="BV15097" s="56">
        <v>0</v>
      </c>
      <c r="BW15097" s="56">
        <v>0</v>
      </c>
      <c r="BX15097" s="56">
        <v>0</v>
      </c>
      <c r="BY15097" s="56">
        <v>0</v>
      </c>
      <c r="BZ15097" s="56">
        <v>0</v>
      </c>
      <c r="CA15097" s="56">
        <v>0</v>
      </c>
      <c r="CB15097" s="56">
        <v>0</v>
      </c>
      <c r="CC15097" s="56">
        <v>0</v>
      </c>
      <c r="CD15097" s="56">
        <v>0</v>
      </c>
      <c r="CE15097" s="56">
        <v>0</v>
      </c>
      <c r="CF15097" s="56">
        <v>0</v>
      </c>
      <c r="CG15097" s="56">
        <v>0</v>
      </c>
      <c r="CH15097" s="56">
        <v>0</v>
      </c>
      <c r="CI15097" s="56">
        <v>0</v>
      </c>
      <c r="CJ15097" s="56">
        <v>0</v>
      </c>
      <c r="CK15097" s="56">
        <v>0</v>
      </c>
      <c r="CL15097" s="56">
        <v>0</v>
      </c>
      <c r="CM15097" s="56">
        <v>0</v>
      </c>
      <c r="CN15097" s="56">
        <v>0</v>
      </c>
      <c r="CO15097" s="56">
        <v>0</v>
      </c>
      <c r="CP15097" s="56">
        <v>0</v>
      </c>
      <c r="CQ15097" s="56">
        <v>0</v>
      </c>
      <c r="CR15097" s="56">
        <v>0</v>
      </c>
      <c r="CS15097" s="56">
        <v>0</v>
      </c>
      <c r="CT15097" s="56">
        <v>0</v>
      </c>
      <c r="CU15097" s="56">
        <v>0</v>
      </c>
      <c r="CV15097" s="56">
        <v>0</v>
      </c>
      <c r="CW15097" s="54">
        <v>2020</v>
      </c>
    </row>
    <row r="15098" spans="1:101" s="46" customFormat="1" hidden="1" x14ac:dyDescent="0.25">
      <c r="A15098" s="46" t="str">
        <f>_xlfn.CONCAT("Vintage",_xlfn.MAXIFS('Form 860'!AE:AE,'Form 860'!D:D,'Form 923'!D15098))</f>
        <v>Vintage0</v>
      </c>
      <c r="B15098" t="str">
        <f>IF(COUNTIFS('Fuel &amp; Prime Mover Code Lookups'!G:G,S15098)=1,INDEX('Fuel &amp; Prime Mover Code Lookups'!J:J,MATCH(S15098,'Fuel &amp; Prime Mover Code Lookups'!G:G,0)),INDEX('Fuel &amp; Prime Mover Code Lookups'!J:J,MATCH(_xlfn.CONCAT(S15098,R15098),'Fuel &amp; Prime Mover Code Lookups'!I:I,0)))</f>
        <v>other</v>
      </c>
      <c r="C15098" t="b">
        <f>INDEX('Fuel &amp; Prime Mover Code Lookups'!$N$15:$N$21,MATCH(Q15098,'Fuel &amp; Prime Mover Code Lookups'!$M$15:$M$21,0))</f>
        <v>0</v>
      </c>
      <c r="D15098" t="str">
        <f t="shared" si="235"/>
        <v>99999.99999.TX.ST</v>
      </c>
      <c r="E15098" s="54">
        <v>99999</v>
      </c>
      <c r="F15098" s="55" t="s">
        <v>20</v>
      </c>
      <c r="G15098" s="54" t="s">
        <v>501</v>
      </c>
      <c r="H15098" s="55" t="s">
        <v>14643</v>
      </c>
      <c r="I15098" s="55" t="s">
        <v>14643</v>
      </c>
      <c r="J15098" s="54">
        <v>99999</v>
      </c>
      <c r="K15098" s="55" t="s">
        <v>524</v>
      </c>
      <c r="L15098" s="55" t="s">
        <v>525</v>
      </c>
      <c r="M15098" s="55" t="s">
        <v>404</v>
      </c>
      <c r="N15098" s="55" t="s">
        <v>404</v>
      </c>
      <c r="O15098" s="54">
        <v>99999</v>
      </c>
      <c r="P15098" s="54">
        <v>6</v>
      </c>
      <c r="Q15098" s="55" t="s">
        <v>33</v>
      </c>
      <c r="R15098" s="55" t="s">
        <v>22</v>
      </c>
      <c r="S15098" s="55" t="s">
        <v>74</v>
      </c>
      <c r="T15098" s="55" t="s">
        <v>863</v>
      </c>
      <c r="U15098" s="55" t="s">
        <v>14643</v>
      </c>
      <c r="V15098" s="55" t="s">
        <v>404</v>
      </c>
      <c r="W15098" s="55" t="s">
        <v>517</v>
      </c>
      <c r="X15098" s="56" t="s">
        <v>501</v>
      </c>
      <c r="Y15098" s="56" t="s">
        <v>501</v>
      </c>
      <c r="Z15098" s="56" t="s">
        <v>501</v>
      </c>
      <c r="AA15098" s="56" t="s">
        <v>501</v>
      </c>
      <c r="AB15098" s="56">
        <v>129779</v>
      </c>
      <c r="AC15098" s="56" t="s">
        <v>501</v>
      </c>
      <c r="AD15098" s="56" t="s">
        <v>501</v>
      </c>
      <c r="AE15098" s="56" t="s">
        <v>501</v>
      </c>
      <c r="AF15098" s="56" t="s">
        <v>501</v>
      </c>
      <c r="AG15098" s="56" t="s">
        <v>501</v>
      </c>
      <c r="AH15098" s="56" t="s">
        <v>501</v>
      </c>
      <c r="AI15098" s="56" t="s">
        <v>501</v>
      </c>
      <c r="AJ15098" s="56" t="s">
        <v>501</v>
      </c>
      <c r="AK15098" s="56" t="s">
        <v>501</v>
      </c>
      <c r="AL15098" s="56" t="s">
        <v>501</v>
      </c>
      <c r="AM15098" s="56" t="s">
        <v>501</v>
      </c>
      <c r="AN15098" s="56">
        <v>129779</v>
      </c>
      <c r="AO15098" s="56" t="s">
        <v>501</v>
      </c>
      <c r="AP15098" s="56" t="s">
        <v>501</v>
      </c>
      <c r="AQ15098" s="56" t="s">
        <v>501</v>
      </c>
      <c r="AR15098" s="56" t="s">
        <v>501</v>
      </c>
      <c r="AS15098" s="56" t="s">
        <v>501</v>
      </c>
      <c r="AT15098" s="56" t="s">
        <v>501</v>
      </c>
      <c r="AU15098" s="56" t="s">
        <v>501</v>
      </c>
      <c r="AV15098" s="57" t="s">
        <v>501</v>
      </c>
      <c r="AW15098" s="57" t="s">
        <v>501</v>
      </c>
      <c r="AX15098" s="57" t="s">
        <v>501</v>
      </c>
      <c r="AY15098" s="57" t="s">
        <v>501</v>
      </c>
      <c r="AZ15098" s="57">
        <v>0.629</v>
      </c>
      <c r="BA15098" s="57" t="s">
        <v>501</v>
      </c>
      <c r="BB15098" s="57" t="s">
        <v>501</v>
      </c>
      <c r="BC15098" s="57" t="s">
        <v>501</v>
      </c>
      <c r="BD15098" s="57" t="s">
        <v>501</v>
      </c>
      <c r="BE15098" s="57" t="s">
        <v>501</v>
      </c>
      <c r="BF15098" s="57" t="s">
        <v>501</v>
      </c>
      <c r="BG15098" s="57" t="s">
        <v>501</v>
      </c>
      <c r="BH15098" s="56" t="s">
        <v>501</v>
      </c>
      <c r="BI15098" s="56" t="s">
        <v>501</v>
      </c>
      <c r="BJ15098" s="56" t="s">
        <v>501</v>
      </c>
      <c r="BK15098" s="56" t="s">
        <v>501</v>
      </c>
      <c r="BL15098" s="56">
        <v>81631</v>
      </c>
      <c r="BM15098" s="56" t="s">
        <v>501</v>
      </c>
      <c r="BN15098" s="56" t="s">
        <v>501</v>
      </c>
      <c r="BO15098" s="56" t="s">
        <v>501</v>
      </c>
      <c r="BP15098" s="56" t="s">
        <v>501</v>
      </c>
      <c r="BQ15098" s="56" t="s">
        <v>501</v>
      </c>
      <c r="BR15098" s="56" t="s">
        <v>501</v>
      </c>
      <c r="BS15098" s="56" t="s">
        <v>501</v>
      </c>
      <c r="BT15098" s="56" t="s">
        <v>501</v>
      </c>
      <c r="BU15098" s="56" t="s">
        <v>501</v>
      </c>
      <c r="BV15098" s="56" t="s">
        <v>501</v>
      </c>
      <c r="BW15098" s="56" t="s">
        <v>501</v>
      </c>
      <c r="BX15098" s="56">
        <v>81631</v>
      </c>
      <c r="BY15098" s="56" t="s">
        <v>501</v>
      </c>
      <c r="BZ15098" s="56" t="s">
        <v>501</v>
      </c>
      <c r="CA15098" s="56" t="s">
        <v>501</v>
      </c>
      <c r="CB15098" s="56" t="s">
        <v>501</v>
      </c>
      <c r="CC15098" s="56" t="s">
        <v>501</v>
      </c>
      <c r="CD15098" s="56" t="s">
        <v>501</v>
      </c>
      <c r="CE15098" s="56" t="s">
        <v>501</v>
      </c>
      <c r="CF15098" s="56" t="s">
        <v>501</v>
      </c>
      <c r="CG15098" s="56" t="s">
        <v>501</v>
      </c>
      <c r="CH15098" s="56" t="s">
        <v>501</v>
      </c>
      <c r="CI15098" s="56" t="s">
        <v>501</v>
      </c>
      <c r="CJ15098" s="56">
        <v>4488.4650000000001</v>
      </c>
      <c r="CK15098" s="56" t="s">
        <v>501</v>
      </c>
      <c r="CL15098" s="56" t="s">
        <v>501</v>
      </c>
      <c r="CM15098" s="56" t="s">
        <v>501</v>
      </c>
      <c r="CN15098" s="56" t="s">
        <v>501</v>
      </c>
      <c r="CO15098" s="56" t="s">
        <v>501</v>
      </c>
      <c r="CP15098" s="56" t="s">
        <v>501</v>
      </c>
      <c r="CQ15098" s="56" t="s">
        <v>501</v>
      </c>
      <c r="CR15098" s="56">
        <v>129779</v>
      </c>
      <c r="CS15098" s="56">
        <v>129779</v>
      </c>
      <c r="CT15098" s="56">
        <v>81631</v>
      </c>
      <c r="CU15098" s="56">
        <v>81631</v>
      </c>
      <c r="CV15098" s="56">
        <v>4488.4650000000001</v>
      </c>
      <c r="CW15098" s="54">
        <v>2020</v>
      </c>
    </row>
    <row r="15099" spans="1:101" s="46" customFormat="1" hidden="1" x14ac:dyDescent="0.25">
      <c r="A15099" s="46" t="str">
        <f>_xlfn.CONCAT("Vintage",_xlfn.MAXIFS('Form 860'!AE:AE,'Form 860'!D:D,'Form 923'!D15099))</f>
        <v>Vintage0</v>
      </c>
      <c r="B15099" t="str">
        <f>IF(COUNTIFS('Fuel &amp; Prime Mover Code Lookups'!G:G,S15099)=1,INDEX('Fuel &amp; Prime Mover Code Lookups'!J:J,MATCH(S15099,'Fuel &amp; Prime Mover Code Lookups'!G:G,0)),INDEX('Fuel &amp; Prime Mover Code Lookups'!J:J,MATCH(_xlfn.CONCAT(S15099,R15099),'Fuel &amp; Prime Mover Code Lookups'!I:I,0)))</f>
        <v>other</v>
      </c>
      <c r="C15099" t="b">
        <f>INDEX('Fuel &amp; Prime Mover Code Lookups'!$N$15:$N$21,MATCH(Q15099,'Fuel &amp; Prime Mover Code Lookups'!$M$15:$M$21,0))</f>
        <v>0</v>
      </c>
      <c r="D15099" t="str">
        <f t="shared" si="235"/>
        <v>99999.99999.CA.ST</v>
      </c>
      <c r="E15099" s="54">
        <v>99999</v>
      </c>
      <c r="F15099" s="55" t="s">
        <v>28</v>
      </c>
      <c r="G15099" s="54" t="s">
        <v>501</v>
      </c>
      <c r="H15099" s="55" t="s">
        <v>14643</v>
      </c>
      <c r="I15099" s="55" t="s">
        <v>14643</v>
      </c>
      <c r="J15099" s="54">
        <v>99999</v>
      </c>
      <c r="K15099" s="55" t="s">
        <v>41</v>
      </c>
      <c r="L15099" s="55" t="s">
        <v>549</v>
      </c>
      <c r="M15099" s="55" t="s">
        <v>404</v>
      </c>
      <c r="N15099" s="55" t="s">
        <v>404</v>
      </c>
      <c r="O15099" s="54">
        <v>99999</v>
      </c>
      <c r="P15099" s="54">
        <v>7</v>
      </c>
      <c r="Q15099" s="55" t="s">
        <v>32</v>
      </c>
      <c r="R15099" s="55" t="s">
        <v>22</v>
      </c>
      <c r="S15099" s="55" t="s">
        <v>74</v>
      </c>
      <c r="T15099" s="55" t="s">
        <v>863</v>
      </c>
      <c r="U15099" s="55" t="s">
        <v>14643</v>
      </c>
      <c r="V15099" s="55" t="s">
        <v>404</v>
      </c>
      <c r="W15099" s="55" t="s">
        <v>517</v>
      </c>
      <c r="X15099" s="56" t="s">
        <v>501</v>
      </c>
      <c r="Y15099" s="56" t="s">
        <v>501</v>
      </c>
      <c r="Z15099" s="56" t="s">
        <v>501</v>
      </c>
      <c r="AA15099" s="56">
        <v>46484</v>
      </c>
      <c r="AB15099" s="56" t="s">
        <v>501</v>
      </c>
      <c r="AC15099" s="56" t="s">
        <v>501</v>
      </c>
      <c r="AD15099" s="56" t="s">
        <v>501</v>
      </c>
      <c r="AE15099" s="56" t="s">
        <v>501</v>
      </c>
      <c r="AF15099" s="56" t="s">
        <v>501</v>
      </c>
      <c r="AG15099" s="56" t="s">
        <v>501</v>
      </c>
      <c r="AH15099" s="56" t="s">
        <v>501</v>
      </c>
      <c r="AI15099" s="56" t="s">
        <v>501</v>
      </c>
      <c r="AJ15099" s="56" t="s">
        <v>501</v>
      </c>
      <c r="AK15099" s="56" t="s">
        <v>501</v>
      </c>
      <c r="AL15099" s="56" t="s">
        <v>501</v>
      </c>
      <c r="AM15099" s="56">
        <v>7315</v>
      </c>
      <c r="AN15099" s="56" t="s">
        <v>501</v>
      </c>
      <c r="AO15099" s="56" t="s">
        <v>501</v>
      </c>
      <c r="AP15099" s="56" t="s">
        <v>501</v>
      </c>
      <c r="AQ15099" s="56" t="s">
        <v>501</v>
      </c>
      <c r="AR15099" s="56" t="s">
        <v>501</v>
      </c>
      <c r="AS15099" s="56" t="s">
        <v>501</v>
      </c>
      <c r="AT15099" s="56" t="s">
        <v>501</v>
      </c>
      <c r="AU15099" s="56" t="s">
        <v>501</v>
      </c>
      <c r="AV15099" s="57" t="s">
        <v>501</v>
      </c>
      <c r="AW15099" s="57" t="s">
        <v>501</v>
      </c>
      <c r="AX15099" s="57" t="s">
        <v>501</v>
      </c>
      <c r="AY15099" s="57">
        <v>1.0169999999999999</v>
      </c>
      <c r="AZ15099" s="57" t="s">
        <v>501</v>
      </c>
      <c r="BA15099" s="57" t="s">
        <v>501</v>
      </c>
      <c r="BB15099" s="57" t="s">
        <v>501</v>
      </c>
      <c r="BC15099" s="57" t="s">
        <v>501</v>
      </c>
      <c r="BD15099" s="57" t="s">
        <v>501</v>
      </c>
      <c r="BE15099" s="57" t="s">
        <v>501</v>
      </c>
      <c r="BF15099" s="57" t="s">
        <v>501</v>
      </c>
      <c r="BG15099" s="57" t="s">
        <v>501</v>
      </c>
      <c r="BH15099" s="56" t="s">
        <v>501</v>
      </c>
      <c r="BI15099" s="56" t="s">
        <v>501</v>
      </c>
      <c r="BJ15099" s="56" t="s">
        <v>501</v>
      </c>
      <c r="BK15099" s="56">
        <v>47274</v>
      </c>
      <c r="BL15099" s="56" t="s">
        <v>501</v>
      </c>
      <c r="BM15099" s="56" t="s">
        <v>501</v>
      </c>
      <c r="BN15099" s="56" t="s">
        <v>501</v>
      </c>
      <c r="BO15099" s="56" t="s">
        <v>501</v>
      </c>
      <c r="BP15099" s="56" t="s">
        <v>501</v>
      </c>
      <c r="BQ15099" s="56" t="s">
        <v>501</v>
      </c>
      <c r="BR15099" s="56" t="s">
        <v>501</v>
      </c>
      <c r="BS15099" s="56" t="s">
        <v>501</v>
      </c>
      <c r="BT15099" s="56" t="s">
        <v>501</v>
      </c>
      <c r="BU15099" s="56" t="s">
        <v>501</v>
      </c>
      <c r="BV15099" s="56" t="s">
        <v>501</v>
      </c>
      <c r="BW15099" s="56">
        <v>7439</v>
      </c>
      <c r="BX15099" s="56" t="s">
        <v>501</v>
      </c>
      <c r="BY15099" s="56" t="s">
        <v>501</v>
      </c>
      <c r="BZ15099" s="56" t="s">
        <v>501</v>
      </c>
      <c r="CA15099" s="56" t="s">
        <v>501</v>
      </c>
      <c r="CB15099" s="56" t="s">
        <v>501</v>
      </c>
      <c r="CC15099" s="56" t="s">
        <v>501</v>
      </c>
      <c r="CD15099" s="56" t="s">
        <v>501</v>
      </c>
      <c r="CE15099" s="56" t="s">
        <v>501</v>
      </c>
      <c r="CF15099" s="56" t="s">
        <v>501</v>
      </c>
      <c r="CG15099" s="56" t="s">
        <v>501</v>
      </c>
      <c r="CH15099" s="56" t="s">
        <v>501</v>
      </c>
      <c r="CI15099" s="56">
        <v>1311.1959999999999</v>
      </c>
      <c r="CJ15099" s="56" t="s">
        <v>501</v>
      </c>
      <c r="CK15099" s="56" t="s">
        <v>501</v>
      </c>
      <c r="CL15099" s="56" t="s">
        <v>501</v>
      </c>
      <c r="CM15099" s="56" t="s">
        <v>501</v>
      </c>
      <c r="CN15099" s="56" t="s">
        <v>501</v>
      </c>
      <c r="CO15099" s="56" t="s">
        <v>501</v>
      </c>
      <c r="CP15099" s="56" t="s">
        <v>501</v>
      </c>
      <c r="CQ15099" s="56" t="s">
        <v>501</v>
      </c>
      <c r="CR15099" s="56">
        <v>46484</v>
      </c>
      <c r="CS15099" s="56">
        <v>7315</v>
      </c>
      <c r="CT15099" s="56">
        <v>47274</v>
      </c>
      <c r="CU15099" s="56">
        <v>7439</v>
      </c>
      <c r="CV15099" s="56">
        <v>1311.1959999999999</v>
      </c>
      <c r="CW15099" s="54">
        <v>2020</v>
      </c>
    </row>
    <row r="15100" spans="1:101" s="46" customFormat="1" hidden="1" x14ac:dyDescent="0.25">
      <c r="A15100" s="46" t="str">
        <f>_xlfn.CONCAT("Vintage",_xlfn.MAXIFS('Form 860'!AE:AE,'Form 860'!D:D,'Form 923'!D15100))</f>
        <v>Vintage0</v>
      </c>
      <c r="B15100" t="str">
        <f>IF(COUNTIFS('Fuel &amp; Prime Mover Code Lookups'!G:G,S15100)=1,INDEX('Fuel &amp; Prime Mover Code Lookups'!J:J,MATCH(S15100,'Fuel &amp; Prime Mover Code Lookups'!G:G,0)),INDEX('Fuel &amp; Prime Mover Code Lookups'!J:J,MATCH(_xlfn.CONCAT(S15100,R15100),'Fuel &amp; Prime Mover Code Lookups'!I:I,0)))</f>
        <v>other</v>
      </c>
      <c r="C15100" t="b">
        <f>INDEX('Fuel &amp; Prime Mover Code Lookups'!$N$15:$N$21,MATCH(Q15100,'Fuel &amp; Prime Mover Code Lookups'!$M$15:$M$21,0))</f>
        <v>0</v>
      </c>
      <c r="D15100" t="str">
        <f t="shared" si="235"/>
        <v>99999.99999.MA.ST</v>
      </c>
      <c r="E15100" s="54">
        <v>99999</v>
      </c>
      <c r="F15100" s="55" t="s">
        <v>28</v>
      </c>
      <c r="G15100" s="54" t="s">
        <v>501</v>
      </c>
      <c r="H15100" s="55" t="s">
        <v>14643</v>
      </c>
      <c r="I15100" s="55" t="s">
        <v>14643</v>
      </c>
      <c r="J15100" s="54">
        <v>99999</v>
      </c>
      <c r="K15100" s="55" t="s">
        <v>992</v>
      </c>
      <c r="L15100" s="55" t="s">
        <v>980</v>
      </c>
      <c r="M15100" s="55" t="s">
        <v>404</v>
      </c>
      <c r="N15100" s="55" t="s">
        <v>404</v>
      </c>
      <c r="O15100" s="54">
        <v>99999</v>
      </c>
      <c r="P15100" s="54">
        <v>7</v>
      </c>
      <c r="Q15100" s="55" t="s">
        <v>32</v>
      </c>
      <c r="R15100" s="55" t="s">
        <v>22</v>
      </c>
      <c r="S15100" s="55" t="s">
        <v>78</v>
      </c>
      <c r="T15100" s="55" t="s">
        <v>78</v>
      </c>
      <c r="U15100" s="55" t="s">
        <v>14643</v>
      </c>
      <c r="V15100" s="55" t="s">
        <v>404</v>
      </c>
      <c r="W15100" s="55" t="s">
        <v>404</v>
      </c>
      <c r="X15100" s="56" t="s">
        <v>501</v>
      </c>
      <c r="Y15100" s="56" t="s">
        <v>501</v>
      </c>
      <c r="Z15100" s="56" t="s">
        <v>501</v>
      </c>
      <c r="AA15100" s="56">
        <v>0</v>
      </c>
      <c r="AB15100" s="56">
        <v>0</v>
      </c>
      <c r="AC15100" s="56">
        <v>0</v>
      </c>
      <c r="AD15100" s="56" t="s">
        <v>501</v>
      </c>
      <c r="AE15100" s="56">
        <v>0</v>
      </c>
      <c r="AF15100" s="56" t="s">
        <v>501</v>
      </c>
      <c r="AG15100" s="56" t="s">
        <v>501</v>
      </c>
      <c r="AH15100" s="56" t="s">
        <v>501</v>
      </c>
      <c r="AI15100" s="56" t="s">
        <v>501</v>
      </c>
      <c r="AJ15100" s="56" t="s">
        <v>501</v>
      </c>
      <c r="AK15100" s="56" t="s">
        <v>501</v>
      </c>
      <c r="AL15100" s="56" t="s">
        <v>501</v>
      </c>
      <c r="AM15100" s="56">
        <v>0</v>
      </c>
      <c r="AN15100" s="56">
        <v>0</v>
      </c>
      <c r="AO15100" s="56">
        <v>0</v>
      </c>
      <c r="AP15100" s="56" t="s">
        <v>501</v>
      </c>
      <c r="AQ15100" s="56">
        <v>0</v>
      </c>
      <c r="AR15100" s="56" t="s">
        <v>501</v>
      </c>
      <c r="AS15100" s="56" t="s">
        <v>501</v>
      </c>
      <c r="AT15100" s="56" t="s">
        <v>501</v>
      </c>
      <c r="AU15100" s="56" t="s">
        <v>501</v>
      </c>
      <c r="AV15100" s="57" t="s">
        <v>501</v>
      </c>
      <c r="AW15100" s="57" t="s">
        <v>501</v>
      </c>
      <c r="AX15100" s="57" t="s">
        <v>501</v>
      </c>
      <c r="AY15100" s="57">
        <v>0</v>
      </c>
      <c r="AZ15100" s="57">
        <v>0</v>
      </c>
      <c r="BA15100" s="57">
        <v>0</v>
      </c>
      <c r="BB15100" s="57" t="s">
        <v>501</v>
      </c>
      <c r="BC15100" s="57">
        <v>0</v>
      </c>
      <c r="BD15100" s="57" t="s">
        <v>501</v>
      </c>
      <c r="BE15100" s="57" t="s">
        <v>501</v>
      </c>
      <c r="BF15100" s="57" t="s">
        <v>501</v>
      </c>
      <c r="BG15100" s="57" t="s">
        <v>501</v>
      </c>
      <c r="BH15100" s="56" t="s">
        <v>501</v>
      </c>
      <c r="BI15100" s="56" t="s">
        <v>501</v>
      </c>
      <c r="BJ15100" s="56" t="s">
        <v>501</v>
      </c>
      <c r="BK15100" s="56">
        <v>0</v>
      </c>
      <c r="BL15100" s="56">
        <v>0</v>
      </c>
      <c r="BM15100" s="56">
        <v>0</v>
      </c>
      <c r="BN15100" s="56" t="s">
        <v>501</v>
      </c>
      <c r="BO15100" s="56">
        <v>0</v>
      </c>
      <c r="BP15100" s="56" t="s">
        <v>501</v>
      </c>
      <c r="BQ15100" s="56" t="s">
        <v>501</v>
      </c>
      <c r="BR15100" s="56" t="s">
        <v>501</v>
      </c>
      <c r="BS15100" s="56" t="s">
        <v>501</v>
      </c>
      <c r="BT15100" s="56" t="s">
        <v>501</v>
      </c>
      <c r="BU15100" s="56" t="s">
        <v>501</v>
      </c>
      <c r="BV15100" s="56" t="s">
        <v>501</v>
      </c>
      <c r="BW15100" s="56">
        <v>0</v>
      </c>
      <c r="BX15100" s="56">
        <v>0</v>
      </c>
      <c r="BY15100" s="56">
        <v>0</v>
      </c>
      <c r="BZ15100" s="56" t="s">
        <v>501</v>
      </c>
      <c r="CA15100" s="56">
        <v>0</v>
      </c>
      <c r="CB15100" s="56" t="s">
        <v>501</v>
      </c>
      <c r="CC15100" s="56" t="s">
        <v>501</v>
      </c>
      <c r="CD15100" s="56" t="s">
        <v>501</v>
      </c>
      <c r="CE15100" s="56" t="s">
        <v>501</v>
      </c>
      <c r="CF15100" s="56" t="s">
        <v>501</v>
      </c>
      <c r="CG15100" s="56" t="s">
        <v>501</v>
      </c>
      <c r="CH15100" s="56" t="s">
        <v>501</v>
      </c>
      <c r="CI15100" s="56">
        <v>0</v>
      </c>
      <c r="CJ15100" s="56">
        <v>0</v>
      </c>
      <c r="CK15100" s="56">
        <v>0</v>
      </c>
      <c r="CL15100" s="56" t="s">
        <v>501</v>
      </c>
      <c r="CM15100" s="56">
        <v>0</v>
      </c>
      <c r="CN15100" s="56" t="s">
        <v>501</v>
      </c>
      <c r="CO15100" s="56" t="s">
        <v>501</v>
      </c>
      <c r="CP15100" s="56" t="s">
        <v>501</v>
      </c>
      <c r="CQ15100" s="56" t="s">
        <v>501</v>
      </c>
      <c r="CR15100" s="56">
        <v>0</v>
      </c>
      <c r="CS15100" s="56">
        <v>0</v>
      </c>
      <c r="CT15100" s="56">
        <v>0</v>
      </c>
      <c r="CU15100" s="56">
        <v>0</v>
      </c>
      <c r="CV15100" s="56">
        <v>0</v>
      </c>
      <c r="CW15100" s="54">
        <v>2020</v>
      </c>
    </row>
    <row r="15101" spans="1:101" s="46" customFormat="1" hidden="1" x14ac:dyDescent="0.25">
      <c r="A15101" s="46" t="str">
        <f>_xlfn.CONCAT("Vintage",_xlfn.MAXIFS('Form 860'!AE:AE,'Form 860'!D:D,'Form 923'!D15101))</f>
        <v>Vintage0</v>
      </c>
      <c r="B15101" t="str">
        <f>IF(COUNTIFS('Fuel &amp; Prime Mover Code Lookups'!G:G,S15101)=1,INDEX('Fuel &amp; Prime Mover Code Lookups'!J:J,MATCH(S15101,'Fuel &amp; Prime Mover Code Lookups'!G:G,0)),INDEX('Fuel &amp; Prime Mover Code Lookups'!J:J,MATCH(_xlfn.CONCAT(S15101,R15101),'Fuel &amp; Prime Mover Code Lookups'!I:I,0)))</f>
        <v>petroleum</v>
      </c>
      <c r="C15101" t="b">
        <f>INDEX('Fuel &amp; Prime Mover Code Lookups'!$N$15:$N$21,MATCH(Q15101,'Fuel &amp; Prime Mover Code Lookups'!$M$15:$M$21,0))</f>
        <v>0</v>
      </c>
      <c r="D15101" t="str">
        <f t="shared" si="235"/>
        <v>99999.99999.TX.ST</v>
      </c>
      <c r="E15101" s="54">
        <v>99999</v>
      </c>
      <c r="F15101" s="55" t="s">
        <v>20</v>
      </c>
      <c r="G15101" s="54" t="s">
        <v>501</v>
      </c>
      <c r="H15101" s="55" t="s">
        <v>14643</v>
      </c>
      <c r="I15101" s="55" t="s">
        <v>14643</v>
      </c>
      <c r="J15101" s="54">
        <v>99999</v>
      </c>
      <c r="K15101" s="55" t="s">
        <v>524</v>
      </c>
      <c r="L15101" s="55" t="s">
        <v>525</v>
      </c>
      <c r="M15101" s="55" t="s">
        <v>404</v>
      </c>
      <c r="N15101" s="55" t="s">
        <v>404</v>
      </c>
      <c r="O15101" s="54">
        <v>99999</v>
      </c>
      <c r="P15101" s="54">
        <v>6</v>
      </c>
      <c r="Q15101" s="55" t="s">
        <v>33</v>
      </c>
      <c r="R15101" s="55" t="s">
        <v>22</v>
      </c>
      <c r="S15101" s="55" t="s">
        <v>69</v>
      </c>
      <c r="T15101" s="55" t="s">
        <v>69</v>
      </c>
      <c r="U15101" s="55" t="s">
        <v>14643</v>
      </c>
      <c r="V15101" s="55" t="s">
        <v>404</v>
      </c>
      <c r="W15101" s="55" t="s">
        <v>519</v>
      </c>
      <c r="X15101" s="56" t="s">
        <v>501</v>
      </c>
      <c r="Y15101" s="56" t="s">
        <v>501</v>
      </c>
      <c r="Z15101" s="56" t="s">
        <v>501</v>
      </c>
      <c r="AA15101" s="56" t="s">
        <v>501</v>
      </c>
      <c r="AB15101" s="56">
        <v>3689</v>
      </c>
      <c r="AC15101" s="56" t="s">
        <v>501</v>
      </c>
      <c r="AD15101" s="56" t="s">
        <v>501</v>
      </c>
      <c r="AE15101" s="56" t="s">
        <v>501</v>
      </c>
      <c r="AF15101" s="56" t="s">
        <v>501</v>
      </c>
      <c r="AG15101" s="56" t="s">
        <v>501</v>
      </c>
      <c r="AH15101" s="56" t="s">
        <v>501</v>
      </c>
      <c r="AI15101" s="56" t="s">
        <v>501</v>
      </c>
      <c r="AJ15101" s="56" t="s">
        <v>501</v>
      </c>
      <c r="AK15101" s="56" t="s">
        <v>501</v>
      </c>
      <c r="AL15101" s="56" t="s">
        <v>501</v>
      </c>
      <c r="AM15101" s="56" t="s">
        <v>501</v>
      </c>
      <c r="AN15101" s="56">
        <v>3689</v>
      </c>
      <c r="AO15101" s="56" t="s">
        <v>501</v>
      </c>
      <c r="AP15101" s="56" t="s">
        <v>501</v>
      </c>
      <c r="AQ15101" s="56" t="s">
        <v>501</v>
      </c>
      <c r="AR15101" s="56" t="s">
        <v>501</v>
      </c>
      <c r="AS15101" s="56" t="s">
        <v>501</v>
      </c>
      <c r="AT15101" s="56" t="s">
        <v>501</v>
      </c>
      <c r="AU15101" s="56" t="s">
        <v>501</v>
      </c>
      <c r="AV15101" s="57" t="s">
        <v>501</v>
      </c>
      <c r="AW15101" s="57" t="s">
        <v>501</v>
      </c>
      <c r="AX15101" s="57" t="s">
        <v>501</v>
      </c>
      <c r="AY15101" s="57" t="s">
        <v>501</v>
      </c>
      <c r="AZ15101" s="57">
        <v>27</v>
      </c>
      <c r="BA15101" s="57" t="s">
        <v>501</v>
      </c>
      <c r="BB15101" s="57" t="s">
        <v>501</v>
      </c>
      <c r="BC15101" s="57" t="s">
        <v>501</v>
      </c>
      <c r="BD15101" s="57" t="s">
        <v>501</v>
      </c>
      <c r="BE15101" s="57" t="s">
        <v>501</v>
      </c>
      <c r="BF15101" s="57" t="s">
        <v>501</v>
      </c>
      <c r="BG15101" s="57" t="s">
        <v>501</v>
      </c>
      <c r="BH15101" s="56" t="s">
        <v>501</v>
      </c>
      <c r="BI15101" s="56" t="s">
        <v>501</v>
      </c>
      <c r="BJ15101" s="56" t="s">
        <v>501</v>
      </c>
      <c r="BK15101" s="56" t="s">
        <v>501</v>
      </c>
      <c r="BL15101" s="56">
        <v>99603</v>
      </c>
      <c r="BM15101" s="56" t="s">
        <v>501</v>
      </c>
      <c r="BN15101" s="56" t="s">
        <v>501</v>
      </c>
      <c r="BO15101" s="56" t="s">
        <v>501</v>
      </c>
      <c r="BP15101" s="56" t="s">
        <v>501</v>
      </c>
      <c r="BQ15101" s="56" t="s">
        <v>501</v>
      </c>
      <c r="BR15101" s="56" t="s">
        <v>501</v>
      </c>
      <c r="BS15101" s="56" t="s">
        <v>501</v>
      </c>
      <c r="BT15101" s="56" t="s">
        <v>501</v>
      </c>
      <c r="BU15101" s="56" t="s">
        <v>501</v>
      </c>
      <c r="BV15101" s="56" t="s">
        <v>501</v>
      </c>
      <c r="BW15101" s="56" t="s">
        <v>501</v>
      </c>
      <c r="BX15101" s="56">
        <v>99603</v>
      </c>
      <c r="BY15101" s="56" t="s">
        <v>501</v>
      </c>
      <c r="BZ15101" s="56" t="s">
        <v>501</v>
      </c>
      <c r="CA15101" s="56" t="s">
        <v>501</v>
      </c>
      <c r="CB15101" s="56" t="s">
        <v>501</v>
      </c>
      <c r="CC15101" s="56" t="s">
        <v>501</v>
      </c>
      <c r="CD15101" s="56" t="s">
        <v>501</v>
      </c>
      <c r="CE15101" s="56" t="s">
        <v>501</v>
      </c>
      <c r="CF15101" s="56" t="s">
        <v>501</v>
      </c>
      <c r="CG15101" s="56" t="s">
        <v>501</v>
      </c>
      <c r="CH15101" s="56" t="s">
        <v>501</v>
      </c>
      <c r="CI15101" s="56" t="s">
        <v>501</v>
      </c>
      <c r="CJ15101" s="56">
        <v>5551.2529999999997</v>
      </c>
      <c r="CK15101" s="56" t="s">
        <v>501</v>
      </c>
      <c r="CL15101" s="56" t="s">
        <v>501</v>
      </c>
      <c r="CM15101" s="56" t="s">
        <v>501</v>
      </c>
      <c r="CN15101" s="56" t="s">
        <v>501</v>
      </c>
      <c r="CO15101" s="56" t="s">
        <v>501</v>
      </c>
      <c r="CP15101" s="56" t="s">
        <v>501</v>
      </c>
      <c r="CQ15101" s="56" t="s">
        <v>501</v>
      </c>
      <c r="CR15101" s="56">
        <v>3689</v>
      </c>
      <c r="CS15101" s="56">
        <v>3689</v>
      </c>
      <c r="CT15101" s="56">
        <v>99603</v>
      </c>
      <c r="CU15101" s="56">
        <v>99603</v>
      </c>
      <c r="CV15101" s="56">
        <v>5551.2529999999997</v>
      </c>
      <c r="CW15101" s="54">
        <v>2020</v>
      </c>
    </row>
    <row r="15102" spans="1:101" s="46" customFormat="1" hidden="1" x14ac:dyDescent="0.25">
      <c r="A15102" s="46" t="str">
        <f>_xlfn.CONCAT("Vintage",_xlfn.MAXIFS('Form 860'!AE:AE,'Form 860'!D:D,'Form 923'!D15102))</f>
        <v>Vintage0</v>
      </c>
      <c r="B15102" t="str">
        <f>IF(COUNTIFS('Fuel &amp; Prime Mover Code Lookups'!G:G,S15102)=1,INDEX('Fuel &amp; Prime Mover Code Lookups'!J:J,MATCH(S15102,'Fuel &amp; Prime Mover Code Lookups'!G:G,0)),INDEX('Fuel &amp; Prime Mover Code Lookups'!J:J,MATCH(_xlfn.CONCAT(S15102,R15102),'Fuel &amp; Prime Mover Code Lookups'!I:I,0)))</f>
        <v>other</v>
      </c>
      <c r="C15102" t="b">
        <f>INDEX('Fuel &amp; Prime Mover Code Lookups'!$N$15:$N$21,MATCH(Q15102,'Fuel &amp; Prime Mover Code Lookups'!$M$15:$M$21,0))</f>
        <v>1</v>
      </c>
      <c r="D15102" t="str">
        <f t="shared" si="235"/>
        <v>99999.99999.LA.ST</v>
      </c>
      <c r="E15102" s="54">
        <v>99999</v>
      </c>
      <c r="F15102" s="55" t="s">
        <v>20</v>
      </c>
      <c r="G15102" s="54" t="s">
        <v>501</v>
      </c>
      <c r="H15102" s="55" t="s">
        <v>14643</v>
      </c>
      <c r="I15102" s="55" t="s">
        <v>14643</v>
      </c>
      <c r="J15102" s="54">
        <v>99999</v>
      </c>
      <c r="K15102" s="55" t="s">
        <v>561</v>
      </c>
      <c r="L15102" s="55" t="s">
        <v>525</v>
      </c>
      <c r="M15102" s="55" t="s">
        <v>404</v>
      </c>
      <c r="N15102" s="55" t="s">
        <v>404</v>
      </c>
      <c r="O15102" s="54">
        <v>99999</v>
      </c>
      <c r="P15102" s="54">
        <v>1</v>
      </c>
      <c r="Q15102" s="55" t="s">
        <v>21</v>
      </c>
      <c r="R15102" s="55" t="s">
        <v>22</v>
      </c>
      <c r="S15102" s="55" t="s">
        <v>63</v>
      </c>
      <c r="T15102" s="55" t="s">
        <v>562</v>
      </c>
      <c r="U15102" s="55" t="s">
        <v>14643</v>
      </c>
      <c r="V15102" s="55" t="s">
        <v>404</v>
      </c>
      <c r="W15102" s="55" t="s">
        <v>517</v>
      </c>
      <c r="X15102" s="56" t="s">
        <v>501</v>
      </c>
      <c r="Y15102" s="56" t="s">
        <v>501</v>
      </c>
      <c r="Z15102" s="56" t="s">
        <v>501</v>
      </c>
      <c r="AA15102" s="56" t="s">
        <v>501</v>
      </c>
      <c r="AB15102" s="56" t="s">
        <v>501</v>
      </c>
      <c r="AC15102" s="56" t="s">
        <v>501</v>
      </c>
      <c r="AD15102" s="56">
        <v>0</v>
      </c>
      <c r="AE15102" s="56" t="s">
        <v>501</v>
      </c>
      <c r="AF15102" s="56" t="s">
        <v>501</v>
      </c>
      <c r="AG15102" s="56" t="s">
        <v>501</v>
      </c>
      <c r="AH15102" s="56" t="s">
        <v>501</v>
      </c>
      <c r="AI15102" s="56" t="s">
        <v>501</v>
      </c>
      <c r="AJ15102" s="56" t="s">
        <v>501</v>
      </c>
      <c r="AK15102" s="56" t="s">
        <v>501</v>
      </c>
      <c r="AL15102" s="56" t="s">
        <v>501</v>
      </c>
      <c r="AM15102" s="56" t="s">
        <v>501</v>
      </c>
      <c r="AN15102" s="56" t="s">
        <v>501</v>
      </c>
      <c r="AO15102" s="56" t="s">
        <v>501</v>
      </c>
      <c r="AP15102" s="56">
        <v>0</v>
      </c>
      <c r="AQ15102" s="56" t="s">
        <v>501</v>
      </c>
      <c r="AR15102" s="56" t="s">
        <v>501</v>
      </c>
      <c r="AS15102" s="56" t="s">
        <v>501</v>
      </c>
      <c r="AT15102" s="56" t="s">
        <v>501</v>
      </c>
      <c r="AU15102" s="56" t="s">
        <v>501</v>
      </c>
      <c r="AV15102" s="57" t="s">
        <v>501</v>
      </c>
      <c r="AW15102" s="57" t="s">
        <v>501</v>
      </c>
      <c r="AX15102" s="57" t="s">
        <v>501</v>
      </c>
      <c r="AY15102" s="57" t="s">
        <v>501</v>
      </c>
      <c r="AZ15102" s="57" t="s">
        <v>501</v>
      </c>
      <c r="BA15102" s="57" t="s">
        <v>501</v>
      </c>
      <c r="BB15102" s="57">
        <v>0</v>
      </c>
      <c r="BC15102" s="57" t="s">
        <v>501</v>
      </c>
      <c r="BD15102" s="57" t="s">
        <v>501</v>
      </c>
      <c r="BE15102" s="57" t="s">
        <v>501</v>
      </c>
      <c r="BF15102" s="57" t="s">
        <v>501</v>
      </c>
      <c r="BG15102" s="57" t="s">
        <v>501</v>
      </c>
      <c r="BH15102" s="56" t="s">
        <v>501</v>
      </c>
      <c r="BI15102" s="56" t="s">
        <v>501</v>
      </c>
      <c r="BJ15102" s="56" t="s">
        <v>501</v>
      </c>
      <c r="BK15102" s="56" t="s">
        <v>501</v>
      </c>
      <c r="BL15102" s="56" t="s">
        <v>501</v>
      </c>
      <c r="BM15102" s="56" t="s">
        <v>501</v>
      </c>
      <c r="BN15102" s="56">
        <v>0</v>
      </c>
      <c r="BO15102" s="56" t="s">
        <v>501</v>
      </c>
      <c r="BP15102" s="56" t="s">
        <v>501</v>
      </c>
      <c r="BQ15102" s="56" t="s">
        <v>501</v>
      </c>
      <c r="BR15102" s="56" t="s">
        <v>501</v>
      </c>
      <c r="BS15102" s="56" t="s">
        <v>501</v>
      </c>
      <c r="BT15102" s="56" t="s">
        <v>501</v>
      </c>
      <c r="BU15102" s="56" t="s">
        <v>501</v>
      </c>
      <c r="BV15102" s="56" t="s">
        <v>501</v>
      </c>
      <c r="BW15102" s="56" t="s">
        <v>501</v>
      </c>
      <c r="BX15102" s="56" t="s">
        <v>501</v>
      </c>
      <c r="BY15102" s="56" t="s">
        <v>501</v>
      </c>
      <c r="BZ15102" s="56">
        <v>0</v>
      </c>
      <c r="CA15102" s="56" t="s">
        <v>501</v>
      </c>
      <c r="CB15102" s="56" t="s">
        <v>501</v>
      </c>
      <c r="CC15102" s="56" t="s">
        <v>501</v>
      </c>
      <c r="CD15102" s="56" t="s">
        <v>501</v>
      </c>
      <c r="CE15102" s="56" t="s">
        <v>501</v>
      </c>
      <c r="CF15102" s="56" t="s">
        <v>501</v>
      </c>
      <c r="CG15102" s="56" t="s">
        <v>501</v>
      </c>
      <c r="CH15102" s="56" t="s">
        <v>501</v>
      </c>
      <c r="CI15102" s="56" t="s">
        <v>501</v>
      </c>
      <c r="CJ15102" s="56" t="s">
        <v>501</v>
      </c>
      <c r="CK15102" s="56" t="s">
        <v>501</v>
      </c>
      <c r="CL15102" s="56">
        <v>0</v>
      </c>
      <c r="CM15102" s="56" t="s">
        <v>501</v>
      </c>
      <c r="CN15102" s="56" t="s">
        <v>501</v>
      </c>
      <c r="CO15102" s="56" t="s">
        <v>501</v>
      </c>
      <c r="CP15102" s="56" t="s">
        <v>501</v>
      </c>
      <c r="CQ15102" s="56" t="s">
        <v>501</v>
      </c>
      <c r="CR15102" s="56">
        <v>0</v>
      </c>
      <c r="CS15102" s="56">
        <v>0</v>
      </c>
      <c r="CT15102" s="56">
        <v>0</v>
      </c>
      <c r="CU15102" s="56">
        <v>0</v>
      </c>
      <c r="CV15102" s="56">
        <v>0</v>
      </c>
      <c r="CW15102" s="54">
        <v>2020</v>
      </c>
    </row>
    <row r="15103" spans="1:101" s="46" customFormat="1" hidden="1" x14ac:dyDescent="0.25">
      <c r="A15103" s="46" t="str">
        <f>_xlfn.CONCAT("Vintage",_xlfn.MAXIFS('Form 860'!AE:AE,'Form 860'!D:D,'Form 923'!D15103))</f>
        <v>Vintage0</v>
      </c>
      <c r="B15103" t="str">
        <f>IF(COUNTIFS('Fuel &amp; Prime Mover Code Lookups'!G:G,S15103)=1,INDEX('Fuel &amp; Prime Mover Code Lookups'!J:J,MATCH(S15103,'Fuel &amp; Prime Mover Code Lookups'!G:G,0)),INDEX('Fuel &amp; Prime Mover Code Lookups'!J:J,MATCH(_xlfn.CONCAT(S15103,R15103),'Fuel &amp; Prime Mover Code Lookups'!I:I,0)))</f>
        <v>other</v>
      </c>
      <c r="C15103" t="b">
        <f>INDEX('Fuel &amp; Prime Mover Code Lookups'!$N$15:$N$21,MATCH(Q15103,'Fuel &amp; Prime Mover Code Lookups'!$M$15:$M$21,0))</f>
        <v>0</v>
      </c>
      <c r="D15103" t="str">
        <f t="shared" si="235"/>
        <v>99999.99999.IN.ST</v>
      </c>
      <c r="E15103" s="54">
        <v>99999</v>
      </c>
      <c r="F15103" s="55" t="s">
        <v>20</v>
      </c>
      <c r="G15103" s="54" t="s">
        <v>501</v>
      </c>
      <c r="H15103" s="55" t="s">
        <v>14643</v>
      </c>
      <c r="I15103" s="55" t="s">
        <v>14643</v>
      </c>
      <c r="J15103" s="54">
        <v>99999</v>
      </c>
      <c r="K15103" s="55" t="s">
        <v>1277</v>
      </c>
      <c r="L15103" s="55" t="s">
        <v>712</v>
      </c>
      <c r="M15103" s="55" t="s">
        <v>404</v>
      </c>
      <c r="N15103" s="55" t="s">
        <v>404</v>
      </c>
      <c r="O15103" s="54">
        <v>99999</v>
      </c>
      <c r="P15103" s="54">
        <v>6</v>
      </c>
      <c r="Q15103" s="55" t="s">
        <v>33</v>
      </c>
      <c r="R15103" s="55" t="s">
        <v>22</v>
      </c>
      <c r="S15103" s="55" t="s">
        <v>89</v>
      </c>
      <c r="T15103" s="55" t="s">
        <v>78</v>
      </c>
      <c r="U15103" s="55" t="s">
        <v>14643</v>
      </c>
      <c r="V15103" s="55" t="s">
        <v>404</v>
      </c>
      <c r="W15103" s="55" t="s">
        <v>404</v>
      </c>
      <c r="X15103" s="56">
        <v>0</v>
      </c>
      <c r="Y15103" s="56">
        <v>0</v>
      </c>
      <c r="Z15103" s="56">
        <v>0</v>
      </c>
      <c r="AA15103" s="56">
        <v>0</v>
      </c>
      <c r="AB15103" s="56">
        <v>0</v>
      </c>
      <c r="AC15103" s="56">
        <v>0</v>
      </c>
      <c r="AD15103" s="56">
        <v>0</v>
      </c>
      <c r="AE15103" s="56">
        <v>0</v>
      </c>
      <c r="AF15103" s="56">
        <v>0</v>
      </c>
      <c r="AG15103" s="56">
        <v>0</v>
      </c>
      <c r="AH15103" s="56">
        <v>0</v>
      </c>
      <c r="AI15103" s="56">
        <v>0</v>
      </c>
      <c r="AJ15103" s="56">
        <v>0</v>
      </c>
      <c r="AK15103" s="56">
        <v>0</v>
      </c>
      <c r="AL15103" s="56">
        <v>0</v>
      </c>
      <c r="AM15103" s="56">
        <v>0</v>
      </c>
      <c r="AN15103" s="56">
        <v>0</v>
      </c>
      <c r="AO15103" s="56">
        <v>0</v>
      </c>
      <c r="AP15103" s="56">
        <v>0</v>
      </c>
      <c r="AQ15103" s="56">
        <v>0</v>
      </c>
      <c r="AR15103" s="56">
        <v>0</v>
      </c>
      <c r="AS15103" s="56">
        <v>0</v>
      </c>
      <c r="AT15103" s="56">
        <v>0</v>
      </c>
      <c r="AU15103" s="56">
        <v>0</v>
      </c>
      <c r="AV15103" s="57">
        <v>0</v>
      </c>
      <c r="AW15103" s="57">
        <v>0</v>
      </c>
      <c r="AX15103" s="57">
        <v>0</v>
      </c>
      <c r="AY15103" s="57">
        <v>0</v>
      </c>
      <c r="AZ15103" s="57">
        <v>0</v>
      </c>
      <c r="BA15103" s="57">
        <v>0</v>
      </c>
      <c r="BB15103" s="57">
        <v>0</v>
      </c>
      <c r="BC15103" s="57">
        <v>0</v>
      </c>
      <c r="BD15103" s="57">
        <v>0</v>
      </c>
      <c r="BE15103" s="57">
        <v>0</v>
      </c>
      <c r="BF15103" s="57">
        <v>0</v>
      </c>
      <c r="BG15103" s="57">
        <v>0</v>
      </c>
      <c r="BH15103" s="56">
        <v>0</v>
      </c>
      <c r="BI15103" s="56">
        <v>0</v>
      </c>
      <c r="BJ15103" s="56">
        <v>0</v>
      </c>
      <c r="BK15103" s="56">
        <v>0</v>
      </c>
      <c r="BL15103" s="56">
        <v>0</v>
      </c>
      <c r="BM15103" s="56">
        <v>0</v>
      </c>
      <c r="BN15103" s="56">
        <v>0</v>
      </c>
      <c r="BO15103" s="56">
        <v>0</v>
      </c>
      <c r="BP15103" s="56">
        <v>0</v>
      </c>
      <c r="BQ15103" s="56">
        <v>0</v>
      </c>
      <c r="BR15103" s="56">
        <v>0</v>
      </c>
      <c r="BS15103" s="56">
        <v>0</v>
      </c>
      <c r="BT15103" s="56">
        <v>0</v>
      </c>
      <c r="BU15103" s="56">
        <v>0</v>
      </c>
      <c r="BV15103" s="56">
        <v>0</v>
      </c>
      <c r="BW15103" s="56">
        <v>0</v>
      </c>
      <c r="BX15103" s="56">
        <v>0</v>
      </c>
      <c r="BY15103" s="56">
        <v>0</v>
      </c>
      <c r="BZ15103" s="56">
        <v>0</v>
      </c>
      <c r="CA15103" s="56">
        <v>0</v>
      </c>
      <c r="CB15103" s="56">
        <v>0</v>
      </c>
      <c r="CC15103" s="56">
        <v>0</v>
      </c>
      <c r="CD15103" s="56">
        <v>0</v>
      </c>
      <c r="CE15103" s="56">
        <v>0</v>
      </c>
      <c r="CF15103" s="56">
        <v>0</v>
      </c>
      <c r="CG15103" s="56">
        <v>0</v>
      </c>
      <c r="CH15103" s="56">
        <v>0</v>
      </c>
      <c r="CI15103" s="56">
        <v>0</v>
      </c>
      <c r="CJ15103" s="56">
        <v>0</v>
      </c>
      <c r="CK15103" s="56">
        <v>0</v>
      </c>
      <c r="CL15103" s="56">
        <v>0</v>
      </c>
      <c r="CM15103" s="56">
        <v>0</v>
      </c>
      <c r="CN15103" s="56">
        <v>0</v>
      </c>
      <c r="CO15103" s="56">
        <v>0</v>
      </c>
      <c r="CP15103" s="56">
        <v>0</v>
      </c>
      <c r="CQ15103" s="56">
        <v>0</v>
      </c>
      <c r="CR15103" s="56">
        <v>0</v>
      </c>
      <c r="CS15103" s="56">
        <v>0</v>
      </c>
      <c r="CT15103" s="56">
        <v>0</v>
      </c>
      <c r="CU15103" s="56">
        <v>0</v>
      </c>
      <c r="CV15103" s="56">
        <v>0</v>
      </c>
      <c r="CW15103" s="54">
        <v>2020</v>
      </c>
    </row>
    <row r="15104" spans="1:101" s="46" customFormat="1" hidden="1" x14ac:dyDescent="0.25">
      <c r="A15104" s="46" t="str">
        <f>_xlfn.CONCAT("Vintage",_xlfn.MAXIFS('Form 860'!AE:AE,'Form 860'!D:D,'Form 923'!D15104))</f>
        <v>Vintage0</v>
      </c>
      <c r="B15104" t="str">
        <f>IF(COUNTIFS('Fuel &amp; Prime Mover Code Lookups'!G:G,S15104)=1,INDEX('Fuel &amp; Prime Mover Code Lookups'!J:J,MATCH(S15104,'Fuel &amp; Prime Mover Code Lookups'!G:G,0)),INDEX('Fuel &amp; Prime Mover Code Lookups'!J:J,MATCH(_xlfn.CONCAT(S15104,R15104),'Fuel &amp; Prime Mover Code Lookups'!I:I,0)))</f>
        <v>hard coal</v>
      </c>
      <c r="C15104" t="b">
        <f>INDEX('Fuel &amp; Prime Mover Code Lookups'!$N$15:$N$21,MATCH(Q15104,'Fuel &amp; Prime Mover Code Lookups'!$M$15:$M$21,0))</f>
        <v>1</v>
      </c>
      <c r="D15104" t="str">
        <f t="shared" si="235"/>
        <v>99999.99999.NE.ST</v>
      </c>
      <c r="E15104" s="54">
        <v>99999</v>
      </c>
      <c r="F15104" s="55" t="s">
        <v>20</v>
      </c>
      <c r="G15104" s="54" t="s">
        <v>501</v>
      </c>
      <c r="H15104" s="55" t="s">
        <v>14643</v>
      </c>
      <c r="I15104" s="55" t="s">
        <v>14643</v>
      </c>
      <c r="J15104" s="54">
        <v>99999</v>
      </c>
      <c r="K15104" s="55" t="s">
        <v>573</v>
      </c>
      <c r="L15104" s="55" t="s">
        <v>544</v>
      </c>
      <c r="M15104" s="55" t="s">
        <v>404</v>
      </c>
      <c r="N15104" s="55" t="s">
        <v>404</v>
      </c>
      <c r="O15104" s="54">
        <v>99999</v>
      </c>
      <c r="P15104" s="54">
        <v>1</v>
      </c>
      <c r="Q15104" s="55" t="s">
        <v>21</v>
      </c>
      <c r="R15104" s="55" t="s">
        <v>22</v>
      </c>
      <c r="S15104" s="55" t="s">
        <v>30</v>
      </c>
      <c r="T15104" s="55" t="s">
        <v>518</v>
      </c>
      <c r="U15104" s="55" t="s">
        <v>14643</v>
      </c>
      <c r="V15104" s="55" t="s">
        <v>404</v>
      </c>
      <c r="W15104" s="55" t="s">
        <v>519</v>
      </c>
      <c r="X15104" s="56">
        <v>80356</v>
      </c>
      <c r="Y15104" s="56" t="s">
        <v>501</v>
      </c>
      <c r="Z15104" s="56" t="s">
        <v>501</v>
      </c>
      <c r="AA15104" s="56" t="s">
        <v>501</v>
      </c>
      <c r="AB15104" s="56" t="s">
        <v>501</v>
      </c>
      <c r="AC15104" s="56" t="s">
        <v>501</v>
      </c>
      <c r="AD15104" s="56" t="s">
        <v>501</v>
      </c>
      <c r="AE15104" s="56" t="s">
        <v>501</v>
      </c>
      <c r="AF15104" s="56" t="s">
        <v>501</v>
      </c>
      <c r="AG15104" s="56" t="s">
        <v>501</v>
      </c>
      <c r="AH15104" s="56" t="s">
        <v>501</v>
      </c>
      <c r="AI15104" s="56" t="s">
        <v>501</v>
      </c>
      <c r="AJ15104" s="56">
        <v>80356</v>
      </c>
      <c r="AK15104" s="56" t="s">
        <v>501</v>
      </c>
      <c r="AL15104" s="56" t="s">
        <v>501</v>
      </c>
      <c r="AM15104" s="56" t="s">
        <v>501</v>
      </c>
      <c r="AN15104" s="56" t="s">
        <v>501</v>
      </c>
      <c r="AO15104" s="56" t="s">
        <v>501</v>
      </c>
      <c r="AP15104" s="56" t="s">
        <v>501</v>
      </c>
      <c r="AQ15104" s="56" t="s">
        <v>501</v>
      </c>
      <c r="AR15104" s="56" t="s">
        <v>501</v>
      </c>
      <c r="AS15104" s="56" t="s">
        <v>501</v>
      </c>
      <c r="AT15104" s="56" t="s">
        <v>501</v>
      </c>
      <c r="AU15104" s="56" t="s">
        <v>501</v>
      </c>
      <c r="AV15104" s="57">
        <v>18.396000000000001</v>
      </c>
      <c r="AW15104" s="57" t="s">
        <v>501</v>
      </c>
      <c r="AX15104" s="57" t="s">
        <v>501</v>
      </c>
      <c r="AY15104" s="57" t="s">
        <v>501</v>
      </c>
      <c r="AZ15104" s="57" t="s">
        <v>501</v>
      </c>
      <c r="BA15104" s="57" t="s">
        <v>501</v>
      </c>
      <c r="BB15104" s="57" t="s">
        <v>501</v>
      </c>
      <c r="BC15104" s="57" t="s">
        <v>501</v>
      </c>
      <c r="BD15104" s="57" t="s">
        <v>501</v>
      </c>
      <c r="BE15104" s="57" t="s">
        <v>501</v>
      </c>
      <c r="BF15104" s="57" t="s">
        <v>501</v>
      </c>
      <c r="BG15104" s="57" t="s">
        <v>501</v>
      </c>
      <c r="BH15104" s="56">
        <v>1478229</v>
      </c>
      <c r="BI15104" s="56" t="s">
        <v>501</v>
      </c>
      <c r="BJ15104" s="56" t="s">
        <v>501</v>
      </c>
      <c r="BK15104" s="56" t="s">
        <v>501</v>
      </c>
      <c r="BL15104" s="56" t="s">
        <v>501</v>
      </c>
      <c r="BM15104" s="56" t="s">
        <v>501</v>
      </c>
      <c r="BN15104" s="56" t="s">
        <v>501</v>
      </c>
      <c r="BO15104" s="56" t="s">
        <v>501</v>
      </c>
      <c r="BP15104" s="56" t="s">
        <v>501</v>
      </c>
      <c r="BQ15104" s="56" t="s">
        <v>501</v>
      </c>
      <c r="BR15104" s="56" t="s">
        <v>501</v>
      </c>
      <c r="BS15104" s="56" t="s">
        <v>501</v>
      </c>
      <c r="BT15104" s="56">
        <v>1478229</v>
      </c>
      <c r="BU15104" s="56" t="s">
        <v>501</v>
      </c>
      <c r="BV15104" s="56" t="s">
        <v>501</v>
      </c>
      <c r="BW15104" s="56" t="s">
        <v>501</v>
      </c>
      <c r="BX15104" s="56" t="s">
        <v>501</v>
      </c>
      <c r="BY15104" s="56" t="s">
        <v>501</v>
      </c>
      <c r="BZ15104" s="56" t="s">
        <v>501</v>
      </c>
      <c r="CA15104" s="56" t="s">
        <v>501</v>
      </c>
      <c r="CB15104" s="56" t="s">
        <v>501</v>
      </c>
      <c r="CC15104" s="56" t="s">
        <v>501</v>
      </c>
      <c r="CD15104" s="56" t="s">
        <v>501</v>
      </c>
      <c r="CE15104" s="56" t="s">
        <v>501</v>
      </c>
      <c r="CF15104" s="56">
        <v>43695.694000000003</v>
      </c>
      <c r="CG15104" s="56" t="s">
        <v>501</v>
      </c>
      <c r="CH15104" s="56" t="s">
        <v>501</v>
      </c>
      <c r="CI15104" s="56" t="s">
        <v>501</v>
      </c>
      <c r="CJ15104" s="56" t="s">
        <v>501</v>
      </c>
      <c r="CK15104" s="56" t="s">
        <v>501</v>
      </c>
      <c r="CL15104" s="56" t="s">
        <v>501</v>
      </c>
      <c r="CM15104" s="56" t="s">
        <v>501</v>
      </c>
      <c r="CN15104" s="56" t="s">
        <v>501</v>
      </c>
      <c r="CO15104" s="56" t="s">
        <v>501</v>
      </c>
      <c r="CP15104" s="56" t="s">
        <v>501</v>
      </c>
      <c r="CQ15104" s="56" t="s">
        <v>501</v>
      </c>
      <c r="CR15104" s="56">
        <v>80356</v>
      </c>
      <c r="CS15104" s="56">
        <v>80356</v>
      </c>
      <c r="CT15104" s="56">
        <v>1478229</v>
      </c>
      <c r="CU15104" s="56">
        <v>1478229</v>
      </c>
      <c r="CV15104" s="56">
        <v>43695.694000000003</v>
      </c>
      <c r="CW15104" s="54">
        <v>2020</v>
      </c>
    </row>
    <row r="15105" spans="1:101" s="46" customFormat="1" hidden="1" x14ac:dyDescent="0.25">
      <c r="A15105" s="46" t="str">
        <f>_xlfn.CONCAT("Vintage",_xlfn.MAXIFS('Form 860'!AE:AE,'Form 860'!D:D,'Form 923'!D15105))</f>
        <v>Vintage0</v>
      </c>
      <c r="B15105" t="str">
        <f>IF(COUNTIFS('Fuel &amp; Prime Mover Code Lookups'!G:G,S15105)=1,INDEX('Fuel &amp; Prime Mover Code Lookups'!J:J,MATCH(S15105,'Fuel &amp; Prime Mover Code Lookups'!G:G,0)),INDEX('Fuel &amp; Prime Mover Code Lookups'!J:J,MATCH(_xlfn.CONCAT(S15105,R15105),'Fuel &amp; Prime Mover Code Lookups'!I:I,0)))</f>
        <v>hard coal</v>
      </c>
      <c r="C15105" t="b">
        <f>INDEX('Fuel &amp; Prime Mover Code Lookups'!$N$15:$N$21,MATCH(Q15105,'Fuel &amp; Prime Mover Code Lookups'!$M$15:$M$21,0))</f>
        <v>1</v>
      </c>
      <c r="D15105" t="str">
        <f t="shared" si="235"/>
        <v>99999.99999.MO.ST</v>
      </c>
      <c r="E15105" s="54">
        <v>99999</v>
      </c>
      <c r="F15105" s="55" t="s">
        <v>20</v>
      </c>
      <c r="G15105" s="54" t="s">
        <v>501</v>
      </c>
      <c r="H15105" s="55" t="s">
        <v>14643</v>
      </c>
      <c r="I15105" s="55" t="s">
        <v>14643</v>
      </c>
      <c r="J15105" s="54">
        <v>99999</v>
      </c>
      <c r="K15105" s="55" t="s">
        <v>1103</v>
      </c>
      <c r="L15105" s="55" t="s">
        <v>544</v>
      </c>
      <c r="M15105" s="55" t="s">
        <v>404</v>
      </c>
      <c r="N15105" s="55" t="s">
        <v>404</v>
      </c>
      <c r="O15105" s="54">
        <v>99999</v>
      </c>
      <c r="P15105" s="54">
        <v>1</v>
      </c>
      <c r="Q15105" s="55" t="s">
        <v>21</v>
      </c>
      <c r="R15105" s="55" t="s">
        <v>22</v>
      </c>
      <c r="S15105" s="55" t="s">
        <v>30</v>
      </c>
      <c r="T15105" s="55" t="s">
        <v>518</v>
      </c>
      <c r="U15105" s="55" t="s">
        <v>14643</v>
      </c>
      <c r="V15105" s="55" t="s">
        <v>404</v>
      </c>
      <c r="W15105" s="55" t="s">
        <v>519</v>
      </c>
      <c r="X15105" s="56" t="s">
        <v>501</v>
      </c>
      <c r="Y15105" s="56" t="s">
        <v>501</v>
      </c>
      <c r="Z15105" s="56" t="s">
        <v>501</v>
      </c>
      <c r="AA15105" s="56" t="s">
        <v>501</v>
      </c>
      <c r="AB15105" s="56" t="s">
        <v>501</v>
      </c>
      <c r="AC15105" s="56" t="s">
        <v>501</v>
      </c>
      <c r="AD15105" s="56" t="s">
        <v>501</v>
      </c>
      <c r="AE15105" s="56">
        <v>320422</v>
      </c>
      <c r="AF15105" s="56" t="s">
        <v>501</v>
      </c>
      <c r="AG15105" s="56" t="s">
        <v>501</v>
      </c>
      <c r="AH15105" s="56" t="s">
        <v>501</v>
      </c>
      <c r="AI15105" s="56" t="s">
        <v>501</v>
      </c>
      <c r="AJ15105" s="56" t="s">
        <v>501</v>
      </c>
      <c r="AK15105" s="56" t="s">
        <v>501</v>
      </c>
      <c r="AL15105" s="56" t="s">
        <v>501</v>
      </c>
      <c r="AM15105" s="56" t="s">
        <v>501</v>
      </c>
      <c r="AN15105" s="56" t="s">
        <v>501</v>
      </c>
      <c r="AO15105" s="56" t="s">
        <v>501</v>
      </c>
      <c r="AP15105" s="56" t="s">
        <v>501</v>
      </c>
      <c r="AQ15105" s="56">
        <v>320422</v>
      </c>
      <c r="AR15105" s="56" t="s">
        <v>501</v>
      </c>
      <c r="AS15105" s="56" t="s">
        <v>501</v>
      </c>
      <c r="AT15105" s="56" t="s">
        <v>501</v>
      </c>
      <c r="AU15105" s="56" t="s">
        <v>501</v>
      </c>
      <c r="AV15105" s="57" t="s">
        <v>501</v>
      </c>
      <c r="AW15105" s="57" t="s">
        <v>501</v>
      </c>
      <c r="AX15105" s="57" t="s">
        <v>501</v>
      </c>
      <c r="AY15105" s="57" t="s">
        <v>501</v>
      </c>
      <c r="AZ15105" s="57" t="s">
        <v>501</v>
      </c>
      <c r="BA15105" s="57" t="s">
        <v>501</v>
      </c>
      <c r="BB15105" s="57" t="s">
        <v>501</v>
      </c>
      <c r="BC15105" s="57">
        <v>17.803000000000001</v>
      </c>
      <c r="BD15105" s="57" t="s">
        <v>501</v>
      </c>
      <c r="BE15105" s="57" t="s">
        <v>501</v>
      </c>
      <c r="BF15105" s="57" t="s">
        <v>501</v>
      </c>
      <c r="BG15105" s="57" t="s">
        <v>501</v>
      </c>
      <c r="BH15105" s="56" t="s">
        <v>501</v>
      </c>
      <c r="BI15105" s="56" t="s">
        <v>501</v>
      </c>
      <c r="BJ15105" s="56" t="s">
        <v>501</v>
      </c>
      <c r="BK15105" s="56" t="s">
        <v>501</v>
      </c>
      <c r="BL15105" s="56" t="s">
        <v>501</v>
      </c>
      <c r="BM15105" s="56" t="s">
        <v>501</v>
      </c>
      <c r="BN15105" s="56" t="s">
        <v>501</v>
      </c>
      <c r="BO15105" s="56">
        <v>5704473</v>
      </c>
      <c r="BP15105" s="56" t="s">
        <v>501</v>
      </c>
      <c r="BQ15105" s="56" t="s">
        <v>501</v>
      </c>
      <c r="BR15105" s="56" t="s">
        <v>501</v>
      </c>
      <c r="BS15105" s="56" t="s">
        <v>501</v>
      </c>
      <c r="BT15105" s="56" t="s">
        <v>501</v>
      </c>
      <c r="BU15105" s="56" t="s">
        <v>501</v>
      </c>
      <c r="BV15105" s="56" t="s">
        <v>501</v>
      </c>
      <c r="BW15105" s="56" t="s">
        <v>501</v>
      </c>
      <c r="BX15105" s="56" t="s">
        <v>501</v>
      </c>
      <c r="BY15105" s="56" t="s">
        <v>501</v>
      </c>
      <c r="BZ15105" s="56" t="s">
        <v>501</v>
      </c>
      <c r="CA15105" s="56">
        <v>5704473</v>
      </c>
      <c r="CB15105" s="56" t="s">
        <v>501</v>
      </c>
      <c r="CC15105" s="56" t="s">
        <v>501</v>
      </c>
      <c r="CD15105" s="56" t="s">
        <v>501</v>
      </c>
      <c r="CE15105" s="56" t="s">
        <v>501</v>
      </c>
      <c r="CF15105" s="56" t="s">
        <v>501</v>
      </c>
      <c r="CG15105" s="56" t="s">
        <v>501</v>
      </c>
      <c r="CH15105" s="56" t="s">
        <v>501</v>
      </c>
      <c r="CI15105" s="56" t="s">
        <v>501</v>
      </c>
      <c r="CJ15105" s="56" t="s">
        <v>501</v>
      </c>
      <c r="CK15105" s="56" t="s">
        <v>501</v>
      </c>
      <c r="CL15105" s="56" t="s">
        <v>501</v>
      </c>
      <c r="CM15105" s="56">
        <v>559794.6</v>
      </c>
      <c r="CN15105" s="56" t="s">
        <v>501</v>
      </c>
      <c r="CO15105" s="56" t="s">
        <v>501</v>
      </c>
      <c r="CP15105" s="56" t="s">
        <v>501</v>
      </c>
      <c r="CQ15105" s="56" t="s">
        <v>501</v>
      </c>
      <c r="CR15105" s="56">
        <v>320422</v>
      </c>
      <c r="CS15105" s="56">
        <v>320422</v>
      </c>
      <c r="CT15105" s="56">
        <v>5704473</v>
      </c>
      <c r="CU15105" s="56">
        <v>5704473</v>
      </c>
      <c r="CV15105" s="56">
        <v>559794.6</v>
      </c>
      <c r="CW15105" s="54">
        <v>2020</v>
      </c>
    </row>
    <row r="15106" spans="1:101" s="46" customFormat="1" hidden="1" x14ac:dyDescent="0.25">
      <c r="A15106" s="46" t="str">
        <f>_xlfn.CONCAT("Vintage",_xlfn.MAXIFS('Form 860'!AE:AE,'Form 860'!D:D,'Form 923'!D15106))</f>
        <v>Vintage0</v>
      </c>
      <c r="B15106" t="str">
        <f>IF(COUNTIFS('Fuel &amp; Prime Mover Code Lookups'!G:G,S15106)=1,INDEX('Fuel &amp; Prime Mover Code Lookups'!J:J,MATCH(S15106,'Fuel &amp; Prime Mover Code Lookups'!G:G,0)),INDEX('Fuel &amp; Prime Mover Code Lookups'!J:J,MATCH(_xlfn.CONCAT(S15106,R15106),'Fuel &amp; Prime Mover Code Lookups'!I:I,0)))</f>
        <v>petroleum</v>
      </c>
      <c r="C15106" t="b">
        <f>INDEX('Fuel &amp; Prime Mover Code Lookups'!$N$15:$N$21,MATCH(Q15106,'Fuel &amp; Prime Mover Code Lookups'!$M$15:$M$21,0))</f>
        <v>1</v>
      </c>
      <c r="D15106" t="str">
        <f t="shared" si="235"/>
        <v>99999.99999.MS.ST</v>
      </c>
      <c r="E15106" s="54">
        <v>99999</v>
      </c>
      <c r="F15106" s="55" t="s">
        <v>20</v>
      </c>
      <c r="G15106" s="54" t="s">
        <v>501</v>
      </c>
      <c r="H15106" s="55" t="s">
        <v>14643</v>
      </c>
      <c r="I15106" s="55" t="s">
        <v>14643</v>
      </c>
      <c r="J15106" s="54">
        <v>99999</v>
      </c>
      <c r="K15106" s="55" t="s">
        <v>1913</v>
      </c>
      <c r="L15106" s="55" t="s">
        <v>511</v>
      </c>
      <c r="M15106" s="55" t="s">
        <v>404</v>
      </c>
      <c r="N15106" s="55" t="s">
        <v>404</v>
      </c>
      <c r="O15106" s="54">
        <v>99999</v>
      </c>
      <c r="P15106" s="54">
        <v>1</v>
      </c>
      <c r="Q15106" s="55" t="s">
        <v>21</v>
      </c>
      <c r="R15106" s="55" t="s">
        <v>22</v>
      </c>
      <c r="S15106" s="55" t="s">
        <v>67</v>
      </c>
      <c r="T15106" s="55" t="s">
        <v>67</v>
      </c>
      <c r="U15106" s="55" t="s">
        <v>14643</v>
      </c>
      <c r="V15106" s="55" t="s">
        <v>404</v>
      </c>
      <c r="W15106" s="55" t="s">
        <v>507</v>
      </c>
      <c r="X15106" s="56" t="s">
        <v>501</v>
      </c>
      <c r="Y15106" s="56" t="s">
        <v>501</v>
      </c>
      <c r="Z15106" s="56" t="s">
        <v>501</v>
      </c>
      <c r="AA15106" s="56" t="s">
        <v>501</v>
      </c>
      <c r="AB15106" s="56" t="s">
        <v>501</v>
      </c>
      <c r="AC15106" s="56" t="s">
        <v>501</v>
      </c>
      <c r="AD15106" s="56" t="s">
        <v>501</v>
      </c>
      <c r="AE15106" s="56" t="s">
        <v>501</v>
      </c>
      <c r="AF15106" s="56" t="s">
        <v>501</v>
      </c>
      <c r="AG15106" s="56" t="s">
        <v>501</v>
      </c>
      <c r="AH15106" s="56" t="s">
        <v>501</v>
      </c>
      <c r="AI15106" s="56">
        <v>0</v>
      </c>
      <c r="AJ15106" s="56" t="s">
        <v>501</v>
      </c>
      <c r="AK15106" s="56" t="s">
        <v>501</v>
      </c>
      <c r="AL15106" s="56" t="s">
        <v>501</v>
      </c>
      <c r="AM15106" s="56" t="s">
        <v>501</v>
      </c>
      <c r="AN15106" s="56" t="s">
        <v>501</v>
      </c>
      <c r="AO15106" s="56" t="s">
        <v>501</v>
      </c>
      <c r="AP15106" s="56" t="s">
        <v>501</v>
      </c>
      <c r="AQ15106" s="56" t="s">
        <v>501</v>
      </c>
      <c r="AR15106" s="56" t="s">
        <v>501</v>
      </c>
      <c r="AS15106" s="56" t="s">
        <v>501</v>
      </c>
      <c r="AT15106" s="56" t="s">
        <v>501</v>
      </c>
      <c r="AU15106" s="56">
        <v>0</v>
      </c>
      <c r="AV15106" s="57" t="s">
        <v>501</v>
      </c>
      <c r="AW15106" s="57" t="s">
        <v>501</v>
      </c>
      <c r="AX15106" s="57" t="s">
        <v>501</v>
      </c>
      <c r="AY15106" s="57" t="s">
        <v>501</v>
      </c>
      <c r="AZ15106" s="57" t="s">
        <v>501</v>
      </c>
      <c r="BA15106" s="57" t="s">
        <v>501</v>
      </c>
      <c r="BB15106" s="57" t="s">
        <v>501</v>
      </c>
      <c r="BC15106" s="57" t="s">
        <v>501</v>
      </c>
      <c r="BD15106" s="57" t="s">
        <v>501</v>
      </c>
      <c r="BE15106" s="57" t="s">
        <v>501</v>
      </c>
      <c r="BF15106" s="57" t="s">
        <v>501</v>
      </c>
      <c r="BG15106" s="57">
        <v>0</v>
      </c>
      <c r="BH15106" s="56" t="s">
        <v>501</v>
      </c>
      <c r="BI15106" s="56" t="s">
        <v>501</v>
      </c>
      <c r="BJ15106" s="56" t="s">
        <v>501</v>
      </c>
      <c r="BK15106" s="56" t="s">
        <v>501</v>
      </c>
      <c r="BL15106" s="56" t="s">
        <v>501</v>
      </c>
      <c r="BM15106" s="56" t="s">
        <v>501</v>
      </c>
      <c r="BN15106" s="56" t="s">
        <v>501</v>
      </c>
      <c r="BO15106" s="56" t="s">
        <v>501</v>
      </c>
      <c r="BP15106" s="56" t="s">
        <v>501</v>
      </c>
      <c r="BQ15106" s="56" t="s">
        <v>501</v>
      </c>
      <c r="BR15106" s="56" t="s">
        <v>501</v>
      </c>
      <c r="BS15106" s="56">
        <v>0</v>
      </c>
      <c r="BT15106" s="56" t="s">
        <v>501</v>
      </c>
      <c r="BU15106" s="56" t="s">
        <v>501</v>
      </c>
      <c r="BV15106" s="56" t="s">
        <v>501</v>
      </c>
      <c r="BW15106" s="56" t="s">
        <v>501</v>
      </c>
      <c r="BX15106" s="56" t="s">
        <v>501</v>
      </c>
      <c r="BY15106" s="56" t="s">
        <v>501</v>
      </c>
      <c r="BZ15106" s="56" t="s">
        <v>501</v>
      </c>
      <c r="CA15106" s="56" t="s">
        <v>501</v>
      </c>
      <c r="CB15106" s="56" t="s">
        <v>501</v>
      </c>
      <c r="CC15106" s="56" t="s">
        <v>501</v>
      </c>
      <c r="CD15106" s="56" t="s">
        <v>501</v>
      </c>
      <c r="CE15106" s="56">
        <v>0</v>
      </c>
      <c r="CF15106" s="56" t="s">
        <v>501</v>
      </c>
      <c r="CG15106" s="56" t="s">
        <v>501</v>
      </c>
      <c r="CH15106" s="56" t="s">
        <v>501</v>
      </c>
      <c r="CI15106" s="56" t="s">
        <v>501</v>
      </c>
      <c r="CJ15106" s="56" t="s">
        <v>501</v>
      </c>
      <c r="CK15106" s="56" t="s">
        <v>501</v>
      </c>
      <c r="CL15106" s="56" t="s">
        <v>501</v>
      </c>
      <c r="CM15106" s="56" t="s">
        <v>501</v>
      </c>
      <c r="CN15106" s="56" t="s">
        <v>501</v>
      </c>
      <c r="CO15106" s="56" t="s">
        <v>501</v>
      </c>
      <c r="CP15106" s="56" t="s">
        <v>501</v>
      </c>
      <c r="CQ15106" s="56">
        <v>0</v>
      </c>
      <c r="CR15106" s="56">
        <v>0</v>
      </c>
      <c r="CS15106" s="56">
        <v>0</v>
      </c>
      <c r="CT15106" s="56">
        <v>0</v>
      </c>
      <c r="CU15106" s="56">
        <v>0</v>
      </c>
      <c r="CV15106" s="56">
        <v>0</v>
      </c>
      <c r="CW15106" s="54">
        <v>2020</v>
      </c>
    </row>
    <row r="15107" spans="1:101" s="46" customFormat="1" hidden="1" x14ac:dyDescent="0.25">
      <c r="A15107" s="46" t="str">
        <f>_xlfn.CONCAT("Vintage",_xlfn.MAXIFS('Form 860'!AE:AE,'Form 860'!D:D,'Form 923'!D15107))</f>
        <v>Vintage0</v>
      </c>
      <c r="B15107" t="str">
        <f>IF(COUNTIFS('Fuel &amp; Prime Mover Code Lookups'!G:G,S15107)=1,INDEX('Fuel &amp; Prime Mover Code Lookups'!J:J,MATCH(S15107,'Fuel &amp; Prime Mover Code Lookups'!G:G,0)),INDEX('Fuel &amp; Prime Mover Code Lookups'!J:J,MATCH(_xlfn.CONCAT(S15107,R15107),'Fuel &amp; Prime Mover Code Lookups'!I:I,0)))</f>
        <v>petroleum</v>
      </c>
      <c r="C15107" t="b">
        <f>INDEX('Fuel &amp; Prime Mover Code Lookups'!$N$15:$N$21,MATCH(Q15107,'Fuel &amp; Prime Mover Code Lookups'!$M$15:$M$21,0))</f>
        <v>1</v>
      </c>
      <c r="D15107" t="str">
        <f t="shared" si="235"/>
        <v>99999.99999.VA.ST</v>
      </c>
      <c r="E15107" s="54">
        <v>99999</v>
      </c>
      <c r="F15107" s="55" t="s">
        <v>20</v>
      </c>
      <c r="G15107" s="54" t="s">
        <v>501</v>
      </c>
      <c r="H15107" s="55" t="s">
        <v>14643</v>
      </c>
      <c r="I15107" s="55" t="s">
        <v>14643</v>
      </c>
      <c r="J15107" s="54">
        <v>99999</v>
      </c>
      <c r="K15107" s="55" t="s">
        <v>2737</v>
      </c>
      <c r="L15107" s="55" t="s">
        <v>651</v>
      </c>
      <c r="M15107" s="55" t="s">
        <v>404</v>
      </c>
      <c r="N15107" s="55" t="s">
        <v>404</v>
      </c>
      <c r="O15107" s="54">
        <v>99999</v>
      </c>
      <c r="P15107" s="54">
        <v>1</v>
      </c>
      <c r="Q15107" s="55" t="s">
        <v>21</v>
      </c>
      <c r="R15107" s="55" t="s">
        <v>22</v>
      </c>
      <c r="S15107" s="55" t="s">
        <v>67</v>
      </c>
      <c r="T15107" s="55" t="s">
        <v>67</v>
      </c>
      <c r="U15107" s="55" t="s">
        <v>14643</v>
      </c>
      <c r="V15107" s="55" t="s">
        <v>404</v>
      </c>
      <c r="W15107" s="55" t="s">
        <v>507</v>
      </c>
      <c r="X15107" s="56" t="s">
        <v>501</v>
      </c>
      <c r="Y15107" s="56" t="s">
        <v>501</v>
      </c>
      <c r="Z15107" s="56" t="s">
        <v>501</v>
      </c>
      <c r="AA15107" s="56" t="s">
        <v>501</v>
      </c>
      <c r="AB15107" s="56" t="s">
        <v>501</v>
      </c>
      <c r="AC15107" s="56">
        <v>5620</v>
      </c>
      <c r="AD15107" s="56" t="s">
        <v>501</v>
      </c>
      <c r="AE15107" s="56" t="s">
        <v>501</v>
      </c>
      <c r="AF15107" s="56" t="s">
        <v>501</v>
      </c>
      <c r="AG15107" s="56" t="s">
        <v>501</v>
      </c>
      <c r="AH15107" s="56" t="s">
        <v>501</v>
      </c>
      <c r="AI15107" s="56" t="s">
        <v>501</v>
      </c>
      <c r="AJ15107" s="56" t="s">
        <v>501</v>
      </c>
      <c r="AK15107" s="56" t="s">
        <v>501</v>
      </c>
      <c r="AL15107" s="56" t="s">
        <v>501</v>
      </c>
      <c r="AM15107" s="56" t="s">
        <v>501</v>
      </c>
      <c r="AN15107" s="56" t="s">
        <v>501</v>
      </c>
      <c r="AO15107" s="56">
        <v>5620</v>
      </c>
      <c r="AP15107" s="56" t="s">
        <v>501</v>
      </c>
      <c r="AQ15107" s="56" t="s">
        <v>501</v>
      </c>
      <c r="AR15107" s="56" t="s">
        <v>501</v>
      </c>
      <c r="AS15107" s="56" t="s">
        <v>501</v>
      </c>
      <c r="AT15107" s="56" t="s">
        <v>501</v>
      </c>
      <c r="AU15107" s="56" t="s">
        <v>501</v>
      </c>
      <c r="AV15107" s="57" t="s">
        <v>501</v>
      </c>
      <c r="AW15107" s="57" t="s">
        <v>501</v>
      </c>
      <c r="AX15107" s="57" t="s">
        <v>501</v>
      </c>
      <c r="AY15107" s="57" t="s">
        <v>501</v>
      </c>
      <c r="AZ15107" s="57" t="s">
        <v>501</v>
      </c>
      <c r="BA15107" s="57">
        <v>6.3419999999999996</v>
      </c>
      <c r="BB15107" s="57" t="s">
        <v>501</v>
      </c>
      <c r="BC15107" s="57" t="s">
        <v>501</v>
      </c>
      <c r="BD15107" s="57" t="s">
        <v>501</v>
      </c>
      <c r="BE15107" s="57" t="s">
        <v>501</v>
      </c>
      <c r="BF15107" s="57" t="s">
        <v>501</v>
      </c>
      <c r="BG15107" s="57" t="s">
        <v>501</v>
      </c>
      <c r="BH15107" s="56" t="s">
        <v>501</v>
      </c>
      <c r="BI15107" s="56" t="s">
        <v>501</v>
      </c>
      <c r="BJ15107" s="56" t="s">
        <v>501</v>
      </c>
      <c r="BK15107" s="56" t="s">
        <v>501</v>
      </c>
      <c r="BL15107" s="56" t="s">
        <v>501</v>
      </c>
      <c r="BM15107" s="56">
        <v>35642</v>
      </c>
      <c r="BN15107" s="56" t="s">
        <v>501</v>
      </c>
      <c r="BO15107" s="56" t="s">
        <v>501</v>
      </c>
      <c r="BP15107" s="56" t="s">
        <v>501</v>
      </c>
      <c r="BQ15107" s="56" t="s">
        <v>501</v>
      </c>
      <c r="BR15107" s="56" t="s">
        <v>501</v>
      </c>
      <c r="BS15107" s="56" t="s">
        <v>501</v>
      </c>
      <c r="BT15107" s="56" t="s">
        <v>501</v>
      </c>
      <c r="BU15107" s="56" t="s">
        <v>501</v>
      </c>
      <c r="BV15107" s="56" t="s">
        <v>501</v>
      </c>
      <c r="BW15107" s="56" t="s">
        <v>501</v>
      </c>
      <c r="BX15107" s="56" t="s">
        <v>501</v>
      </c>
      <c r="BY15107" s="56">
        <v>35642</v>
      </c>
      <c r="BZ15107" s="56" t="s">
        <v>501</v>
      </c>
      <c r="CA15107" s="56" t="s">
        <v>501</v>
      </c>
      <c r="CB15107" s="56" t="s">
        <v>501</v>
      </c>
      <c r="CC15107" s="56" t="s">
        <v>501</v>
      </c>
      <c r="CD15107" s="56" t="s">
        <v>501</v>
      </c>
      <c r="CE15107" s="56" t="s">
        <v>501</v>
      </c>
      <c r="CF15107" s="56" t="s">
        <v>501</v>
      </c>
      <c r="CG15107" s="56" t="s">
        <v>501</v>
      </c>
      <c r="CH15107" s="56" t="s">
        <v>501</v>
      </c>
      <c r="CI15107" s="56" t="s">
        <v>501</v>
      </c>
      <c r="CJ15107" s="56" t="s">
        <v>501</v>
      </c>
      <c r="CK15107" s="56">
        <v>3074.7689999999998</v>
      </c>
      <c r="CL15107" s="56" t="s">
        <v>501</v>
      </c>
      <c r="CM15107" s="56" t="s">
        <v>501</v>
      </c>
      <c r="CN15107" s="56" t="s">
        <v>501</v>
      </c>
      <c r="CO15107" s="56" t="s">
        <v>501</v>
      </c>
      <c r="CP15107" s="56" t="s">
        <v>501</v>
      </c>
      <c r="CQ15107" s="56" t="s">
        <v>501</v>
      </c>
      <c r="CR15107" s="56">
        <v>5620</v>
      </c>
      <c r="CS15107" s="56">
        <v>5620</v>
      </c>
      <c r="CT15107" s="56">
        <v>35642</v>
      </c>
      <c r="CU15107" s="56">
        <v>35642</v>
      </c>
      <c r="CV15107" s="56">
        <v>3074.7689999999998</v>
      </c>
      <c r="CW15107" s="54">
        <v>2020</v>
      </c>
    </row>
    <row r="15108" spans="1:101" s="46" customFormat="1" hidden="1" x14ac:dyDescent="0.25">
      <c r="A15108" s="46" t="str">
        <f>_xlfn.CONCAT("Vintage",_xlfn.MAXIFS('Form 860'!AE:AE,'Form 860'!D:D,'Form 923'!D15108))</f>
        <v>Vintage0</v>
      </c>
      <c r="B15108" t="str">
        <f>IF(COUNTIFS('Fuel &amp; Prime Mover Code Lookups'!G:G,S15108)=1,INDEX('Fuel &amp; Prime Mover Code Lookups'!J:J,MATCH(S15108,'Fuel &amp; Prime Mover Code Lookups'!G:G,0)),INDEX('Fuel &amp; Prime Mover Code Lookups'!J:J,MATCH(_xlfn.CONCAT(S15108,R15108),'Fuel &amp; Prime Mover Code Lookups'!I:I,0)))</f>
        <v>petroleum</v>
      </c>
      <c r="C15108" t="b">
        <f>INDEX('Fuel &amp; Prime Mover Code Lookups'!$N$15:$N$21,MATCH(Q15108,'Fuel &amp; Prime Mover Code Lookups'!$M$15:$M$21,0))</f>
        <v>1</v>
      </c>
      <c r="D15108" t="str">
        <f t="shared" si="235"/>
        <v>99999.99999.MI.ST</v>
      </c>
      <c r="E15108" s="54">
        <v>99999</v>
      </c>
      <c r="F15108" s="55" t="s">
        <v>20</v>
      </c>
      <c r="G15108" s="54" t="s">
        <v>501</v>
      </c>
      <c r="H15108" s="55" t="s">
        <v>14643</v>
      </c>
      <c r="I15108" s="55" t="s">
        <v>14643</v>
      </c>
      <c r="J15108" s="54">
        <v>99999</v>
      </c>
      <c r="K15108" s="55" t="s">
        <v>1687</v>
      </c>
      <c r="L15108" s="55" t="s">
        <v>712</v>
      </c>
      <c r="M15108" s="55" t="s">
        <v>404</v>
      </c>
      <c r="N15108" s="55" t="s">
        <v>404</v>
      </c>
      <c r="O15108" s="54">
        <v>99999</v>
      </c>
      <c r="P15108" s="54">
        <v>1</v>
      </c>
      <c r="Q15108" s="55" t="s">
        <v>21</v>
      </c>
      <c r="R15108" s="55" t="s">
        <v>22</v>
      </c>
      <c r="S15108" s="55" t="s">
        <v>67</v>
      </c>
      <c r="T15108" s="55" t="s">
        <v>67</v>
      </c>
      <c r="U15108" s="55" t="s">
        <v>14643</v>
      </c>
      <c r="V15108" s="55" t="s">
        <v>404</v>
      </c>
      <c r="W15108" s="55" t="s">
        <v>507</v>
      </c>
      <c r="X15108" s="56" t="s">
        <v>501</v>
      </c>
      <c r="Y15108" s="56" t="s">
        <v>501</v>
      </c>
      <c r="Z15108" s="56" t="s">
        <v>501</v>
      </c>
      <c r="AA15108" s="56" t="s">
        <v>501</v>
      </c>
      <c r="AB15108" s="56" t="s">
        <v>501</v>
      </c>
      <c r="AC15108" s="56" t="s">
        <v>501</v>
      </c>
      <c r="AD15108" s="56" t="s">
        <v>501</v>
      </c>
      <c r="AE15108" s="56" t="s">
        <v>501</v>
      </c>
      <c r="AF15108" s="56" t="s">
        <v>501</v>
      </c>
      <c r="AG15108" s="56" t="s">
        <v>501</v>
      </c>
      <c r="AH15108" s="56" t="s">
        <v>501</v>
      </c>
      <c r="AI15108" s="56">
        <v>0</v>
      </c>
      <c r="AJ15108" s="56" t="s">
        <v>501</v>
      </c>
      <c r="AK15108" s="56" t="s">
        <v>501</v>
      </c>
      <c r="AL15108" s="56" t="s">
        <v>501</v>
      </c>
      <c r="AM15108" s="56" t="s">
        <v>501</v>
      </c>
      <c r="AN15108" s="56" t="s">
        <v>501</v>
      </c>
      <c r="AO15108" s="56" t="s">
        <v>501</v>
      </c>
      <c r="AP15108" s="56" t="s">
        <v>501</v>
      </c>
      <c r="AQ15108" s="56" t="s">
        <v>501</v>
      </c>
      <c r="AR15108" s="56" t="s">
        <v>501</v>
      </c>
      <c r="AS15108" s="56" t="s">
        <v>501</v>
      </c>
      <c r="AT15108" s="56" t="s">
        <v>501</v>
      </c>
      <c r="AU15108" s="56">
        <v>0</v>
      </c>
      <c r="AV15108" s="57" t="s">
        <v>501</v>
      </c>
      <c r="AW15108" s="57" t="s">
        <v>501</v>
      </c>
      <c r="AX15108" s="57" t="s">
        <v>501</v>
      </c>
      <c r="AY15108" s="57" t="s">
        <v>501</v>
      </c>
      <c r="AZ15108" s="57" t="s">
        <v>501</v>
      </c>
      <c r="BA15108" s="57" t="s">
        <v>501</v>
      </c>
      <c r="BB15108" s="57" t="s">
        <v>501</v>
      </c>
      <c r="BC15108" s="57" t="s">
        <v>501</v>
      </c>
      <c r="BD15108" s="57" t="s">
        <v>501</v>
      </c>
      <c r="BE15108" s="57" t="s">
        <v>501</v>
      </c>
      <c r="BF15108" s="57" t="s">
        <v>501</v>
      </c>
      <c r="BG15108" s="57">
        <v>0</v>
      </c>
      <c r="BH15108" s="56" t="s">
        <v>501</v>
      </c>
      <c r="BI15108" s="56" t="s">
        <v>501</v>
      </c>
      <c r="BJ15108" s="56" t="s">
        <v>501</v>
      </c>
      <c r="BK15108" s="56" t="s">
        <v>501</v>
      </c>
      <c r="BL15108" s="56" t="s">
        <v>501</v>
      </c>
      <c r="BM15108" s="56" t="s">
        <v>501</v>
      </c>
      <c r="BN15108" s="56" t="s">
        <v>501</v>
      </c>
      <c r="BO15108" s="56" t="s">
        <v>501</v>
      </c>
      <c r="BP15108" s="56" t="s">
        <v>501</v>
      </c>
      <c r="BQ15108" s="56" t="s">
        <v>501</v>
      </c>
      <c r="BR15108" s="56" t="s">
        <v>501</v>
      </c>
      <c r="BS15108" s="56">
        <v>0</v>
      </c>
      <c r="BT15108" s="56" t="s">
        <v>501</v>
      </c>
      <c r="BU15108" s="56" t="s">
        <v>501</v>
      </c>
      <c r="BV15108" s="56" t="s">
        <v>501</v>
      </c>
      <c r="BW15108" s="56" t="s">
        <v>501</v>
      </c>
      <c r="BX15108" s="56" t="s">
        <v>501</v>
      </c>
      <c r="BY15108" s="56" t="s">
        <v>501</v>
      </c>
      <c r="BZ15108" s="56" t="s">
        <v>501</v>
      </c>
      <c r="CA15108" s="56" t="s">
        <v>501</v>
      </c>
      <c r="CB15108" s="56" t="s">
        <v>501</v>
      </c>
      <c r="CC15108" s="56" t="s">
        <v>501</v>
      </c>
      <c r="CD15108" s="56" t="s">
        <v>501</v>
      </c>
      <c r="CE15108" s="56">
        <v>0</v>
      </c>
      <c r="CF15108" s="56" t="s">
        <v>501</v>
      </c>
      <c r="CG15108" s="56" t="s">
        <v>501</v>
      </c>
      <c r="CH15108" s="56" t="s">
        <v>501</v>
      </c>
      <c r="CI15108" s="56" t="s">
        <v>501</v>
      </c>
      <c r="CJ15108" s="56" t="s">
        <v>501</v>
      </c>
      <c r="CK15108" s="56" t="s">
        <v>501</v>
      </c>
      <c r="CL15108" s="56" t="s">
        <v>501</v>
      </c>
      <c r="CM15108" s="56" t="s">
        <v>501</v>
      </c>
      <c r="CN15108" s="56" t="s">
        <v>501</v>
      </c>
      <c r="CO15108" s="56" t="s">
        <v>501</v>
      </c>
      <c r="CP15108" s="56" t="s">
        <v>501</v>
      </c>
      <c r="CQ15108" s="56">
        <v>0</v>
      </c>
      <c r="CR15108" s="56">
        <v>0</v>
      </c>
      <c r="CS15108" s="56">
        <v>0</v>
      </c>
      <c r="CT15108" s="56">
        <v>0</v>
      </c>
      <c r="CU15108" s="56">
        <v>0</v>
      </c>
      <c r="CV15108" s="56">
        <v>0</v>
      </c>
      <c r="CW15108" s="54">
        <v>2020</v>
      </c>
    </row>
    <row r="15109" spans="1:101" s="46" customFormat="1" hidden="1" x14ac:dyDescent="0.25">
      <c r="A15109" s="46" t="str">
        <f>_xlfn.CONCAT("Vintage",_xlfn.MAXIFS('Form 860'!AE:AE,'Form 860'!D:D,'Form 923'!D15109))</f>
        <v>Vintage0</v>
      </c>
      <c r="B15109" t="str">
        <f>IF(COUNTIFS('Fuel &amp; Prime Mover Code Lookups'!G:G,S15109)=1,INDEX('Fuel &amp; Prime Mover Code Lookups'!J:J,MATCH(S15109,'Fuel &amp; Prime Mover Code Lookups'!G:G,0)),INDEX('Fuel &amp; Prime Mover Code Lookups'!J:J,MATCH(_xlfn.CONCAT(S15109,R15109),'Fuel &amp; Prime Mover Code Lookups'!I:I,0)))</f>
        <v>petroleum</v>
      </c>
      <c r="C15109" t="b">
        <f>INDEX('Fuel &amp; Prime Mover Code Lookups'!$N$15:$N$21,MATCH(Q15109,'Fuel &amp; Prime Mover Code Lookups'!$M$15:$M$21,0))</f>
        <v>1</v>
      </c>
      <c r="D15109" t="str">
        <f t="shared" si="235"/>
        <v>99999.99999.MA.ST</v>
      </c>
      <c r="E15109" s="54">
        <v>99999</v>
      </c>
      <c r="F15109" s="55" t="s">
        <v>20</v>
      </c>
      <c r="G15109" s="54" t="s">
        <v>501</v>
      </c>
      <c r="H15109" s="55" t="s">
        <v>14643</v>
      </c>
      <c r="I15109" s="55" t="s">
        <v>14643</v>
      </c>
      <c r="J15109" s="54">
        <v>99999</v>
      </c>
      <c r="K15109" s="55" t="s">
        <v>992</v>
      </c>
      <c r="L15109" s="55" t="s">
        <v>980</v>
      </c>
      <c r="M15109" s="55" t="s">
        <v>404</v>
      </c>
      <c r="N15109" s="55" t="s">
        <v>404</v>
      </c>
      <c r="O15109" s="54">
        <v>99999</v>
      </c>
      <c r="P15109" s="54">
        <v>2</v>
      </c>
      <c r="Q15109" s="55" t="s">
        <v>27</v>
      </c>
      <c r="R15109" s="55" t="s">
        <v>22</v>
      </c>
      <c r="S15109" s="55" t="s">
        <v>67</v>
      </c>
      <c r="T15109" s="55" t="s">
        <v>67</v>
      </c>
      <c r="U15109" s="55" t="s">
        <v>14643</v>
      </c>
      <c r="V15109" s="55" t="s">
        <v>404</v>
      </c>
      <c r="W15109" s="55" t="s">
        <v>507</v>
      </c>
      <c r="X15109" s="56" t="s">
        <v>501</v>
      </c>
      <c r="Y15109" s="56" t="s">
        <v>501</v>
      </c>
      <c r="Z15109" s="56" t="s">
        <v>501</v>
      </c>
      <c r="AA15109" s="56" t="s">
        <v>501</v>
      </c>
      <c r="AB15109" s="56" t="s">
        <v>501</v>
      </c>
      <c r="AC15109" s="56" t="s">
        <v>501</v>
      </c>
      <c r="AD15109" s="56" t="s">
        <v>501</v>
      </c>
      <c r="AE15109" s="56">
        <v>5940</v>
      </c>
      <c r="AF15109" s="56" t="s">
        <v>501</v>
      </c>
      <c r="AG15109" s="56" t="s">
        <v>501</v>
      </c>
      <c r="AH15109" s="56" t="s">
        <v>501</v>
      </c>
      <c r="AI15109" s="56" t="s">
        <v>501</v>
      </c>
      <c r="AJ15109" s="56" t="s">
        <v>501</v>
      </c>
      <c r="AK15109" s="56" t="s">
        <v>501</v>
      </c>
      <c r="AL15109" s="56" t="s">
        <v>501</v>
      </c>
      <c r="AM15109" s="56" t="s">
        <v>501</v>
      </c>
      <c r="AN15109" s="56" t="s">
        <v>501</v>
      </c>
      <c r="AO15109" s="56" t="s">
        <v>501</v>
      </c>
      <c r="AP15109" s="56" t="s">
        <v>501</v>
      </c>
      <c r="AQ15109" s="56">
        <v>5940</v>
      </c>
      <c r="AR15109" s="56" t="s">
        <v>501</v>
      </c>
      <c r="AS15109" s="56" t="s">
        <v>501</v>
      </c>
      <c r="AT15109" s="56" t="s">
        <v>501</v>
      </c>
      <c r="AU15109" s="56" t="s">
        <v>501</v>
      </c>
      <c r="AV15109" s="57" t="s">
        <v>501</v>
      </c>
      <c r="AW15109" s="57" t="s">
        <v>501</v>
      </c>
      <c r="AX15109" s="57" t="s">
        <v>501</v>
      </c>
      <c r="AY15109" s="57" t="s">
        <v>501</v>
      </c>
      <c r="AZ15109" s="57" t="s">
        <v>501</v>
      </c>
      <c r="BA15109" s="57" t="s">
        <v>501</v>
      </c>
      <c r="BB15109" s="57" t="s">
        <v>501</v>
      </c>
      <c r="BC15109" s="57">
        <v>6.1710000000000003</v>
      </c>
      <c r="BD15109" s="57" t="s">
        <v>501</v>
      </c>
      <c r="BE15109" s="57" t="s">
        <v>501</v>
      </c>
      <c r="BF15109" s="57" t="s">
        <v>501</v>
      </c>
      <c r="BG15109" s="57" t="s">
        <v>501</v>
      </c>
      <c r="BH15109" s="56" t="s">
        <v>501</v>
      </c>
      <c r="BI15109" s="56" t="s">
        <v>501</v>
      </c>
      <c r="BJ15109" s="56" t="s">
        <v>501</v>
      </c>
      <c r="BK15109" s="56" t="s">
        <v>501</v>
      </c>
      <c r="BL15109" s="56" t="s">
        <v>501</v>
      </c>
      <c r="BM15109" s="56" t="s">
        <v>501</v>
      </c>
      <c r="BN15109" s="56" t="s">
        <v>501</v>
      </c>
      <c r="BO15109" s="56">
        <v>36656</v>
      </c>
      <c r="BP15109" s="56" t="s">
        <v>501</v>
      </c>
      <c r="BQ15109" s="56" t="s">
        <v>501</v>
      </c>
      <c r="BR15109" s="56" t="s">
        <v>501</v>
      </c>
      <c r="BS15109" s="56" t="s">
        <v>501</v>
      </c>
      <c r="BT15109" s="56" t="s">
        <v>501</v>
      </c>
      <c r="BU15109" s="56" t="s">
        <v>501</v>
      </c>
      <c r="BV15109" s="56" t="s">
        <v>501</v>
      </c>
      <c r="BW15109" s="56" t="s">
        <v>501</v>
      </c>
      <c r="BX15109" s="56" t="s">
        <v>501</v>
      </c>
      <c r="BY15109" s="56" t="s">
        <v>501</v>
      </c>
      <c r="BZ15109" s="56" t="s">
        <v>501</v>
      </c>
      <c r="CA15109" s="56">
        <v>36656</v>
      </c>
      <c r="CB15109" s="56" t="s">
        <v>501</v>
      </c>
      <c r="CC15109" s="56" t="s">
        <v>501</v>
      </c>
      <c r="CD15109" s="56" t="s">
        <v>501</v>
      </c>
      <c r="CE15109" s="56" t="s">
        <v>501</v>
      </c>
      <c r="CF15109" s="56" t="s">
        <v>501</v>
      </c>
      <c r="CG15109" s="56" t="s">
        <v>501</v>
      </c>
      <c r="CH15109" s="56" t="s">
        <v>501</v>
      </c>
      <c r="CI15109" s="56" t="s">
        <v>501</v>
      </c>
      <c r="CJ15109" s="56" t="s">
        <v>501</v>
      </c>
      <c r="CK15109" s="56" t="s">
        <v>501</v>
      </c>
      <c r="CL15109" s="56" t="s">
        <v>501</v>
      </c>
      <c r="CM15109" s="56">
        <v>3872.8580000000002</v>
      </c>
      <c r="CN15109" s="56" t="s">
        <v>501</v>
      </c>
      <c r="CO15109" s="56" t="s">
        <v>501</v>
      </c>
      <c r="CP15109" s="56" t="s">
        <v>501</v>
      </c>
      <c r="CQ15109" s="56" t="s">
        <v>501</v>
      </c>
      <c r="CR15109" s="56">
        <v>5940</v>
      </c>
      <c r="CS15109" s="56">
        <v>5940</v>
      </c>
      <c r="CT15109" s="56">
        <v>36656</v>
      </c>
      <c r="CU15109" s="56">
        <v>36656</v>
      </c>
      <c r="CV15109" s="56">
        <v>3872.8580000000002</v>
      </c>
      <c r="CW15109" s="54">
        <v>2020</v>
      </c>
    </row>
    <row r="15110" spans="1:101" s="46" customFormat="1" hidden="1" x14ac:dyDescent="0.25">
      <c r="A15110" s="46" t="str">
        <f>_xlfn.CONCAT("Vintage",_xlfn.MAXIFS('Form 860'!AE:AE,'Form 860'!D:D,'Form 923'!D15110))</f>
        <v>Vintage0</v>
      </c>
      <c r="B15110" t="str">
        <f>IF(COUNTIFS('Fuel &amp; Prime Mover Code Lookups'!G:G,S15110)=1,INDEX('Fuel &amp; Prime Mover Code Lookups'!J:J,MATCH(S15110,'Fuel &amp; Prime Mover Code Lookups'!G:G,0)),INDEX('Fuel &amp; Prime Mover Code Lookups'!J:J,MATCH(_xlfn.CONCAT(S15110,R15110),'Fuel &amp; Prime Mover Code Lookups'!I:I,0)))</f>
        <v>hard coal</v>
      </c>
      <c r="C15110" t="b">
        <f>INDEX('Fuel &amp; Prime Mover Code Lookups'!$N$15:$N$21,MATCH(Q15110,'Fuel &amp; Prime Mover Code Lookups'!$M$15:$M$21,0))</f>
        <v>1</v>
      </c>
      <c r="D15110" t="str">
        <f t="shared" si="235"/>
        <v>99999.99999.IL.ST</v>
      </c>
      <c r="E15110" s="54">
        <v>99999</v>
      </c>
      <c r="F15110" s="55" t="s">
        <v>20</v>
      </c>
      <c r="G15110" s="54" t="s">
        <v>501</v>
      </c>
      <c r="H15110" s="55" t="s">
        <v>14643</v>
      </c>
      <c r="I15110" s="55" t="s">
        <v>14643</v>
      </c>
      <c r="J15110" s="54">
        <v>99999</v>
      </c>
      <c r="K15110" s="55" t="s">
        <v>711</v>
      </c>
      <c r="L15110" s="55" t="s">
        <v>712</v>
      </c>
      <c r="M15110" s="55" t="s">
        <v>404</v>
      </c>
      <c r="N15110" s="55" t="s">
        <v>404</v>
      </c>
      <c r="O15110" s="54">
        <v>99999</v>
      </c>
      <c r="P15110" s="54">
        <v>2</v>
      </c>
      <c r="Q15110" s="55" t="s">
        <v>27</v>
      </c>
      <c r="R15110" s="55" t="s">
        <v>22</v>
      </c>
      <c r="S15110" s="55" t="s">
        <v>24</v>
      </c>
      <c r="T15110" s="55" t="s">
        <v>518</v>
      </c>
      <c r="U15110" s="55" t="s">
        <v>14643</v>
      </c>
      <c r="V15110" s="55" t="s">
        <v>404</v>
      </c>
      <c r="W15110" s="55" t="s">
        <v>519</v>
      </c>
      <c r="X15110" s="56" t="s">
        <v>501</v>
      </c>
      <c r="Y15110" s="56" t="s">
        <v>501</v>
      </c>
      <c r="Z15110" s="56" t="s">
        <v>501</v>
      </c>
      <c r="AA15110" s="56" t="s">
        <v>501</v>
      </c>
      <c r="AB15110" s="56" t="s">
        <v>501</v>
      </c>
      <c r="AC15110" s="56" t="s">
        <v>501</v>
      </c>
      <c r="AD15110" s="56" t="s">
        <v>501</v>
      </c>
      <c r="AE15110" s="56" t="s">
        <v>501</v>
      </c>
      <c r="AF15110" s="56">
        <v>26196</v>
      </c>
      <c r="AG15110" s="56" t="s">
        <v>501</v>
      </c>
      <c r="AH15110" s="56" t="s">
        <v>501</v>
      </c>
      <c r="AI15110" s="56" t="s">
        <v>501</v>
      </c>
      <c r="AJ15110" s="56" t="s">
        <v>501</v>
      </c>
      <c r="AK15110" s="56" t="s">
        <v>501</v>
      </c>
      <c r="AL15110" s="56" t="s">
        <v>501</v>
      </c>
      <c r="AM15110" s="56" t="s">
        <v>501</v>
      </c>
      <c r="AN15110" s="56" t="s">
        <v>501</v>
      </c>
      <c r="AO15110" s="56" t="s">
        <v>501</v>
      </c>
      <c r="AP15110" s="56" t="s">
        <v>501</v>
      </c>
      <c r="AQ15110" s="56" t="s">
        <v>501</v>
      </c>
      <c r="AR15110" s="56">
        <v>26196</v>
      </c>
      <c r="AS15110" s="56" t="s">
        <v>501</v>
      </c>
      <c r="AT15110" s="56" t="s">
        <v>501</v>
      </c>
      <c r="AU15110" s="56" t="s">
        <v>501</v>
      </c>
      <c r="AV15110" s="57" t="s">
        <v>501</v>
      </c>
      <c r="AW15110" s="57" t="s">
        <v>501</v>
      </c>
      <c r="AX15110" s="57" t="s">
        <v>501</v>
      </c>
      <c r="AY15110" s="57" t="s">
        <v>501</v>
      </c>
      <c r="AZ15110" s="57" t="s">
        <v>501</v>
      </c>
      <c r="BA15110" s="57" t="s">
        <v>501</v>
      </c>
      <c r="BB15110" s="57" t="s">
        <v>501</v>
      </c>
      <c r="BC15110" s="57" t="s">
        <v>501</v>
      </c>
      <c r="BD15110" s="57">
        <v>17.672000000000001</v>
      </c>
      <c r="BE15110" s="57" t="s">
        <v>501</v>
      </c>
      <c r="BF15110" s="57" t="s">
        <v>501</v>
      </c>
      <c r="BG15110" s="57" t="s">
        <v>501</v>
      </c>
      <c r="BH15110" s="56" t="s">
        <v>501</v>
      </c>
      <c r="BI15110" s="56" t="s">
        <v>501</v>
      </c>
      <c r="BJ15110" s="56" t="s">
        <v>501</v>
      </c>
      <c r="BK15110" s="56" t="s">
        <v>501</v>
      </c>
      <c r="BL15110" s="56" t="s">
        <v>501</v>
      </c>
      <c r="BM15110" s="56" t="s">
        <v>501</v>
      </c>
      <c r="BN15110" s="56" t="s">
        <v>501</v>
      </c>
      <c r="BO15110" s="56" t="s">
        <v>501</v>
      </c>
      <c r="BP15110" s="56">
        <v>462936</v>
      </c>
      <c r="BQ15110" s="56" t="s">
        <v>501</v>
      </c>
      <c r="BR15110" s="56" t="s">
        <v>501</v>
      </c>
      <c r="BS15110" s="56" t="s">
        <v>501</v>
      </c>
      <c r="BT15110" s="56" t="s">
        <v>501</v>
      </c>
      <c r="BU15110" s="56" t="s">
        <v>501</v>
      </c>
      <c r="BV15110" s="56" t="s">
        <v>501</v>
      </c>
      <c r="BW15110" s="56" t="s">
        <v>501</v>
      </c>
      <c r="BX15110" s="56" t="s">
        <v>501</v>
      </c>
      <c r="BY15110" s="56" t="s">
        <v>501</v>
      </c>
      <c r="BZ15110" s="56" t="s">
        <v>501</v>
      </c>
      <c r="CA15110" s="56" t="s">
        <v>501</v>
      </c>
      <c r="CB15110" s="56">
        <v>462936</v>
      </c>
      <c r="CC15110" s="56" t="s">
        <v>501</v>
      </c>
      <c r="CD15110" s="56" t="s">
        <v>501</v>
      </c>
      <c r="CE15110" s="56" t="s">
        <v>501</v>
      </c>
      <c r="CF15110" s="56" t="s">
        <v>501</v>
      </c>
      <c r="CG15110" s="56" t="s">
        <v>501</v>
      </c>
      <c r="CH15110" s="56" t="s">
        <v>501</v>
      </c>
      <c r="CI15110" s="56" t="s">
        <v>501</v>
      </c>
      <c r="CJ15110" s="56" t="s">
        <v>501</v>
      </c>
      <c r="CK15110" s="56" t="s">
        <v>501</v>
      </c>
      <c r="CL15110" s="56" t="s">
        <v>501</v>
      </c>
      <c r="CM15110" s="56" t="s">
        <v>501</v>
      </c>
      <c r="CN15110" s="56">
        <v>39535.743999999999</v>
      </c>
      <c r="CO15110" s="56" t="s">
        <v>501</v>
      </c>
      <c r="CP15110" s="56" t="s">
        <v>501</v>
      </c>
      <c r="CQ15110" s="56" t="s">
        <v>501</v>
      </c>
      <c r="CR15110" s="56">
        <v>26196</v>
      </c>
      <c r="CS15110" s="56">
        <v>26196</v>
      </c>
      <c r="CT15110" s="56">
        <v>462936</v>
      </c>
      <c r="CU15110" s="56">
        <v>462936</v>
      </c>
      <c r="CV15110" s="56">
        <v>39535.743999999999</v>
      </c>
      <c r="CW15110" s="54">
        <v>2020</v>
      </c>
    </row>
    <row r="15111" spans="1:101" s="46" customFormat="1" hidden="1" x14ac:dyDescent="0.25">
      <c r="A15111" s="46" t="str">
        <f>_xlfn.CONCAT("Vintage",_xlfn.MAXIFS('Form 860'!AE:AE,'Form 860'!D:D,'Form 923'!D15111))</f>
        <v>Vintage0</v>
      </c>
      <c r="B15111" t="str">
        <f>IF(COUNTIFS('Fuel &amp; Prime Mover Code Lookups'!G:G,S15111)=1,INDEX('Fuel &amp; Prime Mover Code Lookups'!J:J,MATCH(S15111,'Fuel &amp; Prime Mover Code Lookups'!G:G,0)),INDEX('Fuel &amp; Prime Mover Code Lookups'!J:J,MATCH(_xlfn.CONCAT(S15111,R15111),'Fuel &amp; Prime Mover Code Lookups'!I:I,0)))</f>
        <v>hard coal</v>
      </c>
      <c r="C15111" t="b">
        <f>INDEX('Fuel &amp; Prime Mover Code Lookups'!$N$15:$N$21,MATCH(Q15111,'Fuel &amp; Prime Mover Code Lookups'!$M$15:$M$21,0))</f>
        <v>1</v>
      </c>
      <c r="D15111" t="str">
        <f t="shared" si="235"/>
        <v>99999.99999.NE.ST</v>
      </c>
      <c r="E15111" s="54">
        <v>99999</v>
      </c>
      <c r="F15111" s="55" t="s">
        <v>20</v>
      </c>
      <c r="G15111" s="54" t="s">
        <v>501</v>
      </c>
      <c r="H15111" s="55" t="s">
        <v>14643</v>
      </c>
      <c r="I15111" s="55" t="s">
        <v>14643</v>
      </c>
      <c r="J15111" s="54">
        <v>99999</v>
      </c>
      <c r="K15111" s="55" t="s">
        <v>573</v>
      </c>
      <c r="L15111" s="55" t="s">
        <v>544</v>
      </c>
      <c r="M15111" s="55" t="s">
        <v>404</v>
      </c>
      <c r="N15111" s="55" t="s">
        <v>404</v>
      </c>
      <c r="O15111" s="54">
        <v>99999</v>
      </c>
      <c r="P15111" s="54">
        <v>1</v>
      </c>
      <c r="Q15111" s="55" t="s">
        <v>21</v>
      </c>
      <c r="R15111" s="55" t="s">
        <v>22</v>
      </c>
      <c r="S15111" s="55" t="s">
        <v>24</v>
      </c>
      <c r="T15111" s="55" t="s">
        <v>518</v>
      </c>
      <c r="U15111" s="55" t="s">
        <v>14643</v>
      </c>
      <c r="V15111" s="55" t="s">
        <v>404</v>
      </c>
      <c r="W15111" s="55" t="s">
        <v>519</v>
      </c>
      <c r="X15111" s="56">
        <v>91074</v>
      </c>
      <c r="Y15111" s="56" t="s">
        <v>501</v>
      </c>
      <c r="Z15111" s="56" t="s">
        <v>501</v>
      </c>
      <c r="AA15111" s="56" t="s">
        <v>501</v>
      </c>
      <c r="AB15111" s="56" t="s">
        <v>501</v>
      </c>
      <c r="AC15111" s="56" t="s">
        <v>501</v>
      </c>
      <c r="AD15111" s="56" t="s">
        <v>501</v>
      </c>
      <c r="AE15111" s="56" t="s">
        <v>501</v>
      </c>
      <c r="AF15111" s="56" t="s">
        <v>501</v>
      </c>
      <c r="AG15111" s="56" t="s">
        <v>501</v>
      </c>
      <c r="AH15111" s="56" t="s">
        <v>501</v>
      </c>
      <c r="AI15111" s="56" t="s">
        <v>501</v>
      </c>
      <c r="AJ15111" s="56">
        <v>91074</v>
      </c>
      <c r="AK15111" s="56" t="s">
        <v>501</v>
      </c>
      <c r="AL15111" s="56" t="s">
        <v>501</v>
      </c>
      <c r="AM15111" s="56" t="s">
        <v>501</v>
      </c>
      <c r="AN15111" s="56" t="s">
        <v>501</v>
      </c>
      <c r="AO15111" s="56" t="s">
        <v>501</v>
      </c>
      <c r="AP15111" s="56" t="s">
        <v>501</v>
      </c>
      <c r="AQ15111" s="56" t="s">
        <v>501</v>
      </c>
      <c r="AR15111" s="56" t="s">
        <v>501</v>
      </c>
      <c r="AS15111" s="56" t="s">
        <v>501</v>
      </c>
      <c r="AT15111" s="56" t="s">
        <v>501</v>
      </c>
      <c r="AU15111" s="56" t="s">
        <v>501</v>
      </c>
      <c r="AV15111" s="57">
        <v>17.119</v>
      </c>
      <c r="AW15111" s="57" t="s">
        <v>501</v>
      </c>
      <c r="AX15111" s="57" t="s">
        <v>501</v>
      </c>
      <c r="AY15111" s="57" t="s">
        <v>501</v>
      </c>
      <c r="AZ15111" s="57" t="s">
        <v>501</v>
      </c>
      <c r="BA15111" s="57" t="s">
        <v>501</v>
      </c>
      <c r="BB15111" s="57" t="s">
        <v>501</v>
      </c>
      <c r="BC15111" s="57" t="s">
        <v>501</v>
      </c>
      <c r="BD15111" s="57" t="s">
        <v>501</v>
      </c>
      <c r="BE15111" s="57" t="s">
        <v>501</v>
      </c>
      <c r="BF15111" s="57" t="s">
        <v>501</v>
      </c>
      <c r="BG15111" s="57" t="s">
        <v>501</v>
      </c>
      <c r="BH15111" s="56">
        <v>1559096</v>
      </c>
      <c r="BI15111" s="56" t="s">
        <v>501</v>
      </c>
      <c r="BJ15111" s="56" t="s">
        <v>501</v>
      </c>
      <c r="BK15111" s="56" t="s">
        <v>501</v>
      </c>
      <c r="BL15111" s="56" t="s">
        <v>501</v>
      </c>
      <c r="BM15111" s="56" t="s">
        <v>501</v>
      </c>
      <c r="BN15111" s="56" t="s">
        <v>501</v>
      </c>
      <c r="BO15111" s="56" t="s">
        <v>501</v>
      </c>
      <c r="BP15111" s="56" t="s">
        <v>501</v>
      </c>
      <c r="BQ15111" s="56" t="s">
        <v>501</v>
      </c>
      <c r="BR15111" s="56" t="s">
        <v>501</v>
      </c>
      <c r="BS15111" s="56" t="s">
        <v>501</v>
      </c>
      <c r="BT15111" s="56">
        <v>1559096</v>
      </c>
      <c r="BU15111" s="56" t="s">
        <v>501</v>
      </c>
      <c r="BV15111" s="56" t="s">
        <v>501</v>
      </c>
      <c r="BW15111" s="56" t="s">
        <v>501</v>
      </c>
      <c r="BX15111" s="56" t="s">
        <v>501</v>
      </c>
      <c r="BY15111" s="56" t="s">
        <v>501</v>
      </c>
      <c r="BZ15111" s="56" t="s">
        <v>501</v>
      </c>
      <c r="CA15111" s="56" t="s">
        <v>501</v>
      </c>
      <c r="CB15111" s="56" t="s">
        <v>501</v>
      </c>
      <c r="CC15111" s="56" t="s">
        <v>501</v>
      </c>
      <c r="CD15111" s="56" t="s">
        <v>501</v>
      </c>
      <c r="CE15111" s="56" t="s">
        <v>501</v>
      </c>
      <c r="CF15111" s="56">
        <v>48627.837</v>
      </c>
      <c r="CG15111" s="56" t="s">
        <v>501</v>
      </c>
      <c r="CH15111" s="56" t="s">
        <v>501</v>
      </c>
      <c r="CI15111" s="56" t="s">
        <v>501</v>
      </c>
      <c r="CJ15111" s="56" t="s">
        <v>501</v>
      </c>
      <c r="CK15111" s="56" t="s">
        <v>501</v>
      </c>
      <c r="CL15111" s="56" t="s">
        <v>501</v>
      </c>
      <c r="CM15111" s="56" t="s">
        <v>501</v>
      </c>
      <c r="CN15111" s="56" t="s">
        <v>501</v>
      </c>
      <c r="CO15111" s="56" t="s">
        <v>501</v>
      </c>
      <c r="CP15111" s="56" t="s">
        <v>501</v>
      </c>
      <c r="CQ15111" s="56" t="s">
        <v>501</v>
      </c>
      <c r="CR15111" s="56">
        <v>91074</v>
      </c>
      <c r="CS15111" s="56">
        <v>91074</v>
      </c>
      <c r="CT15111" s="56">
        <v>1559096</v>
      </c>
      <c r="CU15111" s="56">
        <v>1559096</v>
      </c>
      <c r="CV15111" s="56">
        <v>48627.837</v>
      </c>
      <c r="CW15111" s="54">
        <v>2020</v>
      </c>
    </row>
    <row r="15112" spans="1:101" s="46" customFormat="1" hidden="1" x14ac:dyDescent="0.25">
      <c r="A15112" s="46" t="str">
        <f>_xlfn.CONCAT("Vintage",_xlfn.MAXIFS('Form 860'!AE:AE,'Form 860'!D:D,'Form 923'!D15112))</f>
        <v>Vintage0</v>
      </c>
      <c r="B15112" t="str">
        <f>IF(COUNTIFS('Fuel &amp; Prime Mover Code Lookups'!G:G,S15112)=1,INDEX('Fuel &amp; Prime Mover Code Lookups'!J:J,MATCH(S15112,'Fuel &amp; Prime Mover Code Lookups'!G:G,0)),INDEX('Fuel &amp; Prime Mover Code Lookups'!J:J,MATCH(_xlfn.CONCAT(S15112,R15112),'Fuel &amp; Prime Mover Code Lookups'!I:I,0)))</f>
        <v>hard coal</v>
      </c>
      <c r="C15112" t="b">
        <f>INDEX('Fuel &amp; Prime Mover Code Lookups'!$N$15:$N$21,MATCH(Q15112,'Fuel &amp; Prime Mover Code Lookups'!$M$15:$M$21,0))</f>
        <v>1</v>
      </c>
      <c r="D15112" t="str">
        <f t="shared" si="235"/>
        <v>99999.99999.MO.ST</v>
      </c>
      <c r="E15112" s="54">
        <v>99999</v>
      </c>
      <c r="F15112" s="55" t="s">
        <v>20</v>
      </c>
      <c r="G15112" s="54" t="s">
        <v>501</v>
      </c>
      <c r="H15112" s="55" t="s">
        <v>14643</v>
      </c>
      <c r="I15112" s="55" t="s">
        <v>14643</v>
      </c>
      <c r="J15112" s="54">
        <v>99999</v>
      </c>
      <c r="K15112" s="55" t="s">
        <v>1103</v>
      </c>
      <c r="L15112" s="55" t="s">
        <v>544</v>
      </c>
      <c r="M15112" s="55" t="s">
        <v>404</v>
      </c>
      <c r="N15112" s="55" t="s">
        <v>404</v>
      </c>
      <c r="O15112" s="54">
        <v>99999</v>
      </c>
      <c r="P15112" s="54">
        <v>1</v>
      </c>
      <c r="Q15112" s="55" t="s">
        <v>21</v>
      </c>
      <c r="R15112" s="55" t="s">
        <v>22</v>
      </c>
      <c r="S15112" s="55" t="s">
        <v>24</v>
      </c>
      <c r="T15112" s="55" t="s">
        <v>518</v>
      </c>
      <c r="U15112" s="55" t="s">
        <v>14643</v>
      </c>
      <c r="V15112" s="55" t="s">
        <v>404</v>
      </c>
      <c r="W15112" s="55" t="s">
        <v>519</v>
      </c>
      <c r="X15112" s="56" t="s">
        <v>501</v>
      </c>
      <c r="Y15112" s="56" t="s">
        <v>501</v>
      </c>
      <c r="Z15112" s="56" t="s">
        <v>501</v>
      </c>
      <c r="AA15112" s="56" t="s">
        <v>501</v>
      </c>
      <c r="AB15112" s="56" t="s">
        <v>501</v>
      </c>
      <c r="AC15112" s="56" t="s">
        <v>501</v>
      </c>
      <c r="AD15112" s="56" t="s">
        <v>501</v>
      </c>
      <c r="AE15112" s="56">
        <v>0</v>
      </c>
      <c r="AF15112" s="56" t="s">
        <v>501</v>
      </c>
      <c r="AG15112" s="56" t="s">
        <v>501</v>
      </c>
      <c r="AH15112" s="56" t="s">
        <v>501</v>
      </c>
      <c r="AI15112" s="56" t="s">
        <v>501</v>
      </c>
      <c r="AJ15112" s="56" t="s">
        <v>501</v>
      </c>
      <c r="AK15112" s="56" t="s">
        <v>501</v>
      </c>
      <c r="AL15112" s="56" t="s">
        <v>501</v>
      </c>
      <c r="AM15112" s="56" t="s">
        <v>501</v>
      </c>
      <c r="AN15112" s="56" t="s">
        <v>501</v>
      </c>
      <c r="AO15112" s="56" t="s">
        <v>501</v>
      </c>
      <c r="AP15112" s="56" t="s">
        <v>501</v>
      </c>
      <c r="AQ15112" s="56">
        <v>0</v>
      </c>
      <c r="AR15112" s="56" t="s">
        <v>501</v>
      </c>
      <c r="AS15112" s="56" t="s">
        <v>501</v>
      </c>
      <c r="AT15112" s="56" t="s">
        <v>501</v>
      </c>
      <c r="AU15112" s="56" t="s">
        <v>501</v>
      </c>
      <c r="AV15112" s="57" t="s">
        <v>501</v>
      </c>
      <c r="AW15112" s="57" t="s">
        <v>501</v>
      </c>
      <c r="AX15112" s="57" t="s">
        <v>501</v>
      </c>
      <c r="AY15112" s="57" t="s">
        <v>501</v>
      </c>
      <c r="AZ15112" s="57" t="s">
        <v>501</v>
      </c>
      <c r="BA15112" s="57" t="s">
        <v>501</v>
      </c>
      <c r="BB15112" s="57" t="s">
        <v>501</v>
      </c>
      <c r="BC15112" s="57">
        <v>0</v>
      </c>
      <c r="BD15112" s="57" t="s">
        <v>501</v>
      </c>
      <c r="BE15112" s="57" t="s">
        <v>501</v>
      </c>
      <c r="BF15112" s="57" t="s">
        <v>501</v>
      </c>
      <c r="BG15112" s="57" t="s">
        <v>501</v>
      </c>
      <c r="BH15112" s="56" t="s">
        <v>501</v>
      </c>
      <c r="BI15112" s="56" t="s">
        <v>501</v>
      </c>
      <c r="BJ15112" s="56" t="s">
        <v>501</v>
      </c>
      <c r="BK15112" s="56" t="s">
        <v>501</v>
      </c>
      <c r="BL15112" s="56" t="s">
        <v>501</v>
      </c>
      <c r="BM15112" s="56" t="s">
        <v>501</v>
      </c>
      <c r="BN15112" s="56" t="s">
        <v>501</v>
      </c>
      <c r="BO15112" s="56">
        <v>0</v>
      </c>
      <c r="BP15112" s="56" t="s">
        <v>501</v>
      </c>
      <c r="BQ15112" s="56" t="s">
        <v>501</v>
      </c>
      <c r="BR15112" s="56" t="s">
        <v>501</v>
      </c>
      <c r="BS15112" s="56" t="s">
        <v>501</v>
      </c>
      <c r="BT15112" s="56" t="s">
        <v>501</v>
      </c>
      <c r="BU15112" s="56" t="s">
        <v>501</v>
      </c>
      <c r="BV15112" s="56" t="s">
        <v>501</v>
      </c>
      <c r="BW15112" s="56" t="s">
        <v>501</v>
      </c>
      <c r="BX15112" s="56" t="s">
        <v>501</v>
      </c>
      <c r="BY15112" s="56" t="s">
        <v>501</v>
      </c>
      <c r="BZ15112" s="56" t="s">
        <v>501</v>
      </c>
      <c r="CA15112" s="56">
        <v>0</v>
      </c>
      <c r="CB15112" s="56" t="s">
        <v>501</v>
      </c>
      <c r="CC15112" s="56" t="s">
        <v>501</v>
      </c>
      <c r="CD15112" s="56" t="s">
        <v>501</v>
      </c>
      <c r="CE15112" s="56" t="s">
        <v>501</v>
      </c>
      <c r="CF15112" s="56" t="s">
        <v>501</v>
      </c>
      <c r="CG15112" s="56" t="s">
        <v>501</v>
      </c>
      <c r="CH15112" s="56" t="s">
        <v>501</v>
      </c>
      <c r="CI15112" s="56" t="s">
        <v>501</v>
      </c>
      <c r="CJ15112" s="56" t="s">
        <v>501</v>
      </c>
      <c r="CK15112" s="56" t="s">
        <v>501</v>
      </c>
      <c r="CL15112" s="56" t="s">
        <v>501</v>
      </c>
      <c r="CM15112" s="56">
        <v>0</v>
      </c>
      <c r="CN15112" s="56" t="s">
        <v>501</v>
      </c>
      <c r="CO15112" s="56" t="s">
        <v>501</v>
      </c>
      <c r="CP15112" s="56" t="s">
        <v>501</v>
      </c>
      <c r="CQ15112" s="56" t="s">
        <v>501</v>
      </c>
      <c r="CR15112" s="56">
        <v>0</v>
      </c>
      <c r="CS15112" s="56">
        <v>0</v>
      </c>
      <c r="CT15112" s="56">
        <v>0</v>
      </c>
      <c r="CU15112" s="56">
        <v>0</v>
      </c>
      <c r="CV15112" s="56">
        <v>0</v>
      </c>
      <c r="CW15112" s="54">
        <v>2020</v>
      </c>
    </row>
    <row r="15113" spans="1:101" s="46" customFormat="1" hidden="1" x14ac:dyDescent="0.25">
      <c r="A15113" s="46" t="str">
        <f>_xlfn.CONCAT("Vintage",_xlfn.MAXIFS('Form 860'!AE:AE,'Form 860'!D:D,'Form 923'!D15113))</f>
        <v>Vintage0</v>
      </c>
      <c r="B15113" t="str">
        <f>IF(COUNTIFS('Fuel &amp; Prime Mover Code Lookups'!G:G,S15113)=1,INDEX('Fuel &amp; Prime Mover Code Lookups'!J:J,MATCH(S15113,'Fuel &amp; Prime Mover Code Lookups'!G:G,0)),INDEX('Fuel &amp; Prime Mover Code Lookups'!J:J,MATCH(_xlfn.CONCAT(S15113,R15113),'Fuel &amp; Prime Mover Code Lookups'!I:I,0)))</f>
        <v>hard coal</v>
      </c>
      <c r="C15113" t="b">
        <f>INDEX('Fuel &amp; Prime Mover Code Lookups'!$N$15:$N$21,MATCH(Q15113,'Fuel &amp; Prime Mover Code Lookups'!$M$15:$M$21,0))</f>
        <v>1</v>
      </c>
      <c r="D15113" t="str">
        <f t="shared" si="235"/>
        <v>99999.99999.AL.ST</v>
      </c>
      <c r="E15113" s="54">
        <v>99999</v>
      </c>
      <c r="F15113" s="55" t="s">
        <v>20</v>
      </c>
      <c r="G15113" s="54" t="s">
        <v>501</v>
      </c>
      <c r="H15113" s="55" t="s">
        <v>14643</v>
      </c>
      <c r="I15113" s="55" t="s">
        <v>14643</v>
      </c>
      <c r="J15113" s="54">
        <v>99999</v>
      </c>
      <c r="K15113" s="55" t="s">
        <v>510</v>
      </c>
      <c r="L15113" s="55" t="s">
        <v>511</v>
      </c>
      <c r="M15113" s="55" t="s">
        <v>404</v>
      </c>
      <c r="N15113" s="55" t="s">
        <v>404</v>
      </c>
      <c r="O15113" s="54">
        <v>99999</v>
      </c>
      <c r="P15113" s="54">
        <v>1</v>
      </c>
      <c r="Q15113" s="55" t="s">
        <v>21</v>
      </c>
      <c r="R15113" s="55" t="s">
        <v>22</v>
      </c>
      <c r="S15113" s="55" t="s">
        <v>24</v>
      </c>
      <c r="T15113" s="55" t="s">
        <v>518</v>
      </c>
      <c r="U15113" s="55" t="s">
        <v>14643</v>
      </c>
      <c r="V15113" s="55" t="s">
        <v>404</v>
      </c>
      <c r="W15113" s="55" t="s">
        <v>519</v>
      </c>
      <c r="X15113" s="56">
        <v>0</v>
      </c>
      <c r="Y15113" s="56" t="s">
        <v>501</v>
      </c>
      <c r="Z15113" s="56" t="s">
        <v>501</v>
      </c>
      <c r="AA15113" s="56" t="s">
        <v>501</v>
      </c>
      <c r="AB15113" s="56" t="s">
        <v>501</v>
      </c>
      <c r="AC15113" s="56" t="s">
        <v>501</v>
      </c>
      <c r="AD15113" s="56" t="s">
        <v>501</v>
      </c>
      <c r="AE15113" s="56" t="s">
        <v>501</v>
      </c>
      <c r="AF15113" s="56" t="s">
        <v>501</v>
      </c>
      <c r="AG15113" s="56" t="s">
        <v>501</v>
      </c>
      <c r="AH15113" s="56" t="s">
        <v>501</v>
      </c>
      <c r="AI15113" s="56" t="s">
        <v>501</v>
      </c>
      <c r="AJ15113" s="56">
        <v>0</v>
      </c>
      <c r="AK15113" s="56" t="s">
        <v>501</v>
      </c>
      <c r="AL15113" s="56" t="s">
        <v>501</v>
      </c>
      <c r="AM15113" s="56" t="s">
        <v>501</v>
      </c>
      <c r="AN15113" s="56" t="s">
        <v>501</v>
      </c>
      <c r="AO15113" s="56" t="s">
        <v>501</v>
      </c>
      <c r="AP15113" s="56" t="s">
        <v>501</v>
      </c>
      <c r="AQ15113" s="56" t="s">
        <v>501</v>
      </c>
      <c r="AR15113" s="56" t="s">
        <v>501</v>
      </c>
      <c r="AS15113" s="56" t="s">
        <v>501</v>
      </c>
      <c r="AT15113" s="56" t="s">
        <v>501</v>
      </c>
      <c r="AU15113" s="56" t="s">
        <v>501</v>
      </c>
      <c r="AV15113" s="57">
        <v>0</v>
      </c>
      <c r="AW15113" s="57" t="s">
        <v>501</v>
      </c>
      <c r="AX15113" s="57" t="s">
        <v>501</v>
      </c>
      <c r="AY15113" s="57" t="s">
        <v>501</v>
      </c>
      <c r="AZ15113" s="57" t="s">
        <v>501</v>
      </c>
      <c r="BA15113" s="57" t="s">
        <v>501</v>
      </c>
      <c r="BB15113" s="57" t="s">
        <v>501</v>
      </c>
      <c r="BC15113" s="57" t="s">
        <v>501</v>
      </c>
      <c r="BD15113" s="57" t="s">
        <v>501</v>
      </c>
      <c r="BE15113" s="57" t="s">
        <v>501</v>
      </c>
      <c r="BF15113" s="57" t="s">
        <v>501</v>
      </c>
      <c r="BG15113" s="57" t="s">
        <v>501</v>
      </c>
      <c r="BH15113" s="56">
        <v>0</v>
      </c>
      <c r="BI15113" s="56" t="s">
        <v>501</v>
      </c>
      <c r="BJ15113" s="56" t="s">
        <v>501</v>
      </c>
      <c r="BK15113" s="56" t="s">
        <v>501</v>
      </c>
      <c r="BL15113" s="56" t="s">
        <v>501</v>
      </c>
      <c r="BM15113" s="56" t="s">
        <v>501</v>
      </c>
      <c r="BN15113" s="56" t="s">
        <v>501</v>
      </c>
      <c r="BO15113" s="56" t="s">
        <v>501</v>
      </c>
      <c r="BP15113" s="56" t="s">
        <v>501</v>
      </c>
      <c r="BQ15113" s="56" t="s">
        <v>501</v>
      </c>
      <c r="BR15113" s="56" t="s">
        <v>501</v>
      </c>
      <c r="BS15113" s="56" t="s">
        <v>501</v>
      </c>
      <c r="BT15113" s="56">
        <v>0</v>
      </c>
      <c r="BU15113" s="56" t="s">
        <v>501</v>
      </c>
      <c r="BV15113" s="56" t="s">
        <v>501</v>
      </c>
      <c r="BW15113" s="56" t="s">
        <v>501</v>
      </c>
      <c r="BX15113" s="56" t="s">
        <v>501</v>
      </c>
      <c r="BY15113" s="56" t="s">
        <v>501</v>
      </c>
      <c r="BZ15113" s="56" t="s">
        <v>501</v>
      </c>
      <c r="CA15113" s="56" t="s">
        <v>501</v>
      </c>
      <c r="CB15113" s="56" t="s">
        <v>501</v>
      </c>
      <c r="CC15113" s="56" t="s">
        <v>501</v>
      </c>
      <c r="CD15113" s="56" t="s">
        <v>501</v>
      </c>
      <c r="CE15113" s="56" t="s">
        <v>501</v>
      </c>
      <c r="CF15113" s="56">
        <v>0</v>
      </c>
      <c r="CG15113" s="56" t="s">
        <v>501</v>
      </c>
      <c r="CH15113" s="56" t="s">
        <v>501</v>
      </c>
      <c r="CI15113" s="56" t="s">
        <v>501</v>
      </c>
      <c r="CJ15113" s="56" t="s">
        <v>501</v>
      </c>
      <c r="CK15113" s="56" t="s">
        <v>501</v>
      </c>
      <c r="CL15113" s="56" t="s">
        <v>501</v>
      </c>
      <c r="CM15113" s="56" t="s">
        <v>501</v>
      </c>
      <c r="CN15113" s="56" t="s">
        <v>501</v>
      </c>
      <c r="CO15113" s="56" t="s">
        <v>501</v>
      </c>
      <c r="CP15113" s="56" t="s">
        <v>501</v>
      </c>
      <c r="CQ15113" s="56" t="s">
        <v>501</v>
      </c>
      <c r="CR15113" s="56">
        <v>0</v>
      </c>
      <c r="CS15113" s="56">
        <v>0</v>
      </c>
      <c r="CT15113" s="56">
        <v>0</v>
      </c>
      <c r="CU15113" s="56">
        <v>0</v>
      </c>
      <c r="CV15113" s="56">
        <v>0</v>
      </c>
      <c r="CW15113" s="54">
        <v>2020</v>
      </c>
    </row>
    <row r="15114" spans="1:101" s="46" customFormat="1" hidden="1" x14ac:dyDescent="0.25">
      <c r="A15114" s="46" t="str">
        <f>_xlfn.CONCAT("Vintage",_xlfn.MAXIFS('Form 860'!AE:AE,'Form 860'!D:D,'Form 923'!D15114))</f>
        <v>Vintage0</v>
      </c>
      <c r="B15114" t="str">
        <f>IF(COUNTIFS('Fuel &amp; Prime Mover Code Lookups'!G:G,S15114)=1,INDEX('Fuel &amp; Prime Mover Code Lookups'!J:J,MATCH(S15114,'Fuel &amp; Prime Mover Code Lookups'!G:G,0)),INDEX('Fuel &amp; Prime Mover Code Lookups'!J:J,MATCH(_xlfn.CONCAT(S15114,R15114),'Fuel &amp; Prime Mover Code Lookups'!I:I,0)))</f>
        <v>biomass</v>
      </c>
      <c r="C15114" t="b">
        <f>INDEX('Fuel &amp; Prime Mover Code Lookups'!$N$15:$N$21,MATCH(Q15114,'Fuel &amp; Prime Mover Code Lookups'!$M$15:$M$21,0))</f>
        <v>1</v>
      </c>
      <c r="D15114" t="str">
        <f t="shared" si="235"/>
        <v>99999.99999.FL.ST</v>
      </c>
      <c r="E15114" s="54">
        <v>99999</v>
      </c>
      <c r="F15114" s="55" t="s">
        <v>20</v>
      </c>
      <c r="G15114" s="54" t="s">
        <v>501</v>
      </c>
      <c r="H15114" s="55" t="s">
        <v>14643</v>
      </c>
      <c r="I15114" s="55" t="s">
        <v>14643</v>
      </c>
      <c r="J15114" s="54">
        <v>99999</v>
      </c>
      <c r="K15114" s="55" t="s">
        <v>654</v>
      </c>
      <c r="L15114" s="55" t="s">
        <v>651</v>
      </c>
      <c r="M15114" s="55" t="s">
        <v>404</v>
      </c>
      <c r="N15114" s="55" t="s">
        <v>404</v>
      </c>
      <c r="O15114" s="54">
        <v>99999</v>
      </c>
      <c r="P15114" s="54">
        <v>1</v>
      </c>
      <c r="Q15114" s="55" t="s">
        <v>21</v>
      </c>
      <c r="R15114" s="55" t="s">
        <v>22</v>
      </c>
      <c r="S15114" s="55" t="s">
        <v>65</v>
      </c>
      <c r="T15114" s="55" t="s">
        <v>597</v>
      </c>
      <c r="U15114" s="55" t="s">
        <v>14643</v>
      </c>
      <c r="V15114" s="55" t="s">
        <v>404</v>
      </c>
      <c r="W15114" s="55" t="s">
        <v>519</v>
      </c>
      <c r="X15114" s="56" t="s">
        <v>501</v>
      </c>
      <c r="Y15114" s="56" t="s">
        <v>501</v>
      </c>
      <c r="Z15114" s="56" t="s">
        <v>501</v>
      </c>
      <c r="AA15114" s="56" t="s">
        <v>501</v>
      </c>
      <c r="AB15114" s="56" t="s">
        <v>501</v>
      </c>
      <c r="AC15114" s="56" t="s">
        <v>501</v>
      </c>
      <c r="AD15114" s="56" t="s">
        <v>501</v>
      </c>
      <c r="AE15114" s="56" t="s">
        <v>501</v>
      </c>
      <c r="AF15114" s="56" t="s">
        <v>501</v>
      </c>
      <c r="AG15114" s="56" t="s">
        <v>501</v>
      </c>
      <c r="AH15114" s="56">
        <v>53321</v>
      </c>
      <c r="AI15114" s="56" t="s">
        <v>501</v>
      </c>
      <c r="AJ15114" s="56" t="s">
        <v>501</v>
      </c>
      <c r="AK15114" s="56" t="s">
        <v>501</v>
      </c>
      <c r="AL15114" s="56" t="s">
        <v>501</v>
      </c>
      <c r="AM15114" s="56" t="s">
        <v>501</v>
      </c>
      <c r="AN15114" s="56" t="s">
        <v>501</v>
      </c>
      <c r="AO15114" s="56" t="s">
        <v>501</v>
      </c>
      <c r="AP15114" s="56" t="s">
        <v>501</v>
      </c>
      <c r="AQ15114" s="56" t="s">
        <v>501</v>
      </c>
      <c r="AR15114" s="56" t="s">
        <v>501</v>
      </c>
      <c r="AS15114" s="56" t="s">
        <v>501</v>
      </c>
      <c r="AT15114" s="56">
        <v>53321</v>
      </c>
      <c r="AU15114" s="56" t="s">
        <v>501</v>
      </c>
      <c r="AV15114" s="57" t="s">
        <v>501</v>
      </c>
      <c r="AW15114" s="57" t="s">
        <v>501</v>
      </c>
      <c r="AX15114" s="57" t="s">
        <v>501</v>
      </c>
      <c r="AY15114" s="57" t="s">
        <v>501</v>
      </c>
      <c r="AZ15114" s="57" t="s">
        <v>501</v>
      </c>
      <c r="BA15114" s="57" t="s">
        <v>501</v>
      </c>
      <c r="BB15114" s="57" t="s">
        <v>501</v>
      </c>
      <c r="BC15114" s="57" t="s">
        <v>501</v>
      </c>
      <c r="BD15114" s="57" t="s">
        <v>501</v>
      </c>
      <c r="BE15114" s="57" t="s">
        <v>501</v>
      </c>
      <c r="BF15114" s="57">
        <v>10.996</v>
      </c>
      <c r="BG15114" s="57" t="s">
        <v>501</v>
      </c>
      <c r="BH15114" s="56" t="s">
        <v>501</v>
      </c>
      <c r="BI15114" s="56" t="s">
        <v>501</v>
      </c>
      <c r="BJ15114" s="56" t="s">
        <v>501</v>
      </c>
      <c r="BK15114" s="56" t="s">
        <v>501</v>
      </c>
      <c r="BL15114" s="56" t="s">
        <v>501</v>
      </c>
      <c r="BM15114" s="56" t="s">
        <v>501</v>
      </c>
      <c r="BN15114" s="56" t="s">
        <v>501</v>
      </c>
      <c r="BO15114" s="56" t="s">
        <v>501</v>
      </c>
      <c r="BP15114" s="56" t="s">
        <v>501</v>
      </c>
      <c r="BQ15114" s="56" t="s">
        <v>501</v>
      </c>
      <c r="BR15114" s="56">
        <v>586318</v>
      </c>
      <c r="BS15114" s="56" t="s">
        <v>501</v>
      </c>
      <c r="BT15114" s="56" t="s">
        <v>501</v>
      </c>
      <c r="BU15114" s="56" t="s">
        <v>501</v>
      </c>
      <c r="BV15114" s="56" t="s">
        <v>501</v>
      </c>
      <c r="BW15114" s="56" t="s">
        <v>501</v>
      </c>
      <c r="BX15114" s="56" t="s">
        <v>501</v>
      </c>
      <c r="BY15114" s="56" t="s">
        <v>501</v>
      </c>
      <c r="BZ15114" s="56" t="s">
        <v>501</v>
      </c>
      <c r="CA15114" s="56" t="s">
        <v>501</v>
      </c>
      <c r="CB15114" s="56" t="s">
        <v>501</v>
      </c>
      <c r="CC15114" s="56" t="s">
        <v>501</v>
      </c>
      <c r="CD15114" s="56">
        <v>586318</v>
      </c>
      <c r="CE15114" s="56" t="s">
        <v>501</v>
      </c>
      <c r="CF15114" s="56" t="s">
        <v>501</v>
      </c>
      <c r="CG15114" s="56" t="s">
        <v>501</v>
      </c>
      <c r="CH15114" s="56" t="s">
        <v>501</v>
      </c>
      <c r="CI15114" s="56" t="s">
        <v>501</v>
      </c>
      <c r="CJ15114" s="56" t="s">
        <v>501</v>
      </c>
      <c r="CK15114" s="56" t="s">
        <v>501</v>
      </c>
      <c r="CL15114" s="56" t="s">
        <v>501</v>
      </c>
      <c r="CM15114" s="56" t="s">
        <v>501</v>
      </c>
      <c r="CN15114" s="56" t="s">
        <v>501</v>
      </c>
      <c r="CO15114" s="56" t="s">
        <v>501</v>
      </c>
      <c r="CP15114" s="56">
        <v>47365.02</v>
      </c>
      <c r="CQ15114" s="56" t="s">
        <v>501</v>
      </c>
      <c r="CR15114" s="56">
        <v>53321</v>
      </c>
      <c r="CS15114" s="56">
        <v>53321</v>
      </c>
      <c r="CT15114" s="56">
        <v>586318</v>
      </c>
      <c r="CU15114" s="56">
        <v>586318</v>
      </c>
      <c r="CV15114" s="56">
        <v>47365.02</v>
      </c>
      <c r="CW15114" s="54">
        <v>2020</v>
      </c>
    </row>
    <row r="15115" spans="1:101" s="46" customFormat="1" hidden="1" x14ac:dyDescent="0.25">
      <c r="A15115" s="46" t="str">
        <f>_xlfn.CONCAT("Vintage",_xlfn.MAXIFS('Form 860'!AE:AE,'Form 860'!D:D,'Form 923'!D15115))</f>
        <v>Vintage0</v>
      </c>
      <c r="B15115" t="str">
        <f>IF(COUNTIFS('Fuel &amp; Prime Mover Code Lookups'!G:G,S15115)=1,INDEX('Fuel &amp; Prime Mover Code Lookups'!J:J,MATCH(S15115,'Fuel &amp; Prime Mover Code Lookups'!G:G,0)),INDEX('Fuel &amp; Prime Mover Code Lookups'!J:J,MATCH(_xlfn.CONCAT(S15115,R15115),'Fuel &amp; Prime Mover Code Lookups'!I:I,0)))</f>
        <v>biomass</v>
      </c>
      <c r="C15115" t="b">
        <f>INDEX('Fuel &amp; Prime Mover Code Lookups'!$N$15:$N$21,MATCH(Q15115,'Fuel &amp; Prime Mover Code Lookups'!$M$15:$M$21,0))</f>
        <v>0</v>
      </c>
      <c r="D15115" t="str">
        <f t="shared" ref="D15115:D15124" si="236">J15115&amp;"."&amp;E15115&amp;"."&amp;K15115&amp;"."&amp;R15115</f>
        <v>99999.99999.WI.ST</v>
      </c>
      <c r="E15115" s="54">
        <v>99999</v>
      </c>
      <c r="F15115" s="55" t="s">
        <v>28</v>
      </c>
      <c r="G15115" s="54" t="s">
        <v>501</v>
      </c>
      <c r="H15115" s="55" t="s">
        <v>14643</v>
      </c>
      <c r="I15115" s="55" t="s">
        <v>14643</v>
      </c>
      <c r="J15115" s="54">
        <v>99999</v>
      </c>
      <c r="K15115" s="55" t="s">
        <v>1728</v>
      </c>
      <c r="L15115" s="55" t="s">
        <v>712</v>
      </c>
      <c r="M15115" s="55" t="s">
        <v>404</v>
      </c>
      <c r="N15115" s="55" t="s">
        <v>404</v>
      </c>
      <c r="O15115" s="54">
        <v>99999</v>
      </c>
      <c r="P15115" s="54">
        <v>7</v>
      </c>
      <c r="Q15115" s="55" t="s">
        <v>32</v>
      </c>
      <c r="R15115" s="55" t="s">
        <v>22</v>
      </c>
      <c r="S15115" s="55" t="s">
        <v>65</v>
      </c>
      <c r="T15115" s="55" t="s">
        <v>597</v>
      </c>
      <c r="U15115" s="55" t="s">
        <v>14643</v>
      </c>
      <c r="V15115" s="55" t="s">
        <v>404</v>
      </c>
      <c r="W15115" s="55" t="s">
        <v>519</v>
      </c>
      <c r="X15115" s="56">
        <v>0</v>
      </c>
      <c r="Y15115" s="56">
        <v>0</v>
      </c>
      <c r="Z15115" s="56">
        <v>0</v>
      </c>
      <c r="AA15115" s="56">
        <v>0</v>
      </c>
      <c r="AB15115" s="56">
        <v>0</v>
      </c>
      <c r="AC15115" s="56">
        <v>0</v>
      </c>
      <c r="AD15115" s="56">
        <v>0</v>
      </c>
      <c r="AE15115" s="56">
        <v>0</v>
      </c>
      <c r="AF15115" s="56">
        <v>0</v>
      </c>
      <c r="AG15115" s="56">
        <v>0</v>
      </c>
      <c r="AH15115" s="56">
        <v>0</v>
      </c>
      <c r="AI15115" s="56">
        <v>0</v>
      </c>
      <c r="AJ15115" s="56">
        <v>0</v>
      </c>
      <c r="AK15115" s="56">
        <v>0</v>
      </c>
      <c r="AL15115" s="56">
        <v>0</v>
      </c>
      <c r="AM15115" s="56">
        <v>0</v>
      </c>
      <c r="AN15115" s="56">
        <v>0</v>
      </c>
      <c r="AO15115" s="56">
        <v>0</v>
      </c>
      <c r="AP15115" s="56">
        <v>0</v>
      </c>
      <c r="AQ15115" s="56">
        <v>0</v>
      </c>
      <c r="AR15115" s="56">
        <v>0</v>
      </c>
      <c r="AS15115" s="56">
        <v>0</v>
      </c>
      <c r="AT15115" s="56">
        <v>0</v>
      </c>
      <c r="AU15115" s="56">
        <v>0</v>
      </c>
      <c r="AV15115" s="57">
        <v>0</v>
      </c>
      <c r="AW15115" s="57">
        <v>0</v>
      </c>
      <c r="AX15115" s="57">
        <v>0</v>
      </c>
      <c r="AY15115" s="57">
        <v>0</v>
      </c>
      <c r="AZ15115" s="57">
        <v>0</v>
      </c>
      <c r="BA15115" s="57">
        <v>0</v>
      </c>
      <c r="BB15115" s="57">
        <v>0</v>
      </c>
      <c r="BC15115" s="57">
        <v>0</v>
      </c>
      <c r="BD15115" s="57">
        <v>0</v>
      </c>
      <c r="BE15115" s="57">
        <v>0</v>
      </c>
      <c r="BF15115" s="57">
        <v>0</v>
      </c>
      <c r="BG15115" s="57">
        <v>0</v>
      </c>
      <c r="BH15115" s="56">
        <v>0</v>
      </c>
      <c r="BI15115" s="56">
        <v>0</v>
      </c>
      <c r="BJ15115" s="56">
        <v>0</v>
      </c>
      <c r="BK15115" s="56">
        <v>0</v>
      </c>
      <c r="BL15115" s="56">
        <v>0</v>
      </c>
      <c r="BM15115" s="56">
        <v>0</v>
      </c>
      <c r="BN15115" s="56">
        <v>0</v>
      </c>
      <c r="BO15115" s="56">
        <v>0</v>
      </c>
      <c r="BP15115" s="56">
        <v>0</v>
      </c>
      <c r="BQ15115" s="56">
        <v>0</v>
      </c>
      <c r="BR15115" s="56">
        <v>0</v>
      </c>
      <c r="BS15115" s="56">
        <v>0</v>
      </c>
      <c r="BT15115" s="56">
        <v>0</v>
      </c>
      <c r="BU15115" s="56">
        <v>0</v>
      </c>
      <c r="BV15115" s="56">
        <v>0</v>
      </c>
      <c r="BW15115" s="56">
        <v>0</v>
      </c>
      <c r="BX15115" s="56">
        <v>0</v>
      </c>
      <c r="BY15115" s="56">
        <v>0</v>
      </c>
      <c r="BZ15115" s="56">
        <v>0</v>
      </c>
      <c r="CA15115" s="56">
        <v>0</v>
      </c>
      <c r="CB15115" s="56">
        <v>0</v>
      </c>
      <c r="CC15115" s="56">
        <v>0</v>
      </c>
      <c r="CD15115" s="56">
        <v>0</v>
      </c>
      <c r="CE15115" s="56">
        <v>0</v>
      </c>
      <c r="CF15115" s="56">
        <v>0</v>
      </c>
      <c r="CG15115" s="56">
        <v>0</v>
      </c>
      <c r="CH15115" s="56">
        <v>0</v>
      </c>
      <c r="CI15115" s="56">
        <v>0</v>
      </c>
      <c r="CJ15115" s="56">
        <v>0</v>
      </c>
      <c r="CK15115" s="56">
        <v>0</v>
      </c>
      <c r="CL15115" s="56">
        <v>0</v>
      </c>
      <c r="CM15115" s="56">
        <v>0</v>
      </c>
      <c r="CN15115" s="56">
        <v>0</v>
      </c>
      <c r="CO15115" s="56">
        <v>0</v>
      </c>
      <c r="CP15115" s="56">
        <v>0</v>
      </c>
      <c r="CQ15115" s="56">
        <v>0</v>
      </c>
      <c r="CR15115" s="56">
        <v>0</v>
      </c>
      <c r="CS15115" s="56">
        <v>0</v>
      </c>
      <c r="CT15115" s="56">
        <v>0</v>
      </c>
      <c r="CU15115" s="56">
        <v>0</v>
      </c>
      <c r="CV15115" s="56">
        <v>0</v>
      </c>
      <c r="CW15115" s="54">
        <v>2020</v>
      </c>
    </row>
    <row r="15116" spans="1:101" s="46" customFormat="1" hidden="1" x14ac:dyDescent="0.25">
      <c r="A15116" s="46" t="str">
        <f>_xlfn.CONCAT("Vintage",_xlfn.MAXIFS('Form 860'!AE:AE,'Form 860'!D:D,'Form 923'!D15116))</f>
        <v>Vintage0</v>
      </c>
      <c r="B15116" t="str">
        <f>IF(COUNTIFS('Fuel &amp; Prime Mover Code Lookups'!G:G,S15116)=1,INDEX('Fuel &amp; Prime Mover Code Lookups'!J:J,MATCH(S15116,'Fuel &amp; Prime Mover Code Lookups'!G:G,0)),INDEX('Fuel &amp; Prime Mover Code Lookups'!J:J,MATCH(_xlfn.CONCAT(S15116,R15116),'Fuel &amp; Prime Mover Code Lookups'!I:I,0)))</f>
        <v>other</v>
      </c>
      <c r="C15116" t="b">
        <f>INDEX('Fuel &amp; Prime Mover Code Lookups'!$N$15:$N$21,MATCH(Q15116,'Fuel &amp; Prime Mover Code Lookups'!$M$15:$M$21,0))</f>
        <v>0</v>
      </c>
      <c r="D15116" t="str">
        <f t="shared" si="236"/>
        <v>99999.99999.TX.ST</v>
      </c>
      <c r="E15116" s="54">
        <v>99999</v>
      </c>
      <c r="F15116" s="55" t="s">
        <v>20</v>
      </c>
      <c r="G15116" s="54" t="s">
        <v>501</v>
      </c>
      <c r="H15116" s="55" t="s">
        <v>14643</v>
      </c>
      <c r="I15116" s="55" t="s">
        <v>14643</v>
      </c>
      <c r="J15116" s="54">
        <v>99999</v>
      </c>
      <c r="K15116" s="55" t="s">
        <v>524</v>
      </c>
      <c r="L15116" s="55" t="s">
        <v>525</v>
      </c>
      <c r="M15116" s="55" t="s">
        <v>404</v>
      </c>
      <c r="N15116" s="55" t="s">
        <v>404</v>
      </c>
      <c r="O15116" s="54">
        <v>99999</v>
      </c>
      <c r="P15116" s="54">
        <v>6</v>
      </c>
      <c r="Q15116" s="55" t="s">
        <v>33</v>
      </c>
      <c r="R15116" s="55" t="s">
        <v>22</v>
      </c>
      <c r="S15116" s="55" t="s">
        <v>86</v>
      </c>
      <c r="T15116" s="55" t="s">
        <v>78</v>
      </c>
      <c r="U15116" s="55" t="s">
        <v>14643</v>
      </c>
      <c r="V15116" s="55" t="s">
        <v>404</v>
      </c>
      <c r="W15116" s="55" t="s">
        <v>404</v>
      </c>
      <c r="X15116" s="56" t="s">
        <v>501</v>
      </c>
      <c r="Y15116" s="56" t="s">
        <v>501</v>
      </c>
      <c r="Z15116" s="56" t="s">
        <v>501</v>
      </c>
      <c r="AA15116" s="56" t="s">
        <v>501</v>
      </c>
      <c r="AB15116" s="56">
        <v>0</v>
      </c>
      <c r="AC15116" s="56" t="s">
        <v>501</v>
      </c>
      <c r="AD15116" s="56" t="s">
        <v>501</v>
      </c>
      <c r="AE15116" s="56" t="s">
        <v>501</v>
      </c>
      <c r="AF15116" s="56" t="s">
        <v>501</v>
      </c>
      <c r="AG15116" s="56" t="s">
        <v>501</v>
      </c>
      <c r="AH15116" s="56" t="s">
        <v>501</v>
      </c>
      <c r="AI15116" s="56" t="s">
        <v>501</v>
      </c>
      <c r="AJ15116" s="56" t="s">
        <v>501</v>
      </c>
      <c r="AK15116" s="56" t="s">
        <v>501</v>
      </c>
      <c r="AL15116" s="56" t="s">
        <v>501</v>
      </c>
      <c r="AM15116" s="56" t="s">
        <v>501</v>
      </c>
      <c r="AN15116" s="56">
        <v>0</v>
      </c>
      <c r="AO15116" s="56" t="s">
        <v>501</v>
      </c>
      <c r="AP15116" s="56" t="s">
        <v>501</v>
      </c>
      <c r="AQ15116" s="56" t="s">
        <v>501</v>
      </c>
      <c r="AR15116" s="56" t="s">
        <v>501</v>
      </c>
      <c r="AS15116" s="56" t="s">
        <v>501</v>
      </c>
      <c r="AT15116" s="56" t="s">
        <v>501</v>
      </c>
      <c r="AU15116" s="56" t="s">
        <v>501</v>
      </c>
      <c r="AV15116" s="57" t="s">
        <v>501</v>
      </c>
      <c r="AW15116" s="57" t="s">
        <v>501</v>
      </c>
      <c r="AX15116" s="57" t="s">
        <v>501</v>
      </c>
      <c r="AY15116" s="57" t="s">
        <v>501</v>
      </c>
      <c r="AZ15116" s="57">
        <v>0</v>
      </c>
      <c r="BA15116" s="57" t="s">
        <v>501</v>
      </c>
      <c r="BB15116" s="57" t="s">
        <v>501</v>
      </c>
      <c r="BC15116" s="57" t="s">
        <v>501</v>
      </c>
      <c r="BD15116" s="57" t="s">
        <v>501</v>
      </c>
      <c r="BE15116" s="57" t="s">
        <v>501</v>
      </c>
      <c r="BF15116" s="57" t="s">
        <v>501</v>
      </c>
      <c r="BG15116" s="57" t="s">
        <v>501</v>
      </c>
      <c r="BH15116" s="56" t="s">
        <v>501</v>
      </c>
      <c r="BI15116" s="56" t="s">
        <v>501</v>
      </c>
      <c r="BJ15116" s="56" t="s">
        <v>501</v>
      </c>
      <c r="BK15116" s="56" t="s">
        <v>501</v>
      </c>
      <c r="BL15116" s="56">
        <v>18</v>
      </c>
      <c r="BM15116" s="56" t="s">
        <v>501</v>
      </c>
      <c r="BN15116" s="56" t="s">
        <v>501</v>
      </c>
      <c r="BO15116" s="56" t="s">
        <v>501</v>
      </c>
      <c r="BP15116" s="56" t="s">
        <v>501</v>
      </c>
      <c r="BQ15116" s="56" t="s">
        <v>501</v>
      </c>
      <c r="BR15116" s="56" t="s">
        <v>501</v>
      </c>
      <c r="BS15116" s="56" t="s">
        <v>501</v>
      </c>
      <c r="BT15116" s="56" t="s">
        <v>501</v>
      </c>
      <c r="BU15116" s="56" t="s">
        <v>501</v>
      </c>
      <c r="BV15116" s="56" t="s">
        <v>501</v>
      </c>
      <c r="BW15116" s="56" t="s">
        <v>501</v>
      </c>
      <c r="BX15116" s="56">
        <v>18</v>
      </c>
      <c r="BY15116" s="56" t="s">
        <v>501</v>
      </c>
      <c r="BZ15116" s="56" t="s">
        <v>501</v>
      </c>
      <c r="CA15116" s="56" t="s">
        <v>501</v>
      </c>
      <c r="CB15116" s="56" t="s">
        <v>501</v>
      </c>
      <c r="CC15116" s="56" t="s">
        <v>501</v>
      </c>
      <c r="CD15116" s="56" t="s">
        <v>501</v>
      </c>
      <c r="CE15116" s="56" t="s">
        <v>501</v>
      </c>
      <c r="CF15116" s="56" t="s">
        <v>501</v>
      </c>
      <c r="CG15116" s="56" t="s">
        <v>501</v>
      </c>
      <c r="CH15116" s="56" t="s">
        <v>501</v>
      </c>
      <c r="CI15116" s="56" t="s">
        <v>501</v>
      </c>
      <c r="CJ15116" s="56">
        <v>2.0920000000000001</v>
      </c>
      <c r="CK15116" s="56" t="s">
        <v>501</v>
      </c>
      <c r="CL15116" s="56" t="s">
        <v>501</v>
      </c>
      <c r="CM15116" s="56" t="s">
        <v>501</v>
      </c>
      <c r="CN15116" s="56" t="s">
        <v>501</v>
      </c>
      <c r="CO15116" s="56" t="s">
        <v>501</v>
      </c>
      <c r="CP15116" s="56" t="s">
        <v>501</v>
      </c>
      <c r="CQ15116" s="56" t="s">
        <v>501</v>
      </c>
      <c r="CR15116" s="56">
        <v>0</v>
      </c>
      <c r="CS15116" s="56">
        <v>0</v>
      </c>
      <c r="CT15116" s="56">
        <v>18</v>
      </c>
      <c r="CU15116" s="56">
        <v>18</v>
      </c>
      <c r="CV15116" s="56">
        <v>2.0920000000000001</v>
      </c>
      <c r="CW15116" s="54">
        <v>2020</v>
      </c>
    </row>
    <row r="15117" spans="1:101" s="46" customFormat="1" hidden="1" x14ac:dyDescent="0.25">
      <c r="A15117" s="46" t="str">
        <f>_xlfn.CONCAT("Vintage",_xlfn.MAXIFS('Form 860'!AE:AE,'Form 860'!D:D,'Form 923'!D15117))</f>
        <v>Vintage0</v>
      </c>
      <c r="B15117" t="str">
        <f>IF(COUNTIFS('Fuel &amp; Prime Mover Code Lookups'!G:G,S15117)=1,INDEX('Fuel &amp; Prime Mover Code Lookups'!J:J,MATCH(S15117,'Fuel &amp; Prime Mover Code Lookups'!G:G,0)),INDEX('Fuel &amp; Prime Mover Code Lookups'!J:J,MATCH(_xlfn.CONCAT(S15117,R15117),'Fuel &amp; Prime Mover Code Lookups'!I:I,0)))</f>
        <v>onshore wind</v>
      </c>
      <c r="C15117" t="b">
        <f>INDEX('Fuel &amp; Prime Mover Code Lookups'!$N$15:$N$21,MATCH(Q15117,'Fuel &amp; Prime Mover Code Lookups'!$M$15:$M$21,0))</f>
        <v>1</v>
      </c>
      <c r="D15117" t="str">
        <f t="shared" si="236"/>
        <v>99999.99999.MN.WT</v>
      </c>
      <c r="E15117" s="54">
        <v>99999</v>
      </c>
      <c r="F15117" s="55" t="s">
        <v>20</v>
      </c>
      <c r="G15117" s="54" t="s">
        <v>501</v>
      </c>
      <c r="H15117" s="55" t="s">
        <v>14643</v>
      </c>
      <c r="I15117" s="55" t="s">
        <v>14643</v>
      </c>
      <c r="J15117" s="54">
        <v>99999</v>
      </c>
      <c r="K15117" s="55" t="s">
        <v>543</v>
      </c>
      <c r="L15117" s="55" t="s">
        <v>544</v>
      </c>
      <c r="M15117" s="55" t="s">
        <v>404</v>
      </c>
      <c r="N15117" s="55" t="s">
        <v>404</v>
      </c>
      <c r="O15117" s="54">
        <v>99999</v>
      </c>
      <c r="P15117" s="54">
        <v>2</v>
      </c>
      <c r="Q15117" s="55" t="s">
        <v>27</v>
      </c>
      <c r="R15117" s="55" t="s">
        <v>47</v>
      </c>
      <c r="S15117" s="55" t="s">
        <v>66</v>
      </c>
      <c r="T15117" s="55" t="s">
        <v>66</v>
      </c>
      <c r="U15117" s="55" t="s">
        <v>14643</v>
      </c>
      <c r="V15117" s="55" t="s">
        <v>404</v>
      </c>
      <c r="W15117" s="55" t="s">
        <v>404</v>
      </c>
      <c r="X15117" s="56">
        <v>0</v>
      </c>
      <c r="Y15117" s="56">
        <v>0</v>
      </c>
      <c r="Z15117" s="56">
        <v>0</v>
      </c>
      <c r="AA15117" s="56">
        <v>0</v>
      </c>
      <c r="AB15117" s="56">
        <v>0</v>
      </c>
      <c r="AC15117" s="56">
        <v>0</v>
      </c>
      <c r="AD15117" s="56">
        <v>0</v>
      </c>
      <c r="AE15117" s="56">
        <v>0</v>
      </c>
      <c r="AF15117" s="56">
        <v>0</v>
      </c>
      <c r="AG15117" s="56">
        <v>0</v>
      </c>
      <c r="AH15117" s="56">
        <v>0</v>
      </c>
      <c r="AI15117" s="56">
        <v>0</v>
      </c>
      <c r="AJ15117" s="56">
        <v>0</v>
      </c>
      <c r="AK15117" s="56">
        <v>0</v>
      </c>
      <c r="AL15117" s="56">
        <v>0</v>
      </c>
      <c r="AM15117" s="56">
        <v>0</v>
      </c>
      <c r="AN15117" s="56">
        <v>0</v>
      </c>
      <c r="AO15117" s="56">
        <v>0</v>
      </c>
      <c r="AP15117" s="56">
        <v>0</v>
      </c>
      <c r="AQ15117" s="56">
        <v>0</v>
      </c>
      <c r="AR15117" s="56">
        <v>0</v>
      </c>
      <c r="AS15117" s="56">
        <v>0</v>
      </c>
      <c r="AT15117" s="56">
        <v>0</v>
      </c>
      <c r="AU15117" s="56">
        <v>0</v>
      </c>
      <c r="AV15117" s="57">
        <v>0</v>
      </c>
      <c r="AW15117" s="57">
        <v>0</v>
      </c>
      <c r="AX15117" s="57">
        <v>0</v>
      </c>
      <c r="AY15117" s="57">
        <v>0</v>
      </c>
      <c r="AZ15117" s="57">
        <v>0</v>
      </c>
      <c r="BA15117" s="57">
        <v>0</v>
      </c>
      <c r="BB15117" s="57">
        <v>0</v>
      </c>
      <c r="BC15117" s="57">
        <v>0</v>
      </c>
      <c r="BD15117" s="57">
        <v>0</v>
      </c>
      <c r="BE15117" s="57">
        <v>0</v>
      </c>
      <c r="BF15117" s="57">
        <v>0</v>
      </c>
      <c r="BG15117" s="57">
        <v>0</v>
      </c>
      <c r="BH15117" s="56">
        <v>2628</v>
      </c>
      <c r="BI15117" s="56">
        <v>3116</v>
      </c>
      <c r="BJ15117" s="56">
        <v>2899</v>
      </c>
      <c r="BK15117" s="56">
        <v>2811</v>
      </c>
      <c r="BL15117" s="56">
        <v>2432</v>
      </c>
      <c r="BM15117" s="56">
        <v>2204</v>
      </c>
      <c r="BN15117" s="56">
        <v>2300</v>
      </c>
      <c r="BO15117" s="56">
        <v>2153</v>
      </c>
      <c r="BP15117" s="56">
        <v>1583</v>
      </c>
      <c r="BQ15117" s="56">
        <v>2543</v>
      </c>
      <c r="BR15117" s="56">
        <v>2667</v>
      </c>
      <c r="BS15117" s="56">
        <v>2058</v>
      </c>
      <c r="BT15117" s="56">
        <v>2628</v>
      </c>
      <c r="BU15117" s="56">
        <v>3116</v>
      </c>
      <c r="BV15117" s="56">
        <v>2899</v>
      </c>
      <c r="BW15117" s="56">
        <v>2811</v>
      </c>
      <c r="BX15117" s="56">
        <v>2432</v>
      </c>
      <c r="BY15117" s="56">
        <v>2204</v>
      </c>
      <c r="BZ15117" s="56">
        <v>2300</v>
      </c>
      <c r="CA15117" s="56">
        <v>2153</v>
      </c>
      <c r="CB15117" s="56">
        <v>1583</v>
      </c>
      <c r="CC15117" s="56">
        <v>2543</v>
      </c>
      <c r="CD15117" s="56">
        <v>2667</v>
      </c>
      <c r="CE15117" s="56">
        <v>2058</v>
      </c>
      <c r="CF15117" s="56">
        <v>299.73700000000002</v>
      </c>
      <c r="CG15117" s="56">
        <v>355.42899999999997</v>
      </c>
      <c r="CH15117" s="56">
        <v>330.673</v>
      </c>
      <c r="CI15117" s="56">
        <v>320.59399999999999</v>
      </c>
      <c r="CJ15117" s="56">
        <v>277.43299999999999</v>
      </c>
      <c r="CK15117" s="56">
        <v>251.34800000000001</v>
      </c>
      <c r="CL15117" s="56">
        <v>262.30700000000002</v>
      </c>
      <c r="CM15117" s="56">
        <v>245.57499999999999</v>
      </c>
      <c r="CN15117" s="56">
        <v>180.547</v>
      </c>
      <c r="CO15117" s="56">
        <v>290.10300000000001</v>
      </c>
      <c r="CP15117" s="56">
        <v>304.23099999999999</v>
      </c>
      <c r="CQ15117" s="56">
        <v>234.73099999999999</v>
      </c>
      <c r="CR15117" s="56">
        <v>0</v>
      </c>
      <c r="CS15117" s="56">
        <v>0</v>
      </c>
      <c r="CT15117" s="56">
        <v>29394</v>
      </c>
      <c r="CU15117" s="56">
        <v>29394</v>
      </c>
      <c r="CV15117" s="56">
        <v>3352.7080000000001</v>
      </c>
      <c r="CW15117" s="54">
        <v>2020</v>
      </c>
    </row>
    <row r="15118" spans="1:101" s="46" customFormat="1" hidden="1" x14ac:dyDescent="0.25">
      <c r="A15118" s="46" t="str">
        <f>_xlfn.CONCAT("Vintage",_xlfn.MAXIFS('Form 860'!AE:AE,'Form 860'!D:D,'Form 923'!D15118))</f>
        <v>Vintage0</v>
      </c>
      <c r="B15118" t="str">
        <f>IF(COUNTIFS('Fuel &amp; Prime Mover Code Lookups'!G:G,S15118)=1,INDEX('Fuel &amp; Prime Mover Code Lookups'!J:J,MATCH(S15118,'Fuel &amp; Prime Mover Code Lookups'!G:G,0)),INDEX('Fuel &amp; Prime Mover Code Lookups'!J:J,MATCH(_xlfn.CONCAT(S15118,R15118),'Fuel &amp; Prime Mover Code Lookups'!I:I,0)))</f>
        <v>onshore wind</v>
      </c>
      <c r="C15118" t="b">
        <f>INDEX('Fuel &amp; Prime Mover Code Lookups'!$N$15:$N$21,MATCH(Q15118,'Fuel &amp; Prime Mover Code Lookups'!$M$15:$M$21,0))</f>
        <v>1</v>
      </c>
      <c r="D15118" t="str">
        <f t="shared" si="236"/>
        <v>99999.99999.HI.WT</v>
      </c>
      <c r="E15118" s="54">
        <v>99999</v>
      </c>
      <c r="F15118" s="55" t="s">
        <v>20</v>
      </c>
      <c r="G15118" s="54" t="s">
        <v>501</v>
      </c>
      <c r="H15118" s="55" t="s">
        <v>14643</v>
      </c>
      <c r="I15118" s="55" t="s">
        <v>14643</v>
      </c>
      <c r="J15118" s="54">
        <v>99999</v>
      </c>
      <c r="K15118" s="55" t="s">
        <v>1142</v>
      </c>
      <c r="L15118" s="55" t="s">
        <v>505</v>
      </c>
      <c r="M15118" s="55" t="s">
        <v>404</v>
      </c>
      <c r="N15118" s="55" t="s">
        <v>404</v>
      </c>
      <c r="O15118" s="54">
        <v>99999</v>
      </c>
      <c r="P15118" s="54">
        <v>2</v>
      </c>
      <c r="Q15118" s="55" t="s">
        <v>27</v>
      </c>
      <c r="R15118" s="55" t="s">
        <v>47</v>
      </c>
      <c r="S15118" s="55" t="s">
        <v>66</v>
      </c>
      <c r="T15118" s="55" t="s">
        <v>66</v>
      </c>
      <c r="U15118" s="55" t="s">
        <v>14643</v>
      </c>
      <c r="V15118" s="55" t="s">
        <v>404</v>
      </c>
      <c r="W15118" s="55" t="s">
        <v>404</v>
      </c>
      <c r="X15118" s="56" t="s">
        <v>501</v>
      </c>
      <c r="Y15118" s="56" t="s">
        <v>501</v>
      </c>
      <c r="Z15118" s="56" t="s">
        <v>501</v>
      </c>
      <c r="AA15118" s="56">
        <v>0</v>
      </c>
      <c r="AB15118" s="56" t="s">
        <v>501</v>
      </c>
      <c r="AC15118" s="56" t="s">
        <v>501</v>
      </c>
      <c r="AD15118" s="56" t="s">
        <v>501</v>
      </c>
      <c r="AE15118" s="56" t="s">
        <v>501</v>
      </c>
      <c r="AF15118" s="56" t="s">
        <v>501</v>
      </c>
      <c r="AG15118" s="56" t="s">
        <v>501</v>
      </c>
      <c r="AH15118" s="56" t="s">
        <v>501</v>
      </c>
      <c r="AI15118" s="56" t="s">
        <v>501</v>
      </c>
      <c r="AJ15118" s="56" t="s">
        <v>501</v>
      </c>
      <c r="AK15118" s="56" t="s">
        <v>501</v>
      </c>
      <c r="AL15118" s="56" t="s">
        <v>501</v>
      </c>
      <c r="AM15118" s="56">
        <v>0</v>
      </c>
      <c r="AN15118" s="56" t="s">
        <v>501</v>
      </c>
      <c r="AO15118" s="56" t="s">
        <v>501</v>
      </c>
      <c r="AP15118" s="56" t="s">
        <v>501</v>
      </c>
      <c r="AQ15118" s="56" t="s">
        <v>501</v>
      </c>
      <c r="AR15118" s="56" t="s">
        <v>501</v>
      </c>
      <c r="AS15118" s="56" t="s">
        <v>501</v>
      </c>
      <c r="AT15118" s="56" t="s">
        <v>501</v>
      </c>
      <c r="AU15118" s="56" t="s">
        <v>501</v>
      </c>
      <c r="AV15118" s="57" t="s">
        <v>501</v>
      </c>
      <c r="AW15118" s="57" t="s">
        <v>501</v>
      </c>
      <c r="AX15118" s="57" t="s">
        <v>501</v>
      </c>
      <c r="AY15118" s="57">
        <v>0</v>
      </c>
      <c r="AZ15118" s="57" t="s">
        <v>501</v>
      </c>
      <c r="BA15118" s="57" t="s">
        <v>501</v>
      </c>
      <c r="BB15118" s="57" t="s">
        <v>501</v>
      </c>
      <c r="BC15118" s="57" t="s">
        <v>501</v>
      </c>
      <c r="BD15118" s="57" t="s">
        <v>501</v>
      </c>
      <c r="BE15118" s="57" t="s">
        <v>501</v>
      </c>
      <c r="BF15118" s="57" t="s">
        <v>501</v>
      </c>
      <c r="BG15118" s="57" t="s">
        <v>501</v>
      </c>
      <c r="BH15118" s="56" t="s">
        <v>501</v>
      </c>
      <c r="BI15118" s="56" t="s">
        <v>501</v>
      </c>
      <c r="BJ15118" s="56" t="s">
        <v>501</v>
      </c>
      <c r="BK15118" s="56">
        <v>85730</v>
      </c>
      <c r="BL15118" s="56" t="s">
        <v>501</v>
      </c>
      <c r="BM15118" s="56" t="s">
        <v>501</v>
      </c>
      <c r="BN15118" s="56" t="s">
        <v>501</v>
      </c>
      <c r="BO15118" s="56" t="s">
        <v>501</v>
      </c>
      <c r="BP15118" s="56" t="s">
        <v>501</v>
      </c>
      <c r="BQ15118" s="56" t="s">
        <v>501</v>
      </c>
      <c r="BR15118" s="56" t="s">
        <v>501</v>
      </c>
      <c r="BS15118" s="56" t="s">
        <v>501</v>
      </c>
      <c r="BT15118" s="56" t="s">
        <v>501</v>
      </c>
      <c r="BU15118" s="56" t="s">
        <v>501</v>
      </c>
      <c r="BV15118" s="56" t="s">
        <v>501</v>
      </c>
      <c r="BW15118" s="56">
        <v>85730</v>
      </c>
      <c r="BX15118" s="56" t="s">
        <v>501</v>
      </c>
      <c r="BY15118" s="56" t="s">
        <v>501</v>
      </c>
      <c r="BZ15118" s="56" t="s">
        <v>501</v>
      </c>
      <c r="CA15118" s="56" t="s">
        <v>501</v>
      </c>
      <c r="CB15118" s="56" t="s">
        <v>501</v>
      </c>
      <c r="CC15118" s="56" t="s">
        <v>501</v>
      </c>
      <c r="CD15118" s="56" t="s">
        <v>501</v>
      </c>
      <c r="CE15118" s="56" t="s">
        <v>501</v>
      </c>
      <c r="CF15118" s="56" t="s">
        <v>501</v>
      </c>
      <c r="CG15118" s="56" t="s">
        <v>501</v>
      </c>
      <c r="CH15118" s="56" t="s">
        <v>501</v>
      </c>
      <c r="CI15118" s="56">
        <v>9778.7330000000002</v>
      </c>
      <c r="CJ15118" s="56" t="s">
        <v>501</v>
      </c>
      <c r="CK15118" s="56" t="s">
        <v>501</v>
      </c>
      <c r="CL15118" s="56" t="s">
        <v>501</v>
      </c>
      <c r="CM15118" s="56" t="s">
        <v>501</v>
      </c>
      <c r="CN15118" s="56" t="s">
        <v>501</v>
      </c>
      <c r="CO15118" s="56" t="s">
        <v>501</v>
      </c>
      <c r="CP15118" s="56" t="s">
        <v>501</v>
      </c>
      <c r="CQ15118" s="56" t="s">
        <v>501</v>
      </c>
      <c r="CR15118" s="56">
        <v>0</v>
      </c>
      <c r="CS15118" s="56">
        <v>0</v>
      </c>
      <c r="CT15118" s="56">
        <v>85730</v>
      </c>
      <c r="CU15118" s="56">
        <v>85730</v>
      </c>
      <c r="CV15118" s="56">
        <v>9778.7330000000002</v>
      </c>
      <c r="CW15118" s="54">
        <v>2020</v>
      </c>
    </row>
    <row r="15119" spans="1:101" s="46" customFormat="1" hidden="1" x14ac:dyDescent="0.25">
      <c r="A15119" s="46" t="str">
        <f>_xlfn.CONCAT("Vintage",_xlfn.MAXIFS('Form 860'!AE:AE,'Form 860'!D:D,'Form 923'!D15119))</f>
        <v>Vintage0</v>
      </c>
      <c r="B15119" t="str">
        <f>IF(COUNTIFS('Fuel &amp; Prime Mover Code Lookups'!G:G,S15119)=1,INDEX('Fuel &amp; Prime Mover Code Lookups'!J:J,MATCH(S15119,'Fuel &amp; Prime Mover Code Lookups'!G:G,0)),INDEX('Fuel &amp; Prime Mover Code Lookups'!J:J,MATCH(_xlfn.CONCAT(S15119,R15119),'Fuel &amp; Prime Mover Code Lookups'!I:I,0)))</f>
        <v>onshore wind</v>
      </c>
      <c r="C15119" t="b">
        <f>INDEX('Fuel &amp; Prime Mover Code Lookups'!$N$15:$N$21,MATCH(Q15119,'Fuel &amp; Prime Mover Code Lookups'!$M$15:$M$21,0))</f>
        <v>1</v>
      </c>
      <c r="D15119" t="str">
        <f t="shared" si="236"/>
        <v>99999.99999.WA.WT</v>
      </c>
      <c r="E15119" s="54">
        <v>99999</v>
      </c>
      <c r="F15119" s="55" t="s">
        <v>20</v>
      </c>
      <c r="G15119" s="54" t="s">
        <v>501</v>
      </c>
      <c r="H15119" s="55" t="s">
        <v>14643</v>
      </c>
      <c r="I15119" s="55" t="s">
        <v>14643</v>
      </c>
      <c r="J15119" s="54">
        <v>99999</v>
      </c>
      <c r="K15119" s="55" t="s">
        <v>620</v>
      </c>
      <c r="L15119" s="55" t="s">
        <v>549</v>
      </c>
      <c r="M15119" s="55" t="s">
        <v>404</v>
      </c>
      <c r="N15119" s="55" t="s">
        <v>404</v>
      </c>
      <c r="O15119" s="54">
        <v>99999</v>
      </c>
      <c r="P15119" s="54">
        <v>1</v>
      </c>
      <c r="Q15119" s="55" t="s">
        <v>21</v>
      </c>
      <c r="R15119" s="55" t="s">
        <v>47</v>
      </c>
      <c r="S15119" s="55" t="s">
        <v>66</v>
      </c>
      <c r="T15119" s="55" t="s">
        <v>66</v>
      </c>
      <c r="U15119" s="55" t="s">
        <v>14643</v>
      </c>
      <c r="V15119" s="55" t="s">
        <v>404</v>
      </c>
      <c r="W15119" s="55" t="s">
        <v>404</v>
      </c>
      <c r="X15119" s="56">
        <v>0</v>
      </c>
      <c r="Y15119" s="56" t="s">
        <v>501</v>
      </c>
      <c r="Z15119" s="56" t="s">
        <v>501</v>
      </c>
      <c r="AA15119" s="56" t="s">
        <v>501</v>
      </c>
      <c r="AB15119" s="56" t="s">
        <v>501</v>
      </c>
      <c r="AC15119" s="56" t="s">
        <v>501</v>
      </c>
      <c r="AD15119" s="56" t="s">
        <v>501</v>
      </c>
      <c r="AE15119" s="56" t="s">
        <v>501</v>
      </c>
      <c r="AF15119" s="56" t="s">
        <v>501</v>
      </c>
      <c r="AG15119" s="56" t="s">
        <v>501</v>
      </c>
      <c r="AH15119" s="56" t="s">
        <v>501</v>
      </c>
      <c r="AI15119" s="56" t="s">
        <v>501</v>
      </c>
      <c r="AJ15119" s="56">
        <v>0</v>
      </c>
      <c r="AK15119" s="56" t="s">
        <v>501</v>
      </c>
      <c r="AL15119" s="56" t="s">
        <v>501</v>
      </c>
      <c r="AM15119" s="56" t="s">
        <v>501</v>
      </c>
      <c r="AN15119" s="56" t="s">
        <v>501</v>
      </c>
      <c r="AO15119" s="56" t="s">
        <v>501</v>
      </c>
      <c r="AP15119" s="56" t="s">
        <v>501</v>
      </c>
      <c r="AQ15119" s="56" t="s">
        <v>501</v>
      </c>
      <c r="AR15119" s="56" t="s">
        <v>501</v>
      </c>
      <c r="AS15119" s="56" t="s">
        <v>501</v>
      </c>
      <c r="AT15119" s="56" t="s">
        <v>501</v>
      </c>
      <c r="AU15119" s="56" t="s">
        <v>501</v>
      </c>
      <c r="AV15119" s="57">
        <v>0</v>
      </c>
      <c r="AW15119" s="57" t="s">
        <v>501</v>
      </c>
      <c r="AX15119" s="57" t="s">
        <v>501</v>
      </c>
      <c r="AY15119" s="57" t="s">
        <v>501</v>
      </c>
      <c r="AZ15119" s="57" t="s">
        <v>501</v>
      </c>
      <c r="BA15119" s="57" t="s">
        <v>501</v>
      </c>
      <c r="BB15119" s="57" t="s">
        <v>501</v>
      </c>
      <c r="BC15119" s="57" t="s">
        <v>501</v>
      </c>
      <c r="BD15119" s="57" t="s">
        <v>501</v>
      </c>
      <c r="BE15119" s="57" t="s">
        <v>501</v>
      </c>
      <c r="BF15119" s="57" t="s">
        <v>501</v>
      </c>
      <c r="BG15119" s="57" t="s">
        <v>501</v>
      </c>
      <c r="BH15119" s="56">
        <v>309422</v>
      </c>
      <c r="BI15119" s="56" t="s">
        <v>501</v>
      </c>
      <c r="BJ15119" s="56" t="s">
        <v>501</v>
      </c>
      <c r="BK15119" s="56" t="s">
        <v>501</v>
      </c>
      <c r="BL15119" s="56" t="s">
        <v>501</v>
      </c>
      <c r="BM15119" s="56" t="s">
        <v>501</v>
      </c>
      <c r="BN15119" s="56" t="s">
        <v>501</v>
      </c>
      <c r="BO15119" s="56" t="s">
        <v>501</v>
      </c>
      <c r="BP15119" s="56" t="s">
        <v>501</v>
      </c>
      <c r="BQ15119" s="56" t="s">
        <v>501</v>
      </c>
      <c r="BR15119" s="56" t="s">
        <v>501</v>
      </c>
      <c r="BS15119" s="56" t="s">
        <v>501</v>
      </c>
      <c r="BT15119" s="56">
        <v>309422</v>
      </c>
      <c r="BU15119" s="56" t="s">
        <v>501</v>
      </c>
      <c r="BV15119" s="56" t="s">
        <v>501</v>
      </c>
      <c r="BW15119" s="56" t="s">
        <v>501</v>
      </c>
      <c r="BX15119" s="56" t="s">
        <v>501</v>
      </c>
      <c r="BY15119" s="56" t="s">
        <v>501</v>
      </c>
      <c r="BZ15119" s="56" t="s">
        <v>501</v>
      </c>
      <c r="CA15119" s="56" t="s">
        <v>501</v>
      </c>
      <c r="CB15119" s="56" t="s">
        <v>501</v>
      </c>
      <c r="CC15119" s="56" t="s">
        <v>501</v>
      </c>
      <c r="CD15119" s="56" t="s">
        <v>501</v>
      </c>
      <c r="CE15119" s="56" t="s">
        <v>501</v>
      </c>
      <c r="CF15119" s="56">
        <v>35293.942000000003</v>
      </c>
      <c r="CG15119" s="56" t="s">
        <v>501</v>
      </c>
      <c r="CH15119" s="56" t="s">
        <v>501</v>
      </c>
      <c r="CI15119" s="56" t="s">
        <v>501</v>
      </c>
      <c r="CJ15119" s="56" t="s">
        <v>501</v>
      </c>
      <c r="CK15119" s="56" t="s">
        <v>501</v>
      </c>
      <c r="CL15119" s="56" t="s">
        <v>501</v>
      </c>
      <c r="CM15119" s="56" t="s">
        <v>501</v>
      </c>
      <c r="CN15119" s="56" t="s">
        <v>501</v>
      </c>
      <c r="CO15119" s="56" t="s">
        <v>501</v>
      </c>
      <c r="CP15119" s="56" t="s">
        <v>501</v>
      </c>
      <c r="CQ15119" s="56" t="s">
        <v>501</v>
      </c>
      <c r="CR15119" s="56">
        <v>0</v>
      </c>
      <c r="CS15119" s="56">
        <v>0</v>
      </c>
      <c r="CT15119" s="56">
        <v>309422</v>
      </c>
      <c r="CU15119" s="56">
        <v>309422</v>
      </c>
      <c r="CV15119" s="56">
        <v>35293.942000000003</v>
      </c>
      <c r="CW15119" s="54">
        <v>2020</v>
      </c>
    </row>
    <row r="15120" spans="1:101" s="46" customFormat="1" hidden="1" x14ac:dyDescent="0.25">
      <c r="A15120" s="46" t="str">
        <f>_xlfn.CONCAT("Vintage",_xlfn.MAXIFS('Form 860'!AE:AE,'Form 860'!D:D,'Form 923'!D15120))</f>
        <v>Vintage0</v>
      </c>
      <c r="B15120" t="str">
        <f>IF(COUNTIFS('Fuel &amp; Prime Mover Code Lookups'!G:G,S15120)=1,INDEX('Fuel &amp; Prime Mover Code Lookups'!J:J,MATCH(S15120,'Fuel &amp; Prime Mover Code Lookups'!G:G,0)),INDEX('Fuel &amp; Prime Mover Code Lookups'!J:J,MATCH(_xlfn.CONCAT(S15120,R15120),'Fuel &amp; Prime Mover Code Lookups'!I:I,0)))</f>
        <v>onshore wind</v>
      </c>
      <c r="C15120" t="b">
        <f>INDEX('Fuel &amp; Prime Mover Code Lookups'!$N$15:$N$21,MATCH(Q15120,'Fuel &amp; Prime Mover Code Lookups'!$M$15:$M$21,0))</f>
        <v>1</v>
      </c>
      <c r="D15120" t="str">
        <f t="shared" si="236"/>
        <v>99999.99999.NV.WT</v>
      </c>
      <c r="E15120" s="54">
        <v>99999</v>
      </c>
      <c r="F15120" s="55" t="s">
        <v>20</v>
      </c>
      <c r="G15120" s="54" t="s">
        <v>501</v>
      </c>
      <c r="H15120" s="55" t="s">
        <v>14643</v>
      </c>
      <c r="I15120" s="55" t="s">
        <v>14643</v>
      </c>
      <c r="J15120" s="54">
        <v>99999</v>
      </c>
      <c r="K15120" s="55" t="s">
        <v>670</v>
      </c>
      <c r="L15120" s="55" t="s">
        <v>625</v>
      </c>
      <c r="M15120" s="55" t="s">
        <v>404</v>
      </c>
      <c r="N15120" s="55" t="s">
        <v>404</v>
      </c>
      <c r="O15120" s="54">
        <v>99999</v>
      </c>
      <c r="P15120" s="54">
        <v>2</v>
      </c>
      <c r="Q15120" s="55" t="s">
        <v>27</v>
      </c>
      <c r="R15120" s="55" t="s">
        <v>47</v>
      </c>
      <c r="S15120" s="55" t="s">
        <v>66</v>
      </c>
      <c r="T15120" s="55" t="s">
        <v>66</v>
      </c>
      <c r="U15120" s="55" t="s">
        <v>14643</v>
      </c>
      <c r="V15120" s="55" t="s">
        <v>404</v>
      </c>
      <c r="W15120" s="55" t="s">
        <v>404</v>
      </c>
      <c r="X15120" s="56" t="s">
        <v>501</v>
      </c>
      <c r="Y15120" s="56" t="s">
        <v>501</v>
      </c>
      <c r="Z15120" s="56" t="s">
        <v>501</v>
      </c>
      <c r="AA15120" s="56" t="s">
        <v>501</v>
      </c>
      <c r="AB15120" s="56">
        <v>0</v>
      </c>
      <c r="AC15120" s="56" t="s">
        <v>501</v>
      </c>
      <c r="AD15120" s="56" t="s">
        <v>501</v>
      </c>
      <c r="AE15120" s="56" t="s">
        <v>501</v>
      </c>
      <c r="AF15120" s="56" t="s">
        <v>501</v>
      </c>
      <c r="AG15120" s="56" t="s">
        <v>501</v>
      </c>
      <c r="AH15120" s="56" t="s">
        <v>501</v>
      </c>
      <c r="AI15120" s="56" t="s">
        <v>501</v>
      </c>
      <c r="AJ15120" s="56" t="s">
        <v>501</v>
      </c>
      <c r="AK15120" s="56" t="s">
        <v>501</v>
      </c>
      <c r="AL15120" s="56" t="s">
        <v>501</v>
      </c>
      <c r="AM15120" s="56" t="s">
        <v>501</v>
      </c>
      <c r="AN15120" s="56">
        <v>0</v>
      </c>
      <c r="AO15120" s="56" t="s">
        <v>501</v>
      </c>
      <c r="AP15120" s="56" t="s">
        <v>501</v>
      </c>
      <c r="AQ15120" s="56" t="s">
        <v>501</v>
      </c>
      <c r="AR15120" s="56" t="s">
        <v>501</v>
      </c>
      <c r="AS15120" s="56" t="s">
        <v>501</v>
      </c>
      <c r="AT15120" s="56" t="s">
        <v>501</v>
      </c>
      <c r="AU15120" s="56" t="s">
        <v>501</v>
      </c>
      <c r="AV15120" s="57" t="s">
        <v>501</v>
      </c>
      <c r="AW15120" s="57" t="s">
        <v>501</v>
      </c>
      <c r="AX15120" s="57" t="s">
        <v>501</v>
      </c>
      <c r="AY15120" s="57" t="s">
        <v>501</v>
      </c>
      <c r="AZ15120" s="57">
        <v>0</v>
      </c>
      <c r="BA15120" s="57" t="s">
        <v>501</v>
      </c>
      <c r="BB15120" s="57" t="s">
        <v>501</v>
      </c>
      <c r="BC15120" s="57" t="s">
        <v>501</v>
      </c>
      <c r="BD15120" s="57" t="s">
        <v>501</v>
      </c>
      <c r="BE15120" s="57" t="s">
        <v>501</v>
      </c>
      <c r="BF15120" s="57" t="s">
        <v>501</v>
      </c>
      <c r="BG15120" s="57" t="s">
        <v>501</v>
      </c>
      <c r="BH15120" s="56" t="s">
        <v>501</v>
      </c>
      <c r="BI15120" s="56" t="s">
        <v>501</v>
      </c>
      <c r="BJ15120" s="56" t="s">
        <v>501</v>
      </c>
      <c r="BK15120" s="56" t="s">
        <v>501</v>
      </c>
      <c r="BL15120" s="56">
        <v>278896</v>
      </c>
      <c r="BM15120" s="56" t="s">
        <v>501</v>
      </c>
      <c r="BN15120" s="56" t="s">
        <v>501</v>
      </c>
      <c r="BO15120" s="56" t="s">
        <v>501</v>
      </c>
      <c r="BP15120" s="56" t="s">
        <v>501</v>
      </c>
      <c r="BQ15120" s="56" t="s">
        <v>501</v>
      </c>
      <c r="BR15120" s="56" t="s">
        <v>501</v>
      </c>
      <c r="BS15120" s="56" t="s">
        <v>501</v>
      </c>
      <c r="BT15120" s="56" t="s">
        <v>501</v>
      </c>
      <c r="BU15120" s="56" t="s">
        <v>501</v>
      </c>
      <c r="BV15120" s="56" t="s">
        <v>501</v>
      </c>
      <c r="BW15120" s="56" t="s">
        <v>501</v>
      </c>
      <c r="BX15120" s="56">
        <v>278896</v>
      </c>
      <c r="BY15120" s="56" t="s">
        <v>501</v>
      </c>
      <c r="BZ15120" s="56" t="s">
        <v>501</v>
      </c>
      <c r="CA15120" s="56" t="s">
        <v>501</v>
      </c>
      <c r="CB15120" s="56" t="s">
        <v>501</v>
      </c>
      <c r="CC15120" s="56" t="s">
        <v>501</v>
      </c>
      <c r="CD15120" s="56" t="s">
        <v>501</v>
      </c>
      <c r="CE15120" s="56" t="s">
        <v>501</v>
      </c>
      <c r="CF15120" s="56" t="s">
        <v>501</v>
      </c>
      <c r="CG15120" s="56" t="s">
        <v>501</v>
      </c>
      <c r="CH15120" s="56" t="s">
        <v>501</v>
      </c>
      <c r="CI15120" s="56" t="s">
        <v>501</v>
      </c>
      <c r="CJ15120" s="56">
        <v>31811.978999999999</v>
      </c>
      <c r="CK15120" s="56" t="s">
        <v>501</v>
      </c>
      <c r="CL15120" s="56" t="s">
        <v>501</v>
      </c>
      <c r="CM15120" s="56" t="s">
        <v>501</v>
      </c>
      <c r="CN15120" s="56" t="s">
        <v>501</v>
      </c>
      <c r="CO15120" s="56" t="s">
        <v>501</v>
      </c>
      <c r="CP15120" s="56" t="s">
        <v>501</v>
      </c>
      <c r="CQ15120" s="56" t="s">
        <v>501</v>
      </c>
      <c r="CR15120" s="56">
        <v>0</v>
      </c>
      <c r="CS15120" s="56">
        <v>0</v>
      </c>
      <c r="CT15120" s="56">
        <v>278896</v>
      </c>
      <c r="CU15120" s="56">
        <v>278896</v>
      </c>
      <c r="CV15120" s="56">
        <v>31811.978999999999</v>
      </c>
      <c r="CW15120" s="54">
        <v>2020</v>
      </c>
    </row>
    <row r="15121" spans="1:101" s="46" customFormat="1" hidden="1" x14ac:dyDescent="0.25">
      <c r="A15121" s="46" t="str">
        <f>_xlfn.CONCAT("Vintage",_xlfn.MAXIFS('Form 860'!AE:AE,'Form 860'!D:D,'Form 923'!D15121))</f>
        <v>Vintage0</v>
      </c>
      <c r="B15121" t="str">
        <f>IF(COUNTIFS('Fuel &amp; Prime Mover Code Lookups'!G:G,S15121)=1,INDEX('Fuel &amp; Prime Mover Code Lookups'!J:J,MATCH(S15121,'Fuel &amp; Prime Mover Code Lookups'!G:G,0)),INDEX('Fuel &amp; Prime Mover Code Lookups'!J:J,MATCH(_xlfn.CONCAT(S15121,R15121),'Fuel &amp; Prime Mover Code Lookups'!I:I,0)))</f>
        <v>onshore wind</v>
      </c>
      <c r="C15121" t="b">
        <f>INDEX('Fuel &amp; Prime Mover Code Lookups'!$N$15:$N$21,MATCH(Q15121,'Fuel &amp; Prime Mover Code Lookups'!$M$15:$M$21,0))</f>
        <v>1</v>
      </c>
      <c r="D15121" t="str">
        <f t="shared" si="236"/>
        <v>99999.99999.MD.WT</v>
      </c>
      <c r="E15121" s="54">
        <v>99999</v>
      </c>
      <c r="F15121" s="55" t="s">
        <v>20</v>
      </c>
      <c r="G15121" s="54" t="s">
        <v>501</v>
      </c>
      <c r="H15121" s="55" t="s">
        <v>14643</v>
      </c>
      <c r="I15121" s="55" t="s">
        <v>14643</v>
      </c>
      <c r="J15121" s="54">
        <v>99999</v>
      </c>
      <c r="K15121" s="55" t="s">
        <v>1042</v>
      </c>
      <c r="L15121" s="55" t="s">
        <v>651</v>
      </c>
      <c r="M15121" s="55" t="s">
        <v>404</v>
      </c>
      <c r="N15121" s="55" t="s">
        <v>404</v>
      </c>
      <c r="O15121" s="54">
        <v>99999</v>
      </c>
      <c r="P15121" s="54">
        <v>2</v>
      </c>
      <c r="Q15121" s="55" t="s">
        <v>27</v>
      </c>
      <c r="R15121" s="55" t="s">
        <v>47</v>
      </c>
      <c r="S15121" s="55" t="s">
        <v>66</v>
      </c>
      <c r="T15121" s="55" t="s">
        <v>66</v>
      </c>
      <c r="U15121" s="55" t="s">
        <v>14643</v>
      </c>
      <c r="V15121" s="55" t="s">
        <v>404</v>
      </c>
      <c r="W15121" s="55" t="s">
        <v>404</v>
      </c>
      <c r="X15121" s="56">
        <v>0</v>
      </c>
      <c r="Y15121" s="56" t="s">
        <v>501</v>
      </c>
      <c r="Z15121" s="56" t="s">
        <v>501</v>
      </c>
      <c r="AA15121" s="56" t="s">
        <v>501</v>
      </c>
      <c r="AB15121" s="56" t="s">
        <v>501</v>
      </c>
      <c r="AC15121" s="56" t="s">
        <v>501</v>
      </c>
      <c r="AD15121" s="56" t="s">
        <v>501</v>
      </c>
      <c r="AE15121" s="56" t="s">
        <v>501</v>
      </c>
      <c r="AF15121" s="56" t="s">
        <v>501</v>
      </c>
      <c r="AG15121" s="56" t="s">
        <v>501</v>
      </c>
      <c r="AH15121" s="56" t="s">
        <v>501</v>
      </c>
      <c r="AI15121" s="56" t="s">
        <v>501</v>
      </c>
      <c r="AJ15121" s="56">
        <v>0</v>
      </c>
      <c r="AK15121" s="56" t="s">
        <v>501</v>
      </c>
      <c r="AL15121" s="56" t="s">
        <v>501</v>
      </c>
      <c r="AM15121" s="56" t="s">
        <v>501</v>
      </c>
      <c r="AN15121" s="56" t="s">
        <v>501</v>
      </c>
      <c r="AO15121" s="56" t="s">
        <v>501</v>
      </c>
      <c r="AP15121" s="56" t="s">
        <v>501</v>
      </c>
      <c r="AQ15121" s="56" t="s">
        <v>501</v>
      </c>
      <c r="AR15121" s="56" t="s">
        <v>501</v>
      </c>
      <c r="AS15121" s="56" t="s">
        <v>501</v>
      </c>
      <c r="AT15121" s="56" t="s">
        <v>501</v>
      </c>
      <c r="AU15121" s="56" t="s">
        <v>501</v>
      </c>
      <c r="AV15121" s="57">
        <v>0</v>
      </c>
      <c r="AW15121" s="57" t="s">
        <v>501</v>
      </c>
      <c r="AX15121" s="57" t="s">
        <v>501</v>
      </c>
      <c r="AY15121" s="57" t="s">
        <v>501</v>
      </c>
      <c r="AZ15121" s="57" t="s">
        <v>501</v>
      </c>
      <c r="BA15121" s="57" t="s">
        <v>501</v>
      </c>
      <c r="BB15121" s="57" t="s">
        <v>501</v>
      </c>
      <c r="BC15121" s="57" t="s">
        <v>501</v>
      </c>
      <c r="BD15121" s="57" t="s">
        <v>501</v>
      </c>
      <c r="BE15121" s="57" t="s">
        <v>501</v>
      </c>
      <c r="BF15121" s="57" t="s">
        <v>501</v>
      </c>
      <c r="BG15121" s="57" t="s">
        <v>501</v>
      </c>
      <c r="BH15121" s="56">
        <v>76050</v>
      </c>
      <c r="BI15121" s="56" t="s">
        <v>501</v>
      </c>
      <c r="BJ15121" s="56" t="s">
        <v>501</v>
      </c>
      <c r="BK15121" s="56" t="s">
        <v>501</v>
      </c>
      <c r="BL15121" s="56" t="s">
        <v>501</v>
      </c>
      <c r="BM15121" s="56" t="s">
        <v>501</v>
      </c>
      <c r="BN15121" s="56" t="s">
        <v>501</v>
      </c>
      <c r="BO15121" s="56" t="s">
        <v>501</v>
      </c>
      <c r="BP15121" s="56" t="s">
        <v>501</v>
      </c>
      <c r="BQ15121" s="56" t="s">
        <v>501</v>
      </c>
      <c r="BR15121" s="56" t="s">
        <v>501</v>
      </c>
      <c r="BS15121" s="56" t="s">
        <v>501</v>
      </c>
      <c r="BT15121" s="56">
        <v>76050</v>
      </c>
      <c r="BU15121" s="56" t="s">
        <v>501</v>
      </c>
      <c r="BV15121" s="56" t="s">
        <v>501</v>
      </c>
      <c r="BW15121" s="56" t="s">
        <v>501</v>
      </c>
      <c r="BX15121" s="56" t="s">
        <v>501</v>
      </c>
      <c r="BY15121" s="56" t="s">
        <v>501</v>
      </c>
      <c r="BZ15121" s="56" t="s">
        <v>501</v>
      </c>
      <c r="CA15121" s="56" t="s">
        <v>501</v>
      </c>
      <c r="CB15121" s="56" t="s">
        <v>501</v>
      </c>
      <c r="CC15121" s="56" t="s">
        <v>501</v>
      </c>
      <c r="CD15121" s="56" t="s">
        <v>501</v>
      </c>
      <c r="CE15121" s="56" t="s">
        <v>501</v>
      </c>
      <c r="CF15121" s="56">
        <v>8674.5259999999998</v>
      </c>
      <c r="CG15121" s="56" t="s">
        <v>501</v>
      </c>
      <c r="CH15121" s="56" t="s">
        <v>501</v>
      </c>
      <c r="CI15121" s="56" t="s">
        <v>501</v>
      </c>
      <c r="CJ15121" s="56" t="s">
        <v>501</v>
      </c>
      <c r="CK15121" s="56" t="s">
        <v>501</v>
      </c>
      <c r="CL15121" s="56" t="s">
        <v>501</v>
      </c>
      <c r="CM15121" s="56" t="s">
        <v>501</v>
      </c>
      <c r="CN15121" s="56" t="s">
        <v>501</v>
      </c>
      <c r="CO15121" s="56" t="s">
        <v>501</v>
      </c>
      <c r="CP15121" s="56" t="s">
        <v>501</v>
      </c>
      <c r="CQ15121" s="56" t="s">
        <v>501</v>
      </c>
      <c r="CR15121" s="56">
        <v>0</v>
      </c>
      <c r="CS15121" s="56">
        <v>0</v>
      </c>
      <c r="CT15121" s="56">
        <v>76050</v>
      </c>
      <c r="CU15121" s="56">
        <v>76050</v>
      </c>
      <c r="CV15121" s="56">
        <v>8674.5259999999998</v>
      </c>
      <c r="CW15121" s="54">
        <v>2020</v>
      </c>
    </row>
    <row r="15122" spans="1:101" s="46" customFormat="1" hidden="1" x14ac:dyDescent="0.25">
      <c r="A15122" s="46" t="str">
        <f>_xlfn.CONCAT("Vintage",_xlfn.MAXIFS('Form 860'!AE:AE,'Form 860'!D:D,'Form 923'!D15122))</f>
        <v>Vintage0</v>
      </c>
      <c r="B15122" t="str">
        <f>IF(COUNTIFS('Fuel &amp; Prime Mover Code Lookups'!G:G,S15122)=1,INDEX('Fuel &amp; Prime Mover Code Lookups'!J:J,MATCH(S15122,'Fuel &amp; Prime Mover Code Lookups'!G:G,0)),INDEX('Fuel &amp; Prime Mover Code Lookups'!J:J,MATCH(_xlfn.CONCAT(S15122,R15122),'Fuel &amp; Prime Mover Code Lookups'!I:I,0)))</f>
        <v>onshore wind</v>
      </c>
      <c r="C15122" t="b">
        <f>INDEX('Fuel &amp; Prime Mover Code Lookups'!$N$15:$N$21,MATCH(Q15122,'Fuel &amp; Prime Mover Code Lookups'!$M$15:$M$21,0))</f>
        <v>1</v>
      </c>
      <c r="D15122" t="str">
        <f t="shared" si="236"/>
        <v>99999.99999.NH.WT</v>
      </c>
      <c r="E15122" s="54">
        <v>99999</v>
      </c>
      <c r="F15122" s="55" t="s">
        <v>20</v>
      </c>
      <c r="G15122" s="54" t="s">
        <v>501</v>
      </c>
      <c r="H15122" s="55" t="s">
        <v>14643</v>
      </c>
      <c r="I15122" s="55" t="s">
        <v>14643</v>
      </c>
      <c r="J15122" s="54">
        <v>99999</v>
      </c>
      <c r="K15122" s="55" t="s">
        <v>2111</v>
      </c>
      <c r="L15122" s="55" t="s">
        <v>980</v>
      </c>
      <c r="M15122" s="55" t="s">
        <v>404</v>
      </c>
      <c r="N15122" s="55" t="s">
        <v>404</v>
      </c>
      <c r="O15122" s="54">
        <v>99999</v>
      </c>
      <c r="P15122" s="54">
        <v>2</v>
      </c>
      <c r="Q15122" s="55" t="s">
        <v>27</v>
      </c>
      <c r="R15122" s="55" t="s">
        <v>47</v>
      </c>
      <c r="S15122" s="55" t="s">
        <v>66</v>
      </c>
      <c r="T15122" s="55" t="s">
        <v>66</v>
      </c>
      <c r="U15122" s="55" t="s">
        <v>14643</v>
      </c>
      <c r="V15122" s="55" t="s">
        <v>404</v>
      </c>
      <c r="W15122" s="55" t="s">
        <v>404</v>
      </c>
      <c r="X15122" s="56" t="s">
        <v>501</v>
      </c>
      <c r="Y15122" s="56" t="s">
        <v>501</v>
      </c>
      <c r="Z15122" s="56" t="s">
        <v>501</v>
      </c>
      <c r="AA15122" s="56" t="s">
        <v>501</v>
      </c>
      <c r="AB15122" s="56" t="s">
        <v>501</v>
      </c>
      <c r="AC15122" s="56">
        <v>0</v>
      </c>
      <c r="AD15122" s="56" t="s">
        <v>501</v>
      </c>
      <c r="AE15122" s="56" t="s">
        <v>501</v>
      </c>
      <c r="AF15122" s="56" t="s">
        <v>501</v>
      </c>
      <c r="AG15122" s="56" t="s">
        <v>501</v>
      </c>
      <c r="AH15122" s="56" t="s">
        <v>501</v>
      </c>
      <c r="AI15122" s="56" t="s">
        <v>501</v>
      </c>
      <c r="AJ15122" s="56" t="s">
        <v>501</v>
      </c>
      <c r="AK15122" s="56" t="s">
        <v>501</v>
      </c>
      <c r="AL15122" s="56" t="s">
        <v>501</v>
      </c>
      <c r="AM15122" s="56" t="s">
        <v>501</v>
      </c>
      <c r="AN15122" s="56" t="s">
        <v>501</v>
      </c>
      <c r="AO15122" s="56">
        <v>0</v>
      </c>
      <c r="AP15122" s="56" t="s">
        <v>501</v>
      </c>
      <c r="AQ15122" s="56" t="s">
        <v>501</v>
      </c>
      <c r="AR15122" s="56" t="s">
        <v>501</v>
      </c>
      <c r="AS15122" s="56" t="s">
        <v>501</v>
      </c>
      <c r="AT15122" s="56" t="s">
        <v>501</v>
      </c>
      <c r="AU15122" s="56" t="s">
        <v>501</v>
      </c>
      <c r="AV15122" s="57" t="s">
        <v>501</v>
      </c>
      <c r="AW15122" s="57" t="s">
        <v>501</v>
      </c>
      <c r="AX15122" s="57" t="s">
        <v>501</v>
      </c>
      <c r="AY15122" s="57" t="s">
        <v>501</v>
      </c>
      <c r="AZ15122" s="57" t="s">
        <v>501</v>
      </c>
      <c r="BA15122" s="57">
        <v>0</v>
      </c>
      <c r="BB15122" s="57" t="s">
        <v>501</v>
      </c>
      <c r="BC15122" s="57" t="s">
        <v>501</v>
      </c>
      <c r="BD15122" s="57" t="s">
        <v>501</v>
      </c>
      <c r="BE15122" s="57" t="s">
        <v>501</v>
      </c>
      <c r="BF15122" s="57" t="s">
        <v>501</v>
      </c>
      <c r="BG15122" s="57" t="s">
        <v>501</v>
      </c>
      <c r="BH15122" s="56" t="s">
        <v>501</v>
      </c>
      <c r="BI15122" s="56" t="s">
        <v>501</v>
      </c>
      <c r="BJ15122" s="56" t="s">
        <v>501</v>
      </c>
      <c r="BK15122" s="56" t="s">
        <v>501</v>
      </c>
      <c r="BL15122" s="56" t="s">
        <v>501</v>
      </c>
      <c r="BM15122" s="56">
        <v>84209</v>
      </c>
      <c r="BN15122" s="56" t="s">
        <v>501</v>
      </c>
      <c r="BO15122" s="56" t="s">
        <v>501</v>
      </c>
      <c r="BP15122" s="56" t="s">
        <v>501</v>
      </c>
      <c r="BQ15122" s="56" t="s">
        <v>501</v>
      </c>
      <c r="BR15122" s="56" t="s">
        <v>501</v>
      </c>
      <c r="BS15122" s="56" t="s">
        <v>501</v>
      </c>
      <c r="BT15122" s="56" t="s">
        <v>501</v>
      </c>
      <c r="BU15122" s="56" t="s">
        <v>501</v>
      </c>
      <c r="BV15122" s="56" t="s">
        <v>501</v>
      </c>
      <c r="BW15122" s="56" t="s">
        <v>501</v>
      </c>
      <c r="BX15122" s="56" t="s">
        <v>501</v>
      </c>
      <c r="BY15122" s="56">
        <v>84209</v>
      </c>
      <c r="BZ15122" s="56" t="s">
        <v>501</v>
      </c>
      <c r="CA15122" s="56" t="s">
        <v>501</v>
      </c>
      <c r="CB15122" s="56" t="s">
        <v>501</v>
      </c>
      <c r="CC15122" s="56" t="s">
        <v>501</v>
      </c>
      <c r="CD15122" s="56" t="s">
        <v>501</v>
      </c>
      <c r="CE15122" s="56" t="s">
        <v>501</v>
      </c>
      <c r="CF15122" s="56" t="s">
        <v>501</v>
      </c>
      <c r="CG15122" s="56" t="s">
        <v>501</v>
      </c>
      <c r="CH15122" s="56" t="s">
        <v>501</v>
      </c>
      <c r="CI15122" s="56" t="s">
        <v>501</v>
      </c>
      <c r="CJ15122" s="56" t="s">
        <v>501</v>
      </c>
      <c r="CK15122" s="56">
        <v>9605.2420000000002</v>
      </c>
      <c r="CL15122" s="56" t="s">
        <v>501</v>
      </c>
      <c r="CM15122" s="56" t="s">
        <v>501</v>
      </c>
      <c r="CN15122" s="56" t="s">
        <v>501</v>
      </c>
      <c r="CO15122" s="56" t="s">
        <v>501</v>
      </c>
      <c r="CP15122" s="56" t="s">
        <v>501</v>
      </c>
      <c r="CQ15122" s="56" t="s">
        <v>501</v>
      </c>
      <c r="CR15122" s="56">
        <v>0</v>
      </c>
      <c r="CS15122" s="56">
        <v>0</v>
      </c>
      <c r="CT15122" s="56">
        <v>84209</v>
      </c>
      <c r="CU15122" s="56">
        <v>84209</v>
      </c>
      <c r="CV15122" s="56">
        <v>9605.2420000000002</v>
      </c>
      <c r="CW15122" s="54">
        <v>2020</v>
      </c>
    </row>
    <row r="15123" spans="1:101" s="46" customFormat="1" hidden="1" x14ac:dyDescent="0.25">
      <c r="A15123" s="46" t="str">
        <f>_xlfn.CONCAT("Vintage",_xlfn.MAXIFS('Form 860'!AE:AE,'Form 860'!D:D,'Form 923'!D15123))</f>
        <v>Vintage0</v>
      </c>
      <c r="B15123" t="str">
        <f>IF(COUNTIFS('Fuel &amp; Prime Mover Code Lookups'!G:G,S15123)=1,INDEX('Fuel &amp; Prime Mover Code Lookups'!J:J,MATCH(S15123,'Fuel &amp; Prime Mover Code Lookups'!G:G,0)),INDEX('Fuel &amp; Prime Mover Code Lookups'!J:J,MATCH(_xlfn.CONCAT(S15123,R15123),'Fuel &amp; Prime Mover Code Lookups'!I:I,0)))</f>
        <v>onshore wind</v>
      </c>
      <c r="C15123" t="b">
        <f>INDEX('Fuel &amp; Prime Mover Code Lookups'!$N$15:$N$21,MATCH(Q15123,'Fuel &amp; Prime Mover Code Lookups'!$M$15:$M$21,0))</f>
        <v>0</v>
      </c>
      <c r="D15123" t="str">
        <f t="shared" si="236"/>
        <v>99999.99999.MA.WT</v>
      </c>
      <c r="E15123" s="54">
        <v>99999</v>
      </c>
      <c r="F15123" s="55" t="s">
        <v>20</v>
      </c>
      <c r="G15123" s="54" t="s">
        <v>501</v>
      </c>
      <c r="H15123" s="55" t="s">
        <v>14643</v>
      </c>
      <c r="I15123" s="55" t="s">
        <v>14643</v>
      </c>
      <c r="J15123" s="54">
        <v>99999</v>
      </c>
      <c r="K15123" s="55" t="s">
        <v>992</v>
      </c>
      <c r="L15123" s="55" t="s">
        <v>980</v>
      </c>
      <c r="M15123" s="55" t="s">
        <v>404</v>
      </c>
      <c r="N15123" s="55" t="s">
        <v>404</v>
      </c>
      <c r="O15123" s="54">
        <v>99999</v>
      </c>
      <c r="P15123" s="54">
        <v>4</v>
      </c>
      <c r="Q15123" s="55" t="s">
        <v>34</v>
      </c>
      <c r="R15123" s="55" t="s">
        <v>47</v>
      </c>
      <c r="S15123" s="55" t="s">
        <v>66</v>
      </c>
      <c r="T15123" s="55" t="s">
        <v>66</v>
      </c>
      <c r="U15123" s="55" t="s">
        <v>14643</v>
      </c>
      <c r="V15123" s="55" t="s">
        <v>404</v>
      </c>
      <c r="W15123" s="55" t="s">
        <v>404</v>
      </c>
      <c r="X15123" s="56" t="s">
        <v>501</v>
      </c>
      <c r="Y15123" s="56" t="s">
        <v>501</v>
      </c>
      <c r="Z15123" s="56" t="s">
        <v>501</v>
      </c>
      <c r="AA15123" s="56">
        <v>0</v>
      </c>
      <c r="AB15123" s="56" t="s">
        <v>501</v>
      </c>
      <c r="AC15123" s="56" t="s">
        <v>501</v>
      </c>
      <c r="AD15123" s="56" t="s">
        <v>501</v>
      </c>
      <c r="AE15123" s="56" t="s">
        <v>501</v>
      </c>
      <c r="AF15123" s="56" t="s">
        <v>501</v>
      </c>
      <c r="AG15123" s="56" t="s">
        <v>501</v>
      </c>
      <c r="AH15123" s="56" t="s">
        <v>501</v>
      </c>
      <c r="AI15123" s="56" t="s">
        <v>501</v>
      </c>
      <c r="AJ15123" s="56" t="s">
        <v>501</v>
      </c>
      <c r="AK15123" s="56" t="s">
        <v>501</v>
      </c>
      <c r="AL15123" s="56" t="s">
        <v>501</v>
      </c>
      <c r="AM15123" s="56">
        <v>0</v>
      </c>
      <c r="AN15123" s="56" t="s">
        <v>501</v>
      </c>
      <c r="AO15123" s="56" t="s">
        <v>501</v>
      </c>
      <c r="AP15123" s="56" t="s">
        <v>501</v>
      </c>
      <c r="AQ15123" s="56" t="s">
        <v>501</v>
      </c>
      <c r="AR15123" s="56" t="s">
        <v>501</v>
      </c>
      <c r="AS15123" s="56" t="s">
        <v>501</v>
      </c>
      <c r="AT15123" s="56" t="s">
        <v>501</v>
      </c>
      <c r="AU15123" s="56" t="s">
        <v>501</v>
      </c>
      <c r="AV15123" s="57" t="s">
        <v>501</v>
      </c>
      <c r="AW15123" s="57" t="s">
        <v>501</v>
      </c>
      <c r="AX15123" s="57" t="s">
        <v>501</v>
      </c>
      <c r="AY15123" s="57">
        <v>0</v>
      </c>
      <c r="AZ15123" s="57" t="s">
        <v>501</v>
      </c>
      <c r="BA15123" s="57" t="s">
        <v>501</v>
      </c>
      <c r="BB15123" s="57" t="s">
        <v>501</v>
      </c>
      <c r="BC15123" s="57" t="s">
        <v>501</v>
      </c>
      <c r="BD15123" s="57" t="s">
        <v>501</v>
      </c>
      <c r="BE15123" s="57" t="s">
        <v>501</v>
      </c>
      <c r="BF15123" s="57" t="s">
        <v>501</v>
      </c>
      <c r="BG15123" s="57" t="s">
        <v>501</v>
      </c>
      <c r="BH15123" s="56" t="s">
        <v>501</v>
      </c>
      <c r="BI15123" s="56" t="s">
        <v>501</v>
      </c>
      <c r="BJ15123" s="56" t="s">
        <v>501</v>
      </c>
      <c r="BK15123" s="56">
        <v>6968</v>
      </c>
      <c r="BL15123" s="56" t="s">
        <v>501</v>
      </c>
      <c r="BM15123" s="56" t="s">
        <v>501</v>
      </c>
      <c r="BN15123" s="56" t="s">
        <v>501</v>
      </c>
      <c r="BO15123" s="56" t="s">
        <v>501</v>
      </c>
      <c r="BP15123" s="56" t="s">
        <v>501</v>
      </c>
      <c r="BQ15123" s="56" t="s">
        <v>501</v>
      </c>
      <c r="BR15123" s="56" t="s">
        <v>501</v>
      </c>
      <c r="BS15123" s="56" t="s">
        <v>501</v>
      </c>
      <c r="BT15123" s="56" t="s">
        <v>501</v>
      </c>
      <c r="BU15123" s="56" t="s">
        <v>501</v>
      </c>
      <c r="BV15123" s="56" t="s">
        <v>501</v>
      </c>
      <c r="BW15123" s="56">
        <v>6968</v>
      </c>
      <c r="BX15123" s="56" t="s">
        <v>501</v>
      </c>
      <c r="BY15123" s="56" t="s">
        <v>501</v>
      </c>
      <c r="BZ15123" s="56" t="s">
        <v>501</v>
      </c>
      <c r="CA15123" s="56" t="s">
        <v>501</v>
      </c>
      <c r="CB15123" s="56" t="s">
        <v>501</v>
      </c>
      <c r="CC15123" s="56" t="s">
        <v>501</v>
      </c>
      <c r="CD15123" s="56" t="s">
        <v>501</v>
      </c>
      <c r="CE15123" s="56" t="s">
        <v>501</v>
      </c>
      <c r="CF15123" s="56" t="s">
        <v>501</v>
      </c>
      <c r="CG15123" s="56" t="s">
        <v>501</v>
      </c>
      <c r="CH15123" s="56" t="s">
        <v>501</v>
      </c>
      <c r="CI15123" s="56">
        <v>794.78700000000003</v>
      </c>
      <c r="CJ15123" s="56" t="s">
        <v>501</v>
      </c>
      <c r="CK15123" s="56" t="s">
        <v>501</v>
      </c>
      <c r="CL15123" s="56" t="s">
        <v>501</v>
      </c>
      <c r="CM15123" s="56" t="s">
        <v>501</v>
      </c>
      <c r="CN15123" s="56" t="s">
        <v>501</v>
      </c>
      <c r="CO15123" s="56" t="s">
        <v>501</v>
      </c>
      <c r="CP15123" s="56" t="s">
        <v>501</v>
      </c>
      <c r="CQ15123" s="56" t="s">
        <v>501</v>
      </c>
      <c r="CR15123" s="56">
        <v>0</v>
      </c>
      <c r="CS15123" s="56">
        <v>0</v>
      </c>
      <c r="CT15123" s="56">
        <v>6968</v>
      </c>
      <c r="CU15123" s="56">
        <v>6968</v>
      </c>
      <c r="CV15123" s="56">
        <v>794.78700000000003</v>
      </c>
      <c r="CW15123" s="54">
        <v>2020</v>
      </c>
    </row>
    <row r="15124" spans="1:101" s="46" customFormat="1" hidden="1" x14ac:dyDescent="0.25">
      <c r="A15124" s="46" t="str">
        <f>_xlfn.CONCAT("Vintage",_xlfn.MAXIFS('Form 860'!AE:AE,'Form 860'!D:D,'Form 923'!D15124))</f>
        <v>Vintage0</v>
      </c>
      <c r="B15124" t="str">
        <f>IF(COUNTIFS('Fuel &amp; Prime Mover Code Lookups'!G:G,S15124)=1,INDEX('Fuel &amp; Prime Mover Code Lookups'!J:J,MATCH(S15124,'Fuel &amp; Prime Mover Code Lookups'!G:G,0)),INDEX('Fuel &amp; Prime Mover Code Lookups'!J:J,MATCH(_xlfn.CONCAT(S15124,R15124),'Fuel &amp; Prime Mover Code Lookups'!I:I,0)))</f>
        <v>onshore wind</v>
      </c>
      <c r="C15124" t="b">
        <f>INDEX('Fuel &amp; Prime Mover Code Lookups'!$N$15:$N$21,MATCH(Q15124,'Fuel &amp; Prime Mover Code Lookups'!$M$15:$M$21,0))</f>
        <v>1</v>
      </c>
      <c r="D15124" t="str">
        <f t="shared" si="236"/>
        <v>99999.99999.ID.WT</v>
      </c>
      <c r="E15124" s="54">
        <v>99999</v>
      </c>
      <c r="F15124" s="55" t="s">
        <v>20</v>
      </c>
      <c r="G15124" s="54" t="s">
        <v>501</v>
      </c>
      <c r="H15124" s="55" t="s">
        <v>14643</v>
      </c>
      <c r="I15124" s="55" t="s">
        <v>14643</v>
      </c>
      <c r="J15124" s="54">
        <v>99999</v>
      </c>
      <c r="K15124" s="55" t="s">
        <v>1159</v>
      </c>
      <c r="L15124" s="55" t="s">
        <v>625</v>
      </c>
      <c r="M15124" s="55" t="s">
        <v>404</v>
      </c>
      <c r="N15124" s="55" t="s">
        <v>404</v>
      </c>
      <c r="O15124" s="54">
        <v>99999</v>
      </c>
      <c r="P15124" s="54">
        <v>2</v>
      </c>
      <c r="Q15124" s="55" t="s">
        <v>27</v>
      </c>
      <c r="R15124" s="55" t="s">
        <v>47</v>
      </c>
      <c r="S15124" s="55" t="s">
        <v>66</v>
      </c>
      <c r="T15124" s="55" t="s">
        <v>66</v>
      </c>
      <c r="U15124" s="55" t="s">
        <v>14643</v>
      </c>
      <c r="V15124" s="55" t="s">
        <v>404</v>
      </c>
      <c r="W15124" s="55" t="s">
        <v>404</v>
      </c>
      <c r="X15124" s="56">
        <v>0</v>
      </c>
      <c r="Y15124" s="56" t="s">
        <v>501</v>
      </c>
      <c r="Z15124" s="56" t="s">
        <v>501</v>
      </c>
      <c r="AA15124" s="56" t="s">
        <v>501</v>
      </c>
      <c r="AB15124" s="56" t="s">
        <v>501</v>
      </c>
      <c r="AC15124" s="56" t="s">
        <v>501</v>
      </c>
      <c r="AD15124" s="56" t="s">
        <v>501</v>
      </c>
      <c r="AE15124" s="56" t="s">
        <v>501</v>
      </c>
      <c r="AF15124" s="56" t="s">
        <v>501</v>
      </c>
      <c r="AG15124" s="56" t="s">
        <v>501</v>
      </c>
      <c r="AH15124" s="56" t="s">
        <v>501</v>
      </c>
      <c r="AI15124" s="56" t="s">
        <v>501</v>
      </c>
      <c r="AJ15124" s="56">
        <v>0</v>
      </c>
      <c r="AK15124" s="56" t="s">
        <v>501</v>
      </c>
      <c r="AL15124" s="56" t="s">
        <v>501</v>
      </c>
      <c r="AM15124" s="56" t="s">
        <v>501</v>
      </c>
      <c r="AN15124" s="56" t="s">
        <v>501</v>
      </c>
      <c r="AO15124" s="56" t="s">
        <v>501</v>
      </c>
      <c r="AP15124" s="56" t="s">
        <v>501</v>
      </c>
      <c r="AQ15124" s="56" t="s">
        <v>501</v>
      </c>
      <c r="AR15124" s="56" t="s">
        <v>501</v>
      </c>
      <c r="AS15124" s="56" t="s">
        <v>501</v>
      </c>
      <c r="AT15124" s="56" t="s">
        <v>501</v>
      </c>
      <c r="AU15124" s="56" t="s">
        <v>501</v>
      </c>
      <c r="AV15124" s="57">
        <v>0</v>
      </c>
      <c r="AW15124" s="57" t="s">
        <v>501</v>
      </c>
      <c r="AX15124" s="57" t="s">
        <v>501</v>
      </c>
      <c r="AY15124" s="57" t="s">
        <v>501</v>
      </c>
      <c r="AZ15124" s="57" t="s">
        <v>501</v>
      </c>
      <c r="BA15124" s="57" t="s">
        <v>501</v>
      </c>
      <c r="BB15124" s="57" t="s">
        <v>501</v>
      </c>
      <c r="BC15124" s="57" t="s">
        <v>501</v>
      </c>
      <c r="BD15124" s="57" t="s">
        <v>501</v>
      </c>
      <c r="BE15124" s="57" t="s">
        <v>501</v>
      </c>
      <c r="BF15124" s="57" t="s">
        <v>501</v>
      </c>
      <c r="BG15124" s="57" t="s">
        <v>501</v>
      </c>
      <c r="BH15124" s="56">
        <v>39208</v>
      </c>
      <c r="BI15124" s="56" t="s">
        <v>501</v>
      </c>
      <c r="BJ15124" s="56" t="s">
        <v>501</v>
      </c>
      <c r="BK15124" s="56" t="s">
        <v>501</v>
      </c>
      <c r="BL15124" s="56" t="s">
        <v>501</v>
      </c>
      <c r="BM15124" s="56" t="s">
        <v>501</v>
      </c>
      <c r="BN15124" s="56" t="s">
        <v>501</v>
      </c>
      <c r="BO15124" s="56" t="s">
        <v>501</v>
      </c>
      <c r="BP15124" s="56" t="s">
        <v>501</v>
      </c>
      <c r="BQ15124" s="56" t="s">
        <v>501</v>
      </c>
      <c r="BR15124" s="56" t="s">
        <v>501</v>
      </c>
      <c r="BS15124" s="56" t="s">
        <v>501</v>
      </c>
      <c r="BT15124" s="56">
        <v>39208</v>
      </c>
      <c r="BU15124" s="56" t="s">
        <v>501</v>
      </c>
      <c r="BV15124" s="56" t="s">
        <v>501</v>
      </c>
      <c r="BW15124" s="56" t="s">
        <v>501</v>
      </c>
      <c r="BX15124" s="56" t="s">
        <v>501</v>
      </c>
      <c r="BY15124" s="56" t="s">
        <v>501</v>
      </c>
      <c r="BZ15124" s="56" t="s">
        <v>501</v>
      </c>
      <c r="CA15124" s="56" t="s">
        <v>501</v>
      </c>
      <c r="CB15124" s="56" t="s">
        <v>501</v>
      </c>
      <c r="CC15124" s="56" t="s">
        <v>501</v>
      </c>
      <c r="CD15124" s="56" t="s">
        <v>501</v>
      </c>
      <c r="CE15124" s="56" t="s">
        <v>501</v>
      </c>
      <c r="CF15124" s="56">
        <v>4472.1689999999999</v>
      </c>
      <c r="CG15124" s="56" t="s">
        <v>501</v>
      </c>
      <c r="CH15124" s="56" t="s">
        <v>501</v>
      </c>
      <c r="CI15124" s="56" t="s">
        <v>501</v>
      </c>
      <c r="CJ15124" s="56" t="s">
        <v>501</v>
      </c>
      <c r="CK15124" s="56" t="s">
        <v>501</v>
      </c>
      <c r="CL15124" s="56" t="s">
        <v>501</v>
      </c>
      <c r="CM15124" s="56" t="s">
        <v>501</v>
      </c>
      <c r="CN15124" s="56" t="s">
        <v>501</v>
      </c>
      <c r="CO15124" s="56" t="s">
        <v>501</v>
      </c>
      <c r="CP15124" s="56" t="s">
        <v>501</v>
      </c>
      <c r="CQ15124" s="56" t="s">
        <v>501</v>
      </c>
      <c r="CR15124" s="56">
        <v>0</v>
      </c>
      <c r="CS15124" s="56">
        <v>0</v>
      </c>
      <c r="CT15124" s="56">
        <v>39208</v>
      </c>
      <c r="CU15124" s="56">
        <v>39208</v>
      </c>
      <c r="CV15124" s="56">
        <v>4472.1689999999999</v>
      </c>
      <c r="CW15124" s="54">
        <v>2020</v>
      </c>
    </row>
  </sheetData>
  <autoFilter ref="A9:CW15124" xr:uid="{9B9472E3-7309-4484-AD71-F2AFF355E328}">
    <filterColumn colId="18">
      <filters>
        <filter val="LIG"/>
      </filters>
    </filterColumn>
  </autoFilter>
  <pageMargins left="0.75" right="0.75" top="1" bottom="1" header="0.5" footer="0.5"/>
  <pageSetup scale="10" fitToHeight="100" orientation="landscape" horizontalDpi="300" verticalDpi="300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80EB22-2CB9-411E-9267-5BF513BC0EE4}">
  <sheetPr>
    <tabColor rgb="FF92D050"/>
  </sheetPr>
  <dimension ref="A1:J62"/>
  <sheetViews>
    <sheetView workbookViewId="0"/>
  </sheetViews>
  <sheetFormatPr defaultRowHeight="15" x14ac:dyDescent="0.25"/>
  <cols>
    <col min="1" max="1" width="30.28515625" customWidth="1"/>
    <col min="2" max="3" width="19.42578125" customWidth="1"/>
    <col min="4" max="4" width="21" customWidth="1"/>
    <col min="5" max="6" width="18.28515625" customWidth="1"/>
    <col min="7" max="7" width="11.85546875" bestFit="1" customWidth="1"/>
    <col min="8" max="8" width="15.28515625" customWidth="1"/>
    <col min="9" max="9" width="19.42578125" bestFit="1" customWidth="1"/>
  </cols>
  <sheetData>
    <row r="1" spans="1:3" x14ac:dyDescent="0.25">
      <c r="A1" s="28" t="s">
        <v>26367</v>
      </c>
      <c r="B1" s="30"/>
      <c r="C1" s="30"/>
    </row>
    <row r="2" spans="1:3" x14ac:dyDescent="0.25">
      <c r="A2" t="s">
        <v>26366</v>
      </c>
    </row>
    <row r="3" spans="1:3" x14ac:dyDescent="0.25">
      <c r="A3" t="s">
        <v>26368</v>
      </c>
    </row>
    <row r="5" spans="1:3" x14ac:dyDescent="0.25">
      <c r="B5" s="1" t="s">
        <v>182</v>
      </c>
      <c r="C5" s="1" t="s">
        <v>183</v>
      </c>
    </row>
    <row r="6" spans="1:3" x14ac:dyDescent="0.25">
      <c r="A6" s="1" t="s">
        <v>37</v>
      </c>
      <c r="B6" s="29" t="b">
        <v>1</v>
      </c>
      <c r="C6" s="29" t="b">
        <v>0</v>
      </c>
    </row>
    <row r="7" spans="1:3" x14ac:dyDescent="0.25">
      <c r="A7" s="1" t="s">
        <v>189</v>
      </c>
      <c r="B7" s="29" t="b">
        <v>1</v>
      </c>
      <c r="C7" s="29" t="b">
        <v>0</v>
      </c>
    </row>
    <row r="8" spans="1:3" x14ac:dyDescent="0.25">
      <c r="A8" s="1" t="s">
        <v>190</v>
      </c>
      <c r="B8" s="29" t="b">
        <v>1</v>
      </c>
      <c r="C8" s="29" t="b">
        <v>0</v>
      </c>
    </row>
    <row r="9" spans="1:3" x14ac:dyDescent="0.25">
      <c r="A9" s="1" t="s">
        <v>3</v>
      </c>
      <c r="B9" s="29" t="b">
        <v>1</v>
      </c>
      <c r="C9" s="29" t="b">
        <v>0</v>
      </c>
    </row>
    <row r="10" spans="1:3" x14ac:dyDescent="0.25">
      <c r="A10" s="1" t="s">
        <v>4</v>
      </c>
      <c r="B10" s="29" t="b">
        <v>1</v>
      </c>
      <c r="C10" s="29" t="b">
        <v>0</v>
      </c>
    </row>
    <row r="11" spans="1:3" x14ac:dyDescent="0.25">
      <c r="A11" s="1" t="s">
        <v>401</v>
      </c>
      <c r="B11" s="29" t="b">
        <v>1</v>
      </c>
      <c r="C11" s="29" t="b">
        <v>0</v>
      </c>
    </row>
    <row r="12" spans="1:3" x14ac:dyDescent="0.25">
      <c r="A12" s="1" t="s">
        <v>5</v>
      </c>
      <c r="B12" s="29" t="b">
        <v>1</v>
      </c>
      <c r="C12" s="29" t="b">
        <v>0</v>
      </c>
    </row>
    <row r="13" spans="1:3" x14ac:dyDescent="0.25">
      <c r="A13" s="1" t="s">
        <v>6</v>
      </c>
      <c r="B13" s="29" t="b">
        <v>1</v>
      </c>
      <c r="C13" s="29" t="b">
        <v>0</v>
      </c>
    </row>
    <row r="14" spans="1:3" x14ac:dyDescent="0.25">
      <c r="A14" s="1" t="s">
        <v>7</v>
      </c>
      <c r="B14" s="29" t="b">
        <v>1</v>
      </c>
      <c r="C14" s="29" t="b">
        <v>1</v>
      </c>
    </row>
    <row r="15" spans="1:3" x14ac:dyDescent="0.25">
      <c r="A15" s="1" t="s">
        <v>8</v>
      </c>
      <c r="B15" s="29" t="b">
        <v>1</v>
      </c>
      <c r="C15" s="29" t="b">
        <v>0</v>
      </c>
    </row>
    <row r="16" spans="1:3" x14ac:dyDescent="0.25">
      <c r="A16" s="1" t="s">
        <v>9</v>
      </c>
      <c r="B16" s="29" t="b">
        <v>1</v>
      </c>
      <c r="C16" s="29" t="b">
        <v>0</v>
      </c>
    </row>
    <row r="17" spans="1:4" x14ac:dyDescent="0.25">
      <c r="A17" s="1" t="s">
        <v>10</v>
      </c>
      <c r="B17" s="29" t="b">
        <v>1</v>
      </c>
      <c r="C17" s="29" t="b">
        <v>0</v>
      </c>
    </row>
    <row r="18" spans="1:4" x14ac:dyDescent="0.25">
      <c r="A18" s="1" t="s">
        <v>35</v>
      </c>
      <c r="B18" s="29" t="b">
        <v>1</v>
      </c>
      <c r="C18" s="29" t="b">
        <v>0</v>
      </c>
    </row>
    <row r="19" spans="1:4" x14ac:dyDescent="0.25">
      <c r="A19" s="1" t="s">
        <v>36</v>
      </c>
      <c r="B19" s="29" t="b">
        <v>1</v>
      </c>
      <c r="C19" s="29" t="b">
        <v>0</v>
      </c>
    </row>
    <row r="20" spans="1:4" x14ac:dyDescent="0.25">
      <c r="A20" s="1" t="s">
        <v>43</v>
      </c>
      <c r="B20" s="29" t="b">
        <v>1</v>
      </c>
      <c r="C20" s="29" t="b">
        <v>0</v>
      </c>
    </row>
    <row r="21" spans="1:4" x14ac:dyDescent="0.25">
      <c r="A21" s="1" t="s">
        <v>44</v>
      </c>
      <c r="B21" s="29" t="b">
        <v>1</v>
      </c>
      <c r="C21" s="29" t="b">
        <v>0</v>
      </c>
    </row>
    <row r="22" spans="1:4" x14ac:dyDescent="0.25">
      <c r="A22" s="1" t="s">
        <v>45</v>
      </c>
      <c r="B22" s="29" t="b">
        <v>1</v>
      </c>
      <c r="C22" s="29" t="b">
        <v>0</v>
      </c>
    </row>
    <row r="23" spans="1:4" x14ac:dyDescent="0.25">
      <c r="A23" s="1" t="s">
        <v>107</v>
      </c>
      <c r="B23" s="29" t="b">
        <v>1</v>
      </c>
      <c r="C23" s="29" t="b">
        <v>0</v>
      </c>
      <c r="D23" t="s">
        <v>26372</v>
      </c>
    </row>
    <row r="24" spans="1:4" x14ac:dyDescent="0.25">
      <c r="A24" t="s">
        <v>26384</v>
      </c>
      <c r="B24" s="29" t="b">
        <v>1</v>
      </c>
      <c r="C24" s="29" t="b">
        <v>0</v>
      </c>
    </row>
    <row r="25" spans="1:4" x14ac:dyDescent="0.25">
      <c r="A25" t="s">
        <v>26385</v>
      </c>
      <c r="B25" s="29" t="b">
        <v>1</v>
      </c>
      <c r="C25" s="29" t="b">
        <v>0</v>
      </c>
    </row>
    <row r="26" spans="1:4" x14ac:dyDescent="0.25">
      <c r="A26" t="s">
        <v>26386</v>
      </c>
      <c r="B26" s="29" t="b">
        <v>1</v>
      </c>
      <c r="C26" s="29" t="b">
        <v>0</v>
      </c>
    </row>
    <row r="27" spans="1:4" x14ac:dyDescent="0.25">
      <c r="A27" t="s">
        <v>26387</v>
      </c>
      <c r="B27" s="29" t="b">
        <v>1</v>
      </c>
      <c r="C27" s="29" t="b">
        <v>0</v>
      </c>
    </row>
    <row r="28" spans="1:4" x14ac:dyDescent="0.25">
      <c r="A28" t="s">
        <v>26388</v>
      </c>
      <c r="B28" s="29" t="b">
        <v>1</v>
      </c>
      <c r="C28" s="29" t="b">
        <v>0</v>
      </c>
    </row>
    <row r="29" spans="1:4" x14ac:dyDescent="0.25">
      <c r="A29" t="s">
        <v>26389</v>
      </c>
      <c r="B29" s="29" t="b">
        <v>1</v>
      </c>
      <c r="C29" s="29" t="b">
        <v>0</v>
      </c>
    </row>
    <row r="30" spans="1:4" x14ac:dyDescent="0.25">
      <c r="A30" t="s">
        <v>26390</v>
      </c>
      <c r="B30" s="29" t="b">
        <v>1</v>
      </c>
      <c r="C30" s="29" t="b">
        <v>0</v>
      </c>
    </row>
    <row r="31" spans="1:4" x14ac:dyDescent="0.25">
      <c r="A31" t="s">
        <v>26383</v>
      </c>
      <c r="B31" s="29" t="b">
        <v>1</v>
      </c>
      <c r="C31" s="29" t="b">
        <v>0</v>
      </c>
    </row>
    <row r="33" spans="1:9" x14ac:dyDescent="0.25">
      <c r="A33" s="28" t="s">
        <v>26184</v>
      </c>
      <c r="B33" s="30"/>
      <c r="C33" s="30"/>
    </row>
    <row r="34" spans="1:9" x14ac:dyDescent="0.25">
      <c r="A34" s="1" t="s">
        <v>26369</v>
      </c>
    </row>
    <row r="35" spans="1:9" x14ac:dyDescent="0.25">
      <c r="A35" s="1" t="s">
        <v>26379</v>
      </c>
    </row>
    <row r="36" spans="1:9" x14ac:dyDescent="0.25">
      <c r="E36" s="1"/>
      <c r="F36" s="438" t="s">
        <v>315</v>
      </c>
      <c r="G36" s="438" t="s">
        <v>319</v>
      </c>
      <c r="H36" s="438" t="s">
        <v>320</v>
      </c>
      <c r="I36" s="438" t="s">
        <v>26674</v>
      </c>
    </row>
    <row r="37" spans="1:9" ht="45" x14ac:dyDescent="0.25">
      <c r="B37" s="32" t="s">
        <v>402</v>
      </c>
      <c r="C37" s="32" t="s">
        <v>26371</v>
      </c>
      <c r="E37" s="32"/>
      <c r="F37" s="439" t="s">
        <v>402</v>
      </c>
      <c r="G37" s="439" t="s">
        <v>402</v>
      </c>
      <c r="H37" s="439" t="s">
        <v>402</v>
      </c>
      <c r="I37" s="439"/>
    </row>
    <row r="38" spans="1:9" x14ac:dyDescent="0.25">
      <c r="A38" t="s">
        <v>37</v>
      </c>
      <c r="B38" s="34">
        <f>IF(C38=0,0,SUMIFS('Form 923'!$CU:$CU,'Form 923'!$B:$B,$A38,'Form 923'!$C:$C,TRUE)/SUMIFS('Form 923'!$CV:$CV,'Form 923'!$B:$B,$A38,'Form 923'!$C:$C,TRUE)*10^6)</f>
        <v>10664058.136322282</v>
      </c>
      <c r="C38" s="5">
        <f>SUMIFS('Form 860'!V:V,'Form 860'!C:C,TRUE,'Form 860'!B:B,A38)</f>
        <v>213950.30000000002</v>
      </c>
      <c r="E38" s="441" t="str">
        <f>A38</f>
        <v>hard coal</v>
      </c>
      <c r="F38" s="437">
        <f>IFERROR(SUMIFS('Form 923'!$CU:$CU,'Form 923'!$B:$B,$A38,'Form 923'!$C:$C,TRUE,'Form 923'!$A:$A,F$36)/SUMIFS('Form 923'!$CV:$CV,'Form 923'!$B:$B,$A38,'Form 923'!$C:$C,TRUE,'Form 923'!$A:$A,F$36)*10^6,0)</f>
        <v>0</v>
      </c>
      <c r="G38" s="437">
        <f>IFERROR(SUMIFS('Form 923'!$CU:$CU,'Form 923'!$B:$B,$A38,'Form 923'!$C:$C,TRUE,'Form 923'!$A:$A,G$36)/SUMIFS('Form 923'!$CV:$CV,'Form 923'!$B:$B,$A38,'Form 923'!$C:$C,TRUE,'Form 923'!$A:$A,G$36)*10^6,0)</f>
        <v>0</v>
      </c>
      <c r="H38" s="437">
        <f>IFERROR(SUMIFS('Form 923'!$CU:$CU,'Form 923'!$B:$B,$A38,'Form 923'!$C:$C,TRUE,'Form 923'!$A:$A,H$36)/SUMIFS('Form 923'!$CV:$CV,'Form 923'!$B:$B,$A38,'Form 923'!$C:$C,TRUE,'Form 923'!$A:$A,H$36)*10^6,0)</f>
        <v>0</v>
      </c>
      <c r="I38" s="440">
        <f t="shared" ref="I38:I39" si="0">AVERAGE(G38:H38)</f>
        <v>0</v>
      </c>
    </row>
    <row r="39" spans="1:9" x14ac:dyDescent="0.25">
      <c r="A39" t="s">
        <v>189</v>
      </c>
      <c r="B39" s="34">
        <f>IF(C39=0,0,SUMIFS('Form 923'!$CU:$CU,'Form 923'!$B:$B,$A39,'Form 923'!$C:$C,TRUE)/SUMIFS('Form 923'!$CV:$CV,'Form 923'!$B:$B,$A39,'Form 923'!$C:$C,TRUE)*10^6)</f>
        <v>11243569.102857094</v>
      </c>
      <c r="C39" s="5">
        <f>SUMIFS('Form 860'!V:V,'Form 860'!C:C,TRUE,'Form 860'!B:B,A39)</f>
        <v>72404.800000000003</v>
      </c>
      <c r="E39" s="441" t="str">
        <f t="shared" ref="E39:E62" si="1">A39</f>
        <v>natural gas steam turbine</v>
      </c>
      <c r="F39" s="437">
        <f>IFERROR(SUMIFS('Form 923'!$CU:$CU,'Form 923'!$B:$B,$A39,'Form 923'!$C:$C,TRUE,'Form 923'!$A:$A,F$36)/SUMIFS('Form 923'!$CV:$CV,'Form 923'!$B:$B,$A39,'Form 923'!$C:$C,TRUE,'Form 923'!$A:$A,F$36)*10^6,0)</f>
        <v>17350261.33971855</v>
      </c>
      <c r="G39" s="437">
        <f>IFERROR(SUMIFS('Form 923'!$CU:$CU,'Form 923'!$B:$B,$A39,'Form 923'!$C:$C,TRUE,'Form 923'!$A:$A,G$36)/SUMIFS('Form 923'!$CV:$CV,'Form 923'!$B:$B,$A39,'Form 923'!$C:$C,TRUE,'Form 923'!$A:$A,G$36)*10^6,0)</f>
        <v>0</v>
      </c>
      <c r="H39" s="437">
        <f>IFERROR(SUMIFS('Form 923'!$CU:$CU,'Form 923'!$B:$B,$A39,'Form 923'!$C:$C,TRUE,'Form 923'!$A:$A,H$36)/SUMIFS('Form 923'!$CV:$CV,'Form 923'!$B:$B,$A39,'Form 923'!$C:$C,TRUE,'Form 923'!$A:$A,H$36)*10^6,0)</f>
        <v>0</v>
      </c>
      <c r="I39" s="440">
        <f t="shared" si="0"/>
        <v>0</v>
      </c>
    </row>
    <row r="40" spans="1:9" x14ac:dyDescent="0.25">
      <c r="A40" t="s">
        <v>190</v>
      </c>
      <c r="B40" s="34">
        <f>IF(C40=0,0,SUMIFS('Form 923'!$CU:$CU,'Form 923'!$B:$B,$A40,'Form 923'!$C:$C,TRUE)/SUMIFS('Form 923'!$CV:$CV,'Form 923'!$B:$B,$A40,'Form 923'!$C:$C,TRUE)*10^6)</f>
        <v>7166760.5275138924</v>
      </c>
      <c r="C40" s="5">
        <f>SUMIFS('Form 860'!V:V,'Form 860'!C:C,TRUE,'Form 860'!B:B,A40)</f>
        <v>268323.39999999973</v>
      </c>
      <c r="E40" s="441" t="str">
        <f t="shared" si="1"/>
        <v>natural gas combined cycle</v>
      </c>
      <c r="F40" s="437">
        <f>IFERROR(SUMIFS('Form 923'!$CU:$CU,'Form 923'!$B:$B,$A40,'Form 923'!$C:$C,TRUE,'Form 923'!$A:$A,F$36)/SUMIFS('Form 923'!$CV:$CV,'Form 923'!$B:$B,$A40,'Form 923'!$C:$C,TRUE,'Form 923'!$A:$A,F$36)*10^6,0)</f>
        <v>7071190.6624117568</v>
      </c>
      <c r="G40" s="437">
        <f>IFERROR(SUMIFS('Form 923'!$CU:$CU,'Form 923'!$B:$B,$A40,'Form 923'!$C:$C,TRUE,'Form 923'!$A:$A,G$36)/SUMIFS('Form 923'!$CV:$CV,'Form 923'!$B:$B,$A40,'Form 923'!$C:$C,TRUE,'Form 923'!$A:$A,G$36)*10^6,0)</f>
        <v>6945943.9344134135</v>
      </c>
      <c r="H40" s="437">
        <f>IFERROR(SUMIFS('Form 923'!$CU:$CU,'Form 923'!$B:$B,$A40,'Form 923'!$C:$C,TRUE,'Form 923'!$A:$A,H$36)/SUMIFS('Form 923'!$CV:$CV,'Form 923'!$B:$B,$A40,'Form 923'!$C:$C,TRUE,'Form 923'!$A:$A,H$36)*10^6,0)</f>
        <v>7003322.7557430416</v>
      </c>
      <c r="I40" s="440">
        <f>AVERAGE(G40:H40)</f>
        <v>6974633.345078228</v>
      </c>
    </row>
    <row r="41" spans="1:9" x14ac:dyDescent="0.25">
      <c r="A41" t="s">
        <v>3</v>
      </c>
      <c r="B41" s="34">
        <f>IF(C41=0,0,SUMIFS('Form 923'!$CU:$CU,'Form 923'!$B:$B,$A41,'Form 923'!$C:$C,TRUE)/SUMIFS('Form 923'!$CV:$CV,'Form 923'!$B:$B,$A41,'Form 923'!$C:$C,TRUE)*10^6)</f>
        <v>10446655.434809376</v>
      </c>
      <c r="C41" s="5">
        <f>SUMIFS('Form 860'!V:V,'Form 860'!C:C,TRUE,'Form 860'!B:B,A41)</f>
        <v>96500.6</v>
      </c>
      <c r="E41" s="441" t="str">
        <f t="shared" si="1"/>
        <v>nuclear</v>
      </c>
      <c r="F41" s="437">
        <f>IFERROR(SUMIFS('Form 923'!$CU:$CU,'Form 923'!$B:$B,$A41,'Form 923'!$C:$C,TRUE,'Form 923'!$A:$A,F$36)/SUMIFS('Form 923'!$CV:$CV,'Form 923'!$B:$B,$A41,'Form 923'!$C:$C,TRUE,'Form 923'!$A:$A,F$36)*10^6,0)</f>
        <v>0</v>
      </c>
      <c r="G41" s="437">
        <f>IFERROR(SUMIFS('Form 923'!$CU:$CU,'Form 923'!$B:$B,$A41,'Form 923'!$C:$C,TRUE,'Form 923'!$A:$A,G$36)/SUMIFS('Form 923'!$CV:$CV,'Form 923'!$B:$B,$A41,'Form 923'!$C:$C,TRUE,'Form 923'!$A:$A,G$36)*10^6,0)</f>
        <v>0</v>
      </c>
      <c r="H41" s="437">
        <f>IFERROR(SUMIFS('Form 923'!$CU:$CU,'Form 923'!$B:$B,$A41,'Form 923'!$C:$C,TRUE,'Form 923'!$A:$A,H$36)/SUMIFS('Form 923'!$CV:$CV,'Form 923'!$B:$B,$A41,'Form 923'!$C:$C,TRUE,'Form 923'!$A:$A,H$36)*10^6,0)</f>
        <v>0</v>
      </c>
      <c r="I41" s="440">
        <f t="shared" ref="I41:I62" si="2">AVERAGE(G41:H41)</f>
        <v>0</v>
      </c>
    </row>
    <row r="42" spans="1:9" x14ac:dyDescent="0.25">
      <c r="A42" t="s">
        <v>4</v>
      </c>
      <c r="B42" s="31" t="s">
        <v>26370</v>
      </c>
      <c r="C42" s="5">
        <f>SUMIFS('Form 860'!V:V,'Form 860'!C:C,TRUE,'Form 860'!B:B,A42)</f>
        <v>79635.900000000373</v>
      </c>
      <c r="E42" s="441" t="str">
        <f t="shared" si="1"/>
        <v>hydro</v>
      </c>
      <c r="F42" s="437">
        <f>IFERROR(SUMIFS('Form 923'!$CU:$CU,'Form 923'!$B:$B,$A42,'Form 923'!$C:$C,TRUE,'Form 923'!$A:$A,F$36)/SUMIFS('Form 923'!$CV:$CV,'Form 923'!$B:$B,$A42,'Form 923'!$C:$C,TRUE,'Form 923'!$A:$A,F$36)*10^6,0)</f>
        <v>8766937.0815438237</v>
      </c>
      <c r="G42" s="437">
        <f>IFERROR(SUMIFS('Form 923'!$CU:$CU,'Form 923'!$B:$B,$A42,'Form 923'!$C:$C,TRUE,'Form 923'!$A:$A,G$36)/SUMIFS('Form 923'!$CV:$CV,'Form 923'!$B:$B,$A42,'Form 923'!$C:$C,TRUE,'Form 923'!$A:$A,G$36)*10^6,0)</f>
        <v>8766991.7172762156</v>
      </c>
      <c r="H42" s="437">
        <f>IFERROR(SUMIFS('Form 923'!$CU:$CU,'Form 923'!$B:$B,$A42,'Form 923'!$C:$C,TRUE,'Form 923'!$A:$A,H$36)/SUMIFS('Form 923'!$CV:$CV,'Form 923'!$B:$B,$A42,'Form 923'!$C:$C,TRUE,'Form 923'!$A:$A,H$36)*10^6,0)</f>
        <v>8767000.1531457528</v>
      </c>
      <c r="I42" s="440">
        <f t="shared" si="2"/>
        <v>8766995.9352109842</v>
      </c>
    </row>
    <row r="43" spans="1:9" x14ac:dyDescent="0.25">
      <c r="A43" t="s">
        <v>401</v>
      </c>
      <c r="B43" s="31" t="s">
        <v>26370</v>
      </c>
      <c r="C43" s="5">
        <f>SUMIFS('Form 860'!V:V,'Form 860'!C:C,TRUE,'Form 860'!B:B,A43)</f>
        <v>118001.80000000008</v>
      </c>
      <c r="E43" s="441" t="str">
        <f t="shared" si="1"/>
        <v>onshore wind</v>
      </c>
      <c r="F43" s="437">
        <f>IFERROR(SUMIFS('Form 923'!$CU:$CU,'Form 923'!$B:$B,$A43,'Form 923'!$C:$C,TRUE,'Form 923'!$A:$A,F$36)/SUMIFS('Form 923'!$CV:$CV,'Form 923'!$B:$B,$A43,'Form 923'!$C:$C,TRUE,'Form 923'!$A:$A,F$36)*10^6,0)</f>
        <v>8766999.6802284606</v>
      </c>
      <c r="G43" s="437">
        <f>IFERROR(SUMIFS('Form 923'!$CU:$CU,'Form 923'!$B:$B,$A43,'Form 923'!$C:$C,TRUE,'Form 923'!$A:$A,G$36)/SUMIFS('Form 923'!$CV:$CV,'Form 923'!$B:$B,$A43,'Form 923'!$C:$C,TRUE,'Form 923'!$A:$A,G$36)*10^6,0)</f>
        <v>8767000.12774387</v>
      </c>
      <c r="H43" s="437">
        <f>IFERROR(SUMIFS('Form 923'!$CU:$CU,'Form 923'!$B:$B,$A43,'Form 923'!$C:$C,TRUE,'Form 923'!$A:$A,H$36)/SUMIFS('Form 923'!$CV:$CV,'Form 923'!$B:$B,$A43,'Form 923'!$C:$C,TRUE,'Form 923'!$A:$A,H$36)*10^6,0)</f>
        <v>8767000.1097011063</v>
      </c>
      <c r="I43" s="440">
        <f t="shared" si="2"/>
        <v>8767000.1187224872</v>
      </c>
    </row>
    <row r="44" spans="1:9" x14ac:dyDescent="0.25">
      <c r="A44" t="s">
        <v>5</v>
      </c>
      <c r="B44" s="31" t="s">
        <v>26370</v>
      </c>
      <c r="C44" s="5">
        <f>SUMIFS('Form 860'!V:V,'Form 860'!C:C,TRUE,'Form 860'!B:B,A44)</f>
        <v>45838.100000000239</v>
      </c>
      <c r="E44" s="441" t="str">
        <f t="shared" si="1"/>
        <v>solar PV</v>
      </c>
      <c r="F44" s="437">
        <f>IFERROR(SUMIFS('Form 923'!$CU:$CU,'Form 923'!$B:$B,$A44,'Form 923'!$C:$C,TRUE,'Form 923'!$A:$A,F$36)/SUMIFS('Form 923'!$CV:$CV,'Form 923'!$B:$B,$A44,'Form 923'!$C:$C,TRUE,'Form 923'!$A:$A,F$36)*10^6,0)</f>
        <v>8766997.0790039171</v>
      </c>
      <c r="G44" s="437">
        <f>IFERROR(SUMIFS('Form 923'!$CU:$CU,'Form 923'!$B:$B,$A44,'Form 923'!$C:$C,TRUE,'Form 923'!$A:$A,G$36)/SUMIFS('Form 923'!$CV:$CV,'Form 923'!$B:$B,$A44,'Form 923'!$C:$C,TRUE,'Form 923'!$A:$A,G$36)*10^6,0)</f>
        <v>8767002.7251610421</v>
      </c>
      <c r="H44" s="437">
        <f>IFERROR(SUMIFS('Form 923'!$CU:$CU,'Form 923'!$B:$B,$A44,'Form 923'!$C:$C,TRUE,'Form 923'!$A:$A,H$36)/SUMIFS('Form 923'!$CV:$CV,'Form 923'!$B:$B,$A44,'Form 923'!$C:$C,TRUE,'Form 923'!$A:$A,H$36)*10^6,0)</f>
        <v>8766997.0930924919</v>
      </c>
      <c r="I44" s="440">
        <f t="shared" si="2"/>
        <v>8766999.909126766</v>
      </c>
    </row>
    <row r="45" spans="1:9" x14ac:dyDescent="0.25">
      <c r="A45" t="s">
        <v>6</v>
      </c>
      <c r="B45" s="31" t="s">
        <v>26370</v>
      </c>
      <c r="C45" s="5">
        <f>SUMIFS('Form 860'!V:V,'Form 860'!C:C,TRUE,'Form 860'!B:B,A45)</f>
        <v>1747.8999999999999</v>
      </c>
      <c r="E45" s="441" t="str">
        <f t="shared" si="1"/>
        <v>solar thermal</v>
      </c>
      <c r="F45" s="437">
        <f>IFERROR(SUMIFS('Form 923'!$CU:$CU,'Form 923'!$B:$B,$A45,'Form 923'!$C:$C,TRUE,'Form 923'!$A:$A,F$36)/SUMIFS('Form 923'!$CV:$CV,'Form 923'!$B:$B,$A45,'Form 923'!$C:$C,TRUE,'Form 923'!$A:$A,F$36)*10^6,0)</f>
        <v>0</v>
      </c>
      <c r="G45" s="437">
        <f>IFERROR(SUMIFS('Form 923'!$CU:$CU,'Form 923'!$B:$B,$A45,'Form 923'!$C:$C,TRUE,'Form 923'!$A:$A,G$36)/SUMIFS('Form 923'!$CV:$CV,'Form 923'!$B:$B,$A45,'Form 923'!$C:$C,TRUE,'Form 923'!$A:$A,G$36)*10^6,0)</f>
        <v>0</v>
      </c>
      <c r="H45" s="437">
        <f>IFERROR(SUMIFS('Form 923'!$CU:$CU,'Form 923'!$B:$B,$A45,'Form 923'!$C:$C,TRUE,'Form 923'!$A:$A,H$36)/SUMIFS('Form 923'!$CV:$CV,'Form 923'!$B:$B,$A45,'Form 923'!$C:$C,TRUE,'Form 923'!$A:$A,H$36)*10^6,0)</f>
        <v>0</v>
      </c>
      <c r="I45" s="440">
        <f t="shared" si="2"/>
        <v>0</v>
      </c>
    </row>
    <row r="46" spans="1:9" x14ac:dyDescent="0.25">
      <c r="A46" t="s">
        <v>7</v>
      </c>
      <c r="B46" s="34">
        <f>IF(C46=0,0,SUMIFS('Form 923'!$CU:$CU,'Form 923'!$B:$B,$A46,'Form 923'!$C:$C,TRUE)/SUMIFS('Form 923'!$CV:$CV,'Form 923'!$B:$B,$A46,'Form 923'!$C:$C,TRUE)*10^6)</f>
        <v>13212697.846611349</v>
      </c>
      <c r="C46" s="5">
        <f>SUMIFS('Form 860'!V:V,'Form 860'!C:C,TRUE,'Form 860'!B:B,A46)</f>
        <v>4771.6000000001304</v>
      </c>
      <c r="E46" s="441" t="str">
        <f t="shared" si="1"/>
        <v>biomass</v>
      </c>
      <c r="F46" s="437">
        <f>IFERROR(SUMIFS('Form 923'!$CU:$CU,'Form 923'!$B:$B,$A46,'Form 923'!$C:$C,TRUE,'Form 923'!$A:$A,F$36)/SUMIFS('Form 923'!$CV:$CV,'Form 923'!$B:$B,$A46,'Form 923'!$C:$C,TRUE,'Form 923'!$A:$A,F$36)*10^6,0)</f>
        <v>9798182.1165170725</v>
      </c>
      <c r="G46" s="437">
        <f>IFERROR(SUMIFS('Form 923'!$CU:$CU,'Form 923'!$B:$B,$A46,'Form 923'!$C:$C,TRUE,'Form 923'!$A:$A,G$36)/SUMIFS('Form 923'!$CV:$CV,'Form 923'!$B:$B,$A46,'Form 923'!$C:$C,TRUE,'Form 923'!$A:$A,G$36)*10^6,0)</f>
        <v>13447013.510439757</v>
      </c>
      <c r="H46" s="437">
        <f>IFERROR(SUMIFS('Form 923'!$CU:$CU,'Form 923'!$B:$B,$A46,'Form 923'!$C:$C,TRUE,'Form 923'!$A:$A,H$36)/SUMIFS('Form 923'!$CV:$CV,'Form 923'!$B:$B,$A46,'Form 923'!$C:$C,TRUE,'Form 923'!$A:$A,H$36)*10^6,0)</f>
        <v>13401840.535252772</v>
      </c>
      <c r="I46" s="440">
        <f t="shared" si="2"/>
        <v>13424427.022846265</v>
      </c>
    </row>
    <row r="47" spans="1:9" x14ac:dyDescent="0.25">
      <c r="A47" t="s">
        <v>8</v>
      </c>
      <c r="B47" s="31" t="s">
        <v>26370</v>
      </c>
      <c r="C47" s="5">
        <f>SUMIFS('Form 860'!V:V,'Form 860'!C:C,TRUE,'Form 860'!B:B,A47)</f>
        <v>2522.4999999999982</v>
      </c>
      <c r="E47" s="441" t="str">
        <f t="shared" si="1"/>
        <v>geothermal</v>
      </c>
      <c r="F47" s="437">
        <f>IFERROR(SUMIFS('Form 923'!$CU:$CU,'Form 923'!$B:$B,$A47,'Form 923'!$C:$C,TRUE,'Form 923'!$A:$A,F$36)/SUMIFS('Form 923'!$CV:$CV,'Form 923'!$B:$B,$A47,'Form 923'!$C:$C,TRUE,'Form 923'!$A:$A,F$36)*10^6,0)</f>
        <v>8766998.9738619849</v>
      </c>
      <c r="G47" s="437">
        <f>IFERROR(SUMIFS('Form 923'!$CU:$CU,'Form 923'!$B:$B,$A47,'Form 923'!$C:$C,TRUE,'Form 923'!$A:$A,G$36)/SUMIFS('Form 923'!$CV:$CV,'Form 923'!$B:$B,$A47,'Form 923'!$C:$C,TRUE,'Form 923'!$A:$A,G$36)*10^6,0)</f>
        <v>0</v>
      </c>
      <c r="H47" s="437">
        <f>IFERROR(SUMIFS('Form 923'!$CU:$CU,'Form 923'!$B:$B,$A47,'Form 923'!$C:$C,TRUE,'Form 923'!$A:$A,H$36)/SUMIFS('Form 923'!$CV:$CV,'Form 923'!$B:$B,$A47,'Form 923'!$C:$C,TRUE,'Form 923'!$A:$A,H$36)*10^6,0)</f>
        <v>8767008.7449586708</v>
      </c>
      <c r="I47" s="440">
        <f t="shared" si="2"/>
        <v>4383504.3724793354</v>
      </c>
    </row>
    <row r="48" spans="1:9" x14ac:dyDescent="0.25">
      <c r="A48" t="s">
        <v>9</v>
      </c>
      <c r="B48" s="34">
        <f>IF(C48=0,0,SUMIFS('Form 923'!$CU:$CU,'Form 923'!$B:$B,$A48,'Form 923'!$C:$C,TRUE)/SUMIFS('Form 923'!$CV:$CV,'Form 923'!$B:$B,$A48,'Form 923'!$C:$C,TRUE)*10^6)</f>
        <v>11134978.366223034</v>
      </c>
      <c r="C48" s="5">
        <f>SUMIFS('Form 860'!V:V,'Form 860'!C:C,TRUE,'Form 860'!B:B,A48)</f>
        <v>26120.599999999675</v>
      </c>
      <c r="E48" s="441" t="str">
        <f t="shared" si="1"/>
        <v>petroleum</v>
      </c>
      <c r="F48" s="437">
        <f>IFERROR(SUMIFS('Form 923'!$CU:$CU,'Form 923'!$B:$B,$A48,'Form 923'!$C:$C,TRUE,'Form 923'!$A:$A,F$36)/SUMIFS('Form 923'!$CV:$CV,'Form 923'!$B:$B,$A48,'Form 923'!$C:$C,TRUE,'Form 923'!$A:$A,F$36)*10^6,0)</f>
        <v>9832319.6046747044</v>
      </c>
      <c r="G48" s="437">
        <f>IFERROR(SUMIFS('Form 923'!$CU:$CU,'Form 923'!$B:$B,$A48,'Form 923'!$C:$C,TRUE,'Form 923'!$A:$A,G$36)/SUMIFS('Form 923'!$CV:$CV,'Form 923'!$B:$B,$A48,'Form 923'!$C:$C,TRUE,'Form 923'!$A:$A,G$36)*10^6,0)</f>
        <v>8218859.408112634</v>
      </c>
      <c r="H48" s="437">
        <f>IFERROR(SUMIFS('Form 923'!$CU:$CU,'Form 923'!$B:$B,$A48,'Form 923'!$C:$C,TRUE,'Form 923'!$A:$A,H$36)/SUMIFS('Form 923'!$CV:$CV,'Form 923'!$B:$B,$A48,'Form 923'!$C:$C,TRUE,'Form 923'!$A:$A,H$36)*10^6,0)</f>
        <v>9108284.415955903</v>
      </c>
      <c r="I48" s="440">
        <f t="shared" si="2"/>
        <v>8663571.9120342694</v>
      </c>
    </row>
    <row r="49" spans="1:10" x14ac:dyDescent="0.25">
      <c r="A49" t="s">
        <v>10</v>
      </c>
      <c r="B49" s="34">
        <f>IF(C49=0,0,SUMIFS('Form 923'!$CU:$CU,'Form 923'!$B:$B,$A49,'Form 923'!$C:$C,TRUE)/SUMIFS('Form 923'!$CV:$CV,'Form 923'!$B:$B,$A49,'Form 923'!$C:$C,TRUE)*10^6)</f>
        <v>10855171.590780132</v>
      </c>
      <c r="C49" s="5">
        <f>SUMIFS('Form 860'!V:V,'Form 860'!C:C,TRUE,'Form 860'!B:B,A49)</f>
        <v>127103.69999999978</v>
      </c>
      <c r="E49" s="441" t="str">
        <f t="shared" si="1"/>
        <v>natural gas peaker</v>
      </c>
      <c r="F49" s="437">
        <f>IFERROR(SUMIFS('Form 923'!$CU:$CU,'Form 923'!$B:$B,$A49,'Form 923'!$C:$C,TRUE,'Form 923'!$A:$A,F$36)/SUMIFS('Form 923'!$CV:$CV,'Form 923'!$B:$B,$A49,'Form 923'!$C:$C,TRUE,'Form 923'!$A:$A,F$36)*10^6,0)</f>
        <v>9765688.4506584834</v>
      </c>
      <c r="G49" s="437">
        <f>IFERROR(SUMIFS('Form 923'!$CU:$CU,'Form 923'!$B:$B,$A49,'Form 923'!$C:$C,TRUE,'Form 923'!$A:$A,G$36)/SUMIFS('Form 923'!$CV:$CV,'Form 923'!$B:$B,$A49,'Form 923'!$C:$C,TRUE,'Form 923'!$A:$A,G$36)*10^6,0)</f>
        <v>9494887.6879551541</v>
      </c>
      <c r="H49" s="437">
        <f>IFERROR(SUMIFS('Form 923'!$CU:$CU,'Form 923'!$B:$B,$A49,'Form 923'!$C:$C,TRUE,'Form 923'!$A:$A,H$36)/SUMIFS('Form 923'!$CV:$CV,'Form 923'!$B:$B,$A49,'Form 923'!$C:$C,TRUE,'Form 923'!$A:$A,H$36)*10^6,0)</f>
        <v>10984057.629405675</v>
      </c>
      <c r="I49" s="440">
        <f t="shared" si="2"/>
        <v>10239472.658680415</v>
      </c>
    </row>
    <row r="50" spans="1:10" x14ac:dyDescent="0.25">
      <c r="A50" t="s">
        <v>35</v>
      </c>
      <c r="B50" s="34">
        <f>IF(C50=0,0,SUMIFS('Form 923'!$CU:$CU,'Form 923'!$B:$B,$A50,'Form 923'!$C:$C,TRUE)/SUMIFS('Form 923'!$CV:$CV,'Form 923'!$B:$B,$A50,'Form 923'!$C:$C,TRUE)*10^6)</f>
        <v>0</v>
      </c>
      <c r="C50" s="5">
        <f>SUMIFS('Form 860'!V:V,'Form 860'!C:C,TRUE,'Form 860'!B:B,A50)</f>
        <v>0</v>
      </c>
      <c r="E50" s="441" t="str">
        <f t="shared" si="1"/>
        <v>lignite</v>
      </c>
      <c r="F50" s="437">
        <f>IFERROR(SUMIFS('Form 923'!$CU:$CU,'Form 923'!$B:$B,$A50,'Form 923'!$C:$C,TRUE,'Form 923'!$A:$A,F$36)/SUMIFS('Form 923'!$CV:$CV,'Form 923'!$B:$B,$A50,'Form 923'!$C:$C,TRUE,'Form 923'!$A:$A,F$36)*10^6,0)</f>
        <v>0</v>
      </c>
      <c r="G50" s="437">
        <f>IFERROR(SUMIFS('Form 923'!$CU:$CU,'Form 923'!$B:$B,$A50,'Form 923'!$C:$C,TRUE,'Form 923'!$A:$A,G$36)/SUMIFS('Form 923'!$CV:$CV,'Form 923'!$B:$B,$A50,'Form 923'!$C:$C,TRUE,'Form 923'!$A:$A,G$36)*10^6,0)</f>
        <v>0</v>
      </c>
      <c r="H50" s="437">
        <f>IFERROR(SUMIFS('Form 923'!$CU:$CU,'Form 923'!$B:$B,$A50,'Form 923'!$C:$C,TRUE,'Form 923'!$A:$A,H$36)/SUMIFS('Form 923'!$CV:$CV,'Form 923'!$B:$B,$A50,'Form 923'!$C:$C,TRUE,'Form 923'!$A:$A,H$36)*10^6,0)</f>
        <v>0</v>
      </c>
      <c r="I50" s="447">
        <f>SUMIFS('Form 923'!CU:CU,'Form 923'!C:C,TRUE,'Form 923'!S:S,"LIG")/SUMIFS('Form 923'!CV:CV,'Form 923'!C:C,TRUE,'Form 923'!S:S,"LIG")*10^6</f>
        <v>11911123.651684789</v>
      </c>
      <c r="J50" t="s">
        <v>26676</v>
      </c>
    </row>
    <row r="51" spans="1:10" x14ac:dyDescent="0.25">
      <c r="A51" t="s">
        <v>36</v>
      </c>
      <c r="B51" s="31" t="s">
        <v>26370</v>
      </c>
      <c r="C51" s="5">
        <f>SUMIFS('Form 860'!V:V,'Form 860'!C:C,TRUE,'Form 860'!B:B,A51)</f>
        <v>29.3</v>
      </c>
      <c r="E51" s="441" t="str">
        <f t="shared" si="1"/>
        <v>offshore wind</v>
      </c>
      <c r="F51" s="437">
        <f>IFERROR(SUMIFS('Form 923'!$CU:$CU,'Form 923'!$B:$B,$A51,'Form 923'!$C:$C,TRUE,'Form 923'!$A:$A,F$36)/SUMIFS('Form 923'!$CV:$CV,'Form 923'!$B:$B,$A51,'Form 923'!$C:$C,TRUE,'Form 923'!$A:$A,F$36)*10^6,0)</f>
        <v>0</v>
      </c>
      <c r="G51" s="437">
        <f>IFERROR(SUMIFS('Form 923'!$CU:$CU,'Form 923'!$B:$B,$A51,'Form 923'!$C:$C,TRUE,'Form 923'!$A:$A,G$36)/SUMIFS('Form 923'!$CV:$CV,'Form 923'!$B:$B,$A51,'Form 923'!$C:$C,TRUE,'Form 923'!$A:$A,G$36)*10^6,0)</f>
        <v>0</v>
      </c>
      <c r="H51" s="437">
        <f>IFERROR(SUMIFS('Form 923'!$CU:$CU,'Form 923'!$B:$B,$A51,'Form 923'!$C:$C,TRUE,'Form 923'!$A:$A,H$36)/SUMIFS('Form 923'!$CV:$CV,'Form 923'!$B:$B,$A51,'Form 923'!$C:$C,TRUE,'Form 923'!$A:$A,H$36)*10^6,0)</f>
        <v>0</v>
      </c>
      <c r="I51" s="440">
        <f t="shared" si="2"/>
        <v>0</v>
      </c>
    </row>
    <row r="52" spans="1:10" x14ac:dyDescent="0.25">
      <c r="A52" t="s">
        <v>43</v>
      </c>
      <c r="B52" s="34">
        <f>IF(C52=0,0,SUMIFS('Form 923'!$CU:$CU,'Form 923'!$B:$B,$A52,'Form 923'!$C:$C,TRUE)/SUMIFS('Form 923'!$CV:$CV,'Form 923'!$B:$B,$A52,'Form 923'!$C:$C,TRUE)*10^6)</f>
        <v>0</v>
      </c>
      <c r="C52" s="5">
        <f>SUMIFS('Form 860'!V:V,'Form 860'!C:C,TRUE,'Form 860'!B:B,A52)</f>
        <v>0</v>
      </c>
      <c r="E52" s="441" t="str">
        <f t="shared" si="1"/>
        <v>crude oil</v>
      </c>
      <c r="F52" s="437">
        <f>IFERROR(SUMIFS('Form 923'!$CU:$CU,'Form 923'!$B:$B,$A52,'Form 923'!$C:$C,TRUE,'Form 923'!$A:$A,F$36)/SUMIFS('Form 923'!$CV:$CV,'Form 923'!$B:$B,$A52,'Form 923'!$C:$C,TRUE,'Form 923'!$A:$A,F$36)*10^6,0)</f>
        <v>0</v>
      </c>
      <c r="G52" s="437">
        <f>IFERROR(SUMIFS('Form 923'!$CU:$CU,'Form 923'!$B:$B,$A52,'Form 923'!$C:$C,TRUE,'Form 923'!$A:$A,G$36)/SUMIFS('Form 923'!$CV:$CV,'Form 923'!$B:$B,$A52,'Form 923'!$C:$C,TRUE,'Form 923'!$A:$A,G$36)*10^6,0)</f>
        <v>0</v>
      </c>
      <c r="H52" s="437">
        <f>IFERROR(SUMIFS('Form 923'!$CU:$CU,'Form 923'!$B:$B,$A52,'Form 923'!$C:$C,TRUE,'Form 923'!$A:$A,H$36)/SUMIFS('Form 923'!$CV:$CV,'Form 923'!$B:$B,$A52,'Form 923'!$C:$C,TRUE,'Form 923'!$A:$A,H$36)*10^6,0)</f>
        <v>0</v>
      </c>
      <c r="I52" s="440">
        <f t="shared" si="2"/>
        <v>0</v>
      </c>
    </row>
    <row r="53" spans="1:10" x14ac:dyDescent="0.25">
      <c r="A53" t="s">
        <v>44</v>
      </c>
      <c r="B53" s="34">
        <f>IF(C53=0,0,SUMIFS('Form 923'!$CU:$CU,'Form 923'!$B:$B,$A53,'Form 923'!$C:$C,TRUE)/SUMIFS('Form 923'!$CV:$CV,'Form 923'!$B:$B,$A53,'Form 923'!$C:$C,TRUE)*10^6)</f>
        <v>0</v>
      </c>
      <c r="C53" s="5">
        <f>SUMIFS('Form 860'!V:V,'Form 860'!C:C,TRUE,'Form 860'!B:B,A53)</f>
        <v>0</v>
      </c>
      <c r="E53" s="441" t="str">
        <f t="shared" si="1"/>
        <v>heavy or residual fuel oil</v>
      </c>
      <c r="F53" s="437">
        <f>IFERROR(SUMIFS('Form 923'!$CU:$CU,'Form 923'!$B:$B,$A53,'Form 923'!$C:$C,TRUE,'Form 923'!$A:$A,F$36)/SUMIFS('Form 923'!$CV:$CV,'Form 923'!$B:$B,$A53,'Form 923'!$C:$C,TRUE,'Form 923'!$A:$A,F$36)*10^6,0)</f>
        <v>0</v>
      </c>
      <c r="G53" s="437">
        <f>IFERROR(SUMIFS('Form 923'!$CU:$CU,'Form 923'!$B:$B,$A53,'Form 923'!$C:$C,TRUE,'Form 923'!$A:$A,G$36)/SUMIFS('Form 923'!$CV:$CV,'Form 923'!$B:$B,$A53,'Form 923'!$C:$C,TRUE,'Form 923'!$A:$A,G$36)*10^6,0)</f>
        <v>0</v>
      </c>
      <c r="H53" s="437">
        <f>IFERROR(SUMIFS('Form 923'!$CU:$CU,'Form 923'!$B:$B,$A53,'Form 923'!$C:$C,TRUE,'Form 923'!$A:$A,H$36)/SUMIFS('Form 923'!$CV:$CV,'Form 923'!$B:$B,$A53,'Form 923'!$C:$C,TRUE,'Form 923'!$A:$A,H$36)*10^6,0)</f>
        <v>0</v>
      </c>
      <c r="I53" s="440">
        <f t="shared" si="2"/>
        <v>0</v>
      </c>
    </row>
    <row r="54" spans="1:10" x14ac:dyDescent="0.25">
      <c r="A54" t="s">
        <v>45</v>
      </c>
      <c r="B54" s="34">
        <f>IF(C54=0,0,SUMIFS('Form 923'!$CU:$CU,'Form 923'!$B:$B,$A54,'Form 923'!$C:$C,TRUE)/SUMIFS('Form 923'!$CV:$CV,'Form 923'!$B:$B,$A54,'Form 923'!$C:$C,TRUE)*10^6)</f>
        <v>18734116.290621493</v>
      </c>
      <c r="C54" s="5">
        <f>SUMIFS('Form 860'!V:V,'Form 860'!C:C,TRUE,'Form 860'!B:B,A54)</f>
        <v>1760.9000000000003</v>
      </c>
      <c r="E54" s="441" t="str">
        <f t="shared" si="1"/>
        <v>municipal solid waste</v>
      </c>
      <c r="F54" s="437">
        <f>IFERROR(SUMIFS('Form 923'!$CU:$CU,'Form 923'!$B:$B,$A54,'Form 923'!$C:$C,TRUE,'Form 923'!$A:$A,F$36)/SUMIFS('Form 923'!$CV:$CV,'Form 923'!$B:$B,$A54,'Form 923'!$C:$C,TRUE,'Form 923'!$A:$A,F$36)*10^6,0)</f>
        <v>17048741.824465375</v>
      </c>
      <c r="G54" s="437">
        <f>IFERROR(SUMIFS('Form 923'!$CU:$CU,'Form 923'!$B:$B,$A54,'Form 923'!$C:$C,TRUE,'Form 923'!$A:$A,G$36)/SUMIFS('Form 923'!$CV:$CV,'Form 923'!$B:$B,$A54,'Form 923'!$C:$C,TRUE,'Form 923'!$A:$A,G$36)*10^6,0)</f>
        <v>0</v>
      </c>
      <c r="H54" s="437">
        <f>IFERROR(SUMIFS('Form 923'!$CU:$CU,'Form 923'!$B:$B,$A54,'Form 923'!$C:$C,TRUE,'Form 923'!$A:$A,H$36)/SUMIFS('Form 923'!$CV:$CV,'Form 923'!$B:$B,$A54,'Form 923'!$C:$C,TRUE,'Form 923'!$A:$A,H$36)*10^6,0)</f>
        <v>0</v>
      </c>
      <c r="I54" s="436">
        <f>F54</f>
        <v>17048741.824465375</v>
      </c>
    </row>
    <row r="55" spans="1:10" x14ac:dyDescent="0.25">
      <c r="A55" t="s">
        <v>26384</v>
      </c>
      <c r="C55" s="5">
        <f>SUMIFS('Form 860'!V:V,'Form 860'!C:C,TRUE,'Form 860'!B:B,A55)</f>
        <v>0</v>
      </c>
      <c r="E55" s="441" t="str">
        <f t="shared" si="1"/>
        <v>hard coal w CCS</v>
      </c>
      <c r="F55" s="437">
        <f>IFERROR(SUMIFS('Form 923'!$CU:$CU,'Form 923'!$B:$B,$A55,'Form 923'!$C:$C,TRUE,'Form 923'!$A:$A,F$36)/SUMIFS('Form 923'!$CV:$CV,'Form 923'!$B:$B,$A55,'Form 923'!$C:$C,TRUE,'Form 923'!$A:$A,F$36)*10^6,0)</f>
        <v>0</v>
      </c>
      <c r="G55" s="437">
        <f>IFERROR(SUMIFS('Form 923'!$CU:$CU,'Form 923'!$B:$B,$A55,'Form 923'!$C:$C,TRUE,'Form 923'!$A:$A,G$36)/SUMIFS('Form 923'!$CV:$CV,'Form 923'!$B:$B,$A55,'Form 923'!$C:$C,TRUE,'Form 923'!$A:$A,G$36)*10^6,0)</f>
        <v>0</v>
      </c>
      <c r="H55" s="437">
        <f>IFERROR(SUMIFS('Form 923'!$CU:$CU,'Form 923'!$B:$B,$A55,'Form 923'!$C:$C,TRUE,'Form 923'!$A:$A,H$36)/SUMIFS('Form 923'!$CV:$CV,'Form 923'!$B:$B,$A55,'Form 923'!$C:$C,TRUE,'Form 923'!$A:$A,H$36)*10^6,0)</f>
        <v>0</v>
      </c>
      <c r="I55" s="440">
        <f t="shared" si="2"/>
        <v>0</v>
      </c>
    </row>
    <row r="56" spans="1:10" x14ac:dyDescent="0.25">
      <c r="A56" t="s">
        <v>26385</v>
      </c>
      <c r="C56" s="5">
        <f>SUMIFS('Form 860'!V:V,'Form 860'!C:C,TRUE,'Form 860'!B:B,A56)</f>
        <v>0</v>
      </c>
      <c r="E56" s="441" t="str">
        <f t="shared" si="1"/>
        <v>natural gas steam turbine w CCS</v>
      </c>
      <c r="F56" s="437">
        <f>IFERROR(SUMIFS('Form 923'!$CU:$CU,'Form 923'!$B:$B,$A56,'Form 923'!$C:$C,TRUE,'Form 923'!$A:$A,F$36)/SUMIFS('Form 923'!$CV:$CV,'Form 923'!$B:$B,$A56,'Form 923'!$C:$C,TRUE,'Form 923'!$A:$A,F$36)*10^6,0)</f>
        <v>0</v>
      </c>
      <c r="G56" s="437">
        <f>IFERROR(SUMIFS('Form 923'!$CU:$CU,'Form 923'!$B:$B,$A56,'Form 923'!$C:$C,TRUE,'Form 923'!$A:$A,G$36)/SUMIFS('Form 923'!$CV:$CV,'Form 923'!$B:$B,$A56,'Form 923'!$C:$C,TRUE,'Form 923'!$A:$A,G$36)*10^6,0)</f>
        <v>0</v>
      </c>
      <c r="H56" s="437">
        <f>IFERROR(SUMIFS('Form 923'!$CU:$CU,'Form 923'!$B:$B,$A56,'Form 923'!$C:$C,TRUE,'Form 923'!$A:$A,H$36)/SUMIFS('Form 923'!$CV:$CV,'Form 923'!$B:$B,$A56,'Form 923'!$C:$C,TRUE,'Form 923'!$A:$A,H$36)*10^6,0)</f>
        <v>0</v>
      </c>
      <c r="I56" s="440">
        <f t="shared" si="2"/>
        <v>0</v>
      </c>
    </row>
    <row r="57" spans="1:10" x14ac:dyDescent="0.25">
      <c r="A57" t="s">
        <v>26386</v>
      </c>
      <c r="C57" s="5">
        <f>SUMIFS('Form 860'!V:V,'Form 860'!C:C,TRUE,'Form 860'!B:B,A57)</f>
        <v>0</v>
      </c>
      <c r="E57" s="441" t="str">
        <f t="shared" si="1"/>
        <v>natural gas combined cycle w CCS</v>
      </c>
      <c r="F57" s="437">
        <f>IFERROR(SUMIFS('Form 923'!$CU:$CU,'Form 923'!$B:$B,$A57,'Form 923'!$C:$C,TRUE,'Form 923'!$A:$A,F$36)/SUMIFS('Form 923'!$CV:$CV,'Form 923'!$B:$B,$A57,'Form 923'!$C:$C,TRUE,'Form 923'!$A:$A,F$36)*10^6,0)</f>
        <v>0</v>
      </c>
      <c r="G57" s="437">
        <f>IFERROR(SUMIFS('Form 923'!$CU:$CU,'Form 923'!$B:$B,$A57,'Form 923'!$C:$C,TRUE,'Form 923'!$A:$A,G$36)/SUMIFS('Form 923'!$CV:$CV,'Form 923'!$B:$B,$A57,'Form 923'!$C:$C,TRUE,'Form 923'!$A:$A,G$36)*10^6,0)</f>
        <v>0</v>
      </c>
      <c r="H57" s="437">
        <f>IFERROR(SUMIFS('Form 923'!$CU:$CU,'Form 923'!$B:$B,$A57,'Form 923'!$C:$C,TRUE,'Form 923'!$A:$A,H$36)/SUMIFS('Form 923'!$CV:$CV,'Form 923'!$B:$B,$A57,'Form 923'!$C:$C,TRUE,'Form 923'!$A:$A,H$36)*10^6,0)</f>
        <v>0</v>
      </c>
      <c r="I57" s="440">
        <f t="shared" si="2"/>
        <v>0</v>
      </c>
    </row>
    <row r="58" spans="1:10" x14ac:dyDescent="0.25">
      <c r="A58" t="s">
        <v>26387</v>
      </c>
      <c r="C58" s="5">
        <f>SUMIFS('Form 860'!V:V,'Form 860'!C:C,TRUE,'Form 860'!B:B,A58)</f>
        <v>0</v>
      </c>
      <c r="E58" s="441" t="str">
        <f t="shared" si="1"/>
        <v>biomass w CCS</v>
      </c>
      <c r="F58" s="437">
        <f>IFERROR(SUMIFS('Form 923'!$CU:$CU,'Form 923'!$B:$B,$A58,'Form 923'!$C:$C,TRUE,'Form 923'!$A:$A,F$36)/SUMIFS('Form 923'!$CV:$CV,'Form 923'!$B:$B,$A58,'Form 923'!$C:$C,TRUE,'Form 923'!$A:$A,F$36)*10^6,0)</f>
        <v>0</v>
      </c>
      <c r="G58" s="437">
        <f>IFERROR(SUMIFS('Form 923'!$CU:$CU,'Form 923'!$B:$B,$A58,'Form 923'!$C:$C,TRUE,'Form 923'!$A:$A,G$36)/SUMIFS('Form 923'!$CV:$CV,'Form 923'!$B:$B,$A58,'Form 923'!$C:$C,TRUE,'Form 923'!$A:$A,G$36)*10^6,0)</f>
        <v>0</v>
      </c>
      <c r="H58" s="437">
        <f>IFERROR(SUMIFS('Form 923'!$CU:$CU,'Form 923'!$B:$B,$A58,'Form 923'!$C:$C,TRUE,'Form 923'!$A:$A,H$36)/SUMIFS('Form 923'!$CV:$CV,'Form 923'!$B:$B,$A58,'Form 923'!$C:$C,TRUE,'Form 923'!$A:$A,H$36)*10^6,0)</f>
        <v>0</v>
      </c>
      <c r="I58" s="440">
        <f t="shared" si="2"/>
        <v>0</v>
      </c>
    </row>
    <row r="59" spans="1:10" x14ac:dyDescent="0.25">
      <c r="A59" t="s">
        <v>26388</v>
      </c>
      <c r="C59" s="5">
        <f>SUMIFS('Form 860'!V:V,'Form 860'!C:C,TRUE,'Form 860'!B:B,A59)</f>
        <v>0</v>
      </c>
      <c r="E59" s="441" t="str">
        <f t="shared" si="1"/>
        <v>natural gas peaker w CCS</v>
      </c>
      <c r="F59" s="437">
        <f>IFERROR(SUMIFS('Form 923'!$CU:$CU,'Form 923'!$B:$B,$A59,'Form 923'!$C:$C,TRUE,'Form 923'!$A:$A,F$36)/SUMIFS('Form 923'!$CV:$CV,'Form 923'!$B:$B,$A59,'Form 923'!$C:$C,TRUE,'Form 923'!$A:$A,F$36)*10^6,0)</f>
        <v>0</v>
      </c>
      <c r="G59" s="437">
        <f>IFERROR(SUMIFS('Form 923'!$CU:$CU,'Form 923'!$B:$B,$A59,'Form 923'!$C:$C,TRUE,'Form 923'!$A:$A,G$36)/SUMIFS('Form 923'!$CV:$CV,'Form 923'!$B:$B,$A59,'Form 923'!$C:$C,TRUE,'Form 923'!$A:$A,G$36)*10^6,0)</f>
        <v>0</v>
      </c>
      <c r="H59" s="437">
        <f>IFERROR(SUMIFS('Form 923'!$CU:$CU,'Form 923'!$B:$B,$A59,'Form 923'!$C:$C,TRUE,'Form 923'!$A:$A,H$36)/SUMIFS('Form 923'!$CV:$CV,'Form 923'!$B:$B,$A59,'Form 923'!$C:$C,TRUE,'Form 923'!$A:$A,H$36)*10^6,0)</f>
        <v>0</v>
      </c>
      <c r="I59" s="440">
        <f t="shared" si="2"/>
        <v>0</v>
      </c>
    </row>
    <row r="60" spans="1:10" x14ac:dyDescent="0.25">
      <c r="A60" t="s">
        <v>26389</v>
      </c>
      <c r="C60" s="5">
        <f>SUMIFS('Form 860'!V:V,'Form 860'!C:C,TRUE,'Form 860'!B:B,A60)</f>
        <v>0</v>
      </c>
      <c r="E60" s="441" t="str">
        <f t="shared" si="1"/>
        <v>lignite w CCS</v>
      </c>
      <c r="F60" s="437">
        <f>IFERROR(SUMIFS('Form 923'!$CU:$CU,'Form 923'!$B:$B,$A60,'Form 923'!$C:$C,TRUE,'Form 923'!$A:$A,F$36)/SUMIFS('Form 923'!$CV:$CV,'Form 923'!$B:$B,$A60,'Form 923'!$C:$C,TRUE,'Form 923'!$A:$A,F$36)*10^6,0)</f>
        <v>0</v>
      </c>
      <c r="G60" s="437">
        <f>IFERROR(SUMIFS('Form 923'!$CU:$CU,'Form 923'!$B:$B,$A60,'Form 923'!$C:$C,TRUE,'Form 923'!$A:$A,G$36)/SUMIFS('Form 923'!$CV:$CV,'Form 923'!$B:$B,$A60,'Form 923'!$C:$C,TRUE,'Form 923'!$A:$A,G$36)*10^6,0)</f>
        <v>0</v>
      </c>
      <c r="H60" s="437">
        <f>IFERROR(SUMIFS('Form 923'!$CU:$CU,'Form 923'!$B:$B,$A60,'Form 923'!$C:$C,TRUE,'Form 923'!$A:$A,H$36)/SUMIFS('Form 923'!$CV:$CV,'Form 923'!$B:$B,$A60,'Form 923'!$C:$C,TRUE,'Form 923'!$A:$A,H$36)*10^6,0)</f>
        <v>0</v>
      </c>
      <c r="I60" s="440">
        <f t="shared" si="2"/>
        <v>0</v>
      </c>
    </row>
    <row r="61" spans="1:10" x14ac:dyDescent="0.25">
      <c r="A61" t="s">
        <v>26390</v>
      </c>
      <c r="C61" s="5">
        <f>SUMIFS('Form 860'!V:V,'Form 860'!C:C,TRUE,'Form 860'!B:B,A61)</f>
        <v>0</v>
      </c>
      <c r="E61" s="441" t="str">
        <f t="shared" si="1"/>
        <v>small modular reactor</v>
      </c>
      <c r="F61" s="437">
        <f>IFERROR(SUMIFS('Form 923'!$CU:$CU,'Form 923'!$B:$B,$A61,'Form 923'!$C:$C,TRUE,'Form 923'!$A:$A,F$36)/SUMIFS('Form 923'!$CV:$CV,'Form 923'!$B:$B,$A61,'Form 923'!$C:$C,TRUE,'Form 923'!$A:$A,F$36)*10^6,0)</f>
        <v>0</v>
      </c>
      <c r="G61" s="437">
        <f>IFERROR(SUMIFS('Form 923'!$CU:$CU,'Form 923'!$B:$B,$A61,'Form 923'!$C:$C,TRUE,'Form 923'!$A:$A,G$36)/SUMIFS('Form 923'!$CV:$CV,'Form 923'!$B:$B,$A61,'Form 923'!$C:$C,TRUE,'Form 923'!$A:$A,G$36)*10^6,0)</f>
        <v>0</v>
      </c>
      <c r="H61" s="437">
        <f>IFERROR(SUMIFS('Form 923'!$CU:$CU,'Form 923'!$B:$B,$A61,'Form 923'!$C:$C,TRUE,'Form 923'!$A:$A,H$36)/SUMIFS('Form 923'!$CV:$CV,'Form 923'!$B:$B,$A61,'Form 923'!$C:$C,TRUE,'Form 923'!$A:$A,H$36)*10^6,0)</f>
        <v>0</v>
      </c>
      <c r="I61" s="440">
        <f t="shared" si="2"/>
        <v>0</v>
      </c>
    </row>
    <row r="62" spans="1:10" x14ac:dyDescent="0.25">
      <c r="A62" t="s">
        <v>26383</v>
      </c>
      <c r="C62" s="5">
        <f>SUMIFS('Form 860'!V:V,'Form 860'!C:C,TRUE,'Form 860'!B:B,A62)</f>
        <v>0</v>
      </c>
      <c r="E62" s="441" t="str">
        <f t="shared" si="1"/>
        <v>pumped hydro</v>
      </c>
      <c r="F62" s="437">
        <f>IFERROR(SUMIFS('Form 923'!$CU:$CU,'Form 923'!$B:$B,$A62,'Form 923'!$C:$C,TRUE,'Form 923'!$A:$A,F$36)/SUMIFS('Form 923'!$CV:$CV,'Form 923'!$B:$B,$A62,'Form 923'!$C:$C,TRUE,'Form 923'!$A:$A,F$36)*10^6,0)</f>
        <v>0</v>
      </c>
      <c r="G62" s="437">
        <f>IFERROR(SUMIFS('Form 923'!$CU:$CU,'Form 923'!$B:$B,$A62,'Form 923'!$C:$C,TRUE,'Form 923'!$A:$A,G$36)/SUMIFS('Form 923'!$CV:$CV,'Form 923'!$B:$B,$A62,'Form 923'!$C:$C,TRUE,'Form 923'!$A:$A,G$36)*10^6,0)</f>
        <v>0</v>
      </c>
      <c r="H62" s="437">
        <f>IFERROR(SUMIFS('Form 923'!$CU:$CU,'Form 923'!$B:$B,$A62,'Form 923'!$C:$C,TRUE,'Form 923'!$A:$A,H$36)/SUMIFS('Form 923'!$CV:$CV,'Form 923'!$B:$B,$A62,'Form 923'!$C:$C,TRUE,'Form 923'!$A:$A,H$36)*10^6,0)</f>
        <v>0</v>
      </c>
      <c r="I62" s="440">
        <f t="shared" si="2"/>
        <v>0</v>
      </c>
    </row>
  </sheetData>
  <phoneticPr fontId="26" type="noConversion"/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5CC33E-A58D-42EF-ADF6-2853F625AD4F}">
  <dimension ref="A1:CD25"/>
  <sheetViews>
    <sheetView workbookViewId="0">
      <selection activeCell="A25" sqref="A25"/>
    </sheetView>
  </sheetViews>
  <sheetFormatPr defaultRowHeight="15" x14ac:dyDescent="0.25"/>
  <cols>
    <col min="1" max="1" width="11.5703125" style="43" customWidth="1"/>
    <col min="2" max="2" width="31.140625" style="43" bestFit="1" customWidth="1"/>
    <col min="3" max="3" width="14.28515625" style="43" bestFit="1" customWidth="1"/>
    <col min="4" max="82" width="11.42578125" style="43" customWidth="1"/>
    <col min="83" max="16384" width="9.140625" style="43"/>
  </cols>
  <sheetData>
    <row r="1" spans="1:82" x14ac:dyDescent="0.25">
      <c r="B1" s="43" t="s">
        <v>26374</v>
      </c>
      <c r="C1" s="43" t="s">
        <v>321</v>
      </c>
      <c r="D1" s="43" t="s">
        <v>322</v>
      </c>
      <c r="E1" s="43" t="s">
        <v>323</v>
      </c>
      <c r="F1" s="43" t="s">
        <v>324</v>
      </c>
      <c r="G1" s="43" t="s">
        <v>325</v>
      </c>
      <c r="H1" s="43" t="s">
        <v>326</v>
      </c>
      <c r="I1" s="43" t="s">
        <v>327</v>
      </c>
      <c r="J1" s="43" t="s">
        <v>328</v>
      </c>
      <c r="K1" s="43" t="s">
        <v>329</v>
      </c>
      <c r="L1" s="43" t="s">
        <v>330</v>
      </c>
      <c r="M1" s="43" t="s">
        <v>331</v>
      </c>
      <c r="N1" s="43" t="s">
        <v>332</v>
      </c>
      <c r="O1" s="43" t="s">
        <v>333</v>
      </c>
      <c r="P1" s="43" t="s">
        <v>334</v>
      </c>
      <c r="Q1" s="43" t="s">
        <v>335</v>
      </c>
      <c r="R1" s="43" t="s">
        <v>336</v>
      </c>
      <c r="S1" s="43" t="s">
        <v>337</v>
      </c>
      <c r="T1" s="43" t="s">
        <v>338</v>
      </c>
      <c r="U1" s="43" t="s">
        <v>339</v>
      </c>
      <c r="V1" s="43" t="s">
        <v>340</v>
      </c>
      <c r="W1" s="43" t="s">
        <v>341</v>
      </c>
      <c r="X1" s="43" t="s">
        <v>342</v>
      </c>
      <c r="Y1" s="43" t="s">
        <v>343</v>
      </c>
      <c r="Z1" s="43" t="s">
        <v>344</v>
      </c>
      <c r="AA1" s="43" t="s">
        <v>345</v>
      </c>
      <c r="AB1" s="43" t="s">
        <v>346</v>
      </c>
      <c r="AC1" s="43" t="s">
        <v>347</v>
      </c>
      <c r="AD1" s="43" t="s">
        <v>348</v>
      </c>
      <c r="AE1" s="43" t="s">
        <v>349</v>
      </c>
      <c r="AF1" s="43" t="s">
        <v>350</v>
      </c>
      <c r="AG1" s="443" t="s">
        <v>351</v>
      </c>
      <c r="AH1" s="43" t="s">
        <v>352</v>
      </c>
      <c r="AI1" s="43" t="s">
        <v>353</v>
      </c>
      <c r="AJ1" s="43" t="s">
        <v>354</v>
      </c>
      <c r="AK1" s="43" t="s">
        <v>355</v>
      </c>
      <c r="AL1" s="43" t="s">
        <v>356</v>
      </c>
      <c r="AM1" s="43" t="s">
        <v>357</v>
      </c>
      <c r="AN1" s="43" t="s">
        <v>358</v>
      </c>
      <c r="AO1" s="43" t="s">
        <v>359</v>
      </c>
      <c r="AP1" s="43" t="s">
        <v>360</v>
      </c>
      <c r="AQ1" s="43" t="s">
        <v>361</v>
      </c>
      <c r="AR1" s="43" t="s">
        <v>362</v>
      </c>
      <c r="AS1" s="43" t="s">
        <v>363</v>
      </c>
      <c r="AT1" s="43" t="s">
        <v>364</v>
      </c>
      <c r="AU1" s="43" t="s">
        <v>365</v>
      </c>
      <c r="AV1" s="43" t="s">
        <v>366</v>
      </c>
      <c r="AW1" s="43" t="s">
        <v>367</v>
      </c>
      <c r="AX1" s="43" t="s">
        <v>368</v>
      </c>
      <c r="AY1" s="43" t="s">
        <v>369</v>
      </c>
      <c r="AZ1" s="43" t="s">
        <v>370</v>
      </c>
      <c r="BA1" s="43" t="s">
        <v>371</v>
      </c>
      <c r="BB1" s="43" t="s">
        <v>372</v>
      </c>
      <c r="BC1" s="43" t="s">
        <v>373</v>
      </c>
      <c r="BD1" s="43" t="s">
        <v>374</v>
      </c>
      <c r="BE1" s="43" t="s">
        <v>375</v>
      </c>
      <c r="BF1" s="43" t="s">
        <v>376</v>
      </c>
      <c r="BG1" s="43" t="s">
        <v>377</v>
      </c>
      <c r="BH1" s="43" t="s">
        <v>378</v>
      </c>
      <c r="BI1" s="43" t="s">
        <v>379</v>
      </c>
      <c r="BJ1" s="43" t="s">
        <v>380</v>
      </c>
      <c r="BK1" s="43" t="s">
        <v>381</v>
      </c>
      <c r="BL1" s="43" t="s">
        <v>382</v>
      </c>
      <c r="BM1" s="43" t="s">
        <v>383</v>
      </c>
      <c r="BN1" s="43" t="s">
        <v>384</v>
      </c>
      <c r="BO1" s="43" t="s">
        <v>385</v>
      </c>
      <c r="BP1" s="43" t="s">
        <v>386</v>
      </c>
      <c r="BQ1" s="43" t="s">
        <v>387</v>
      </c>
      <c r="BR1" s="43" t="s">
        <v>388</v>
      </c>
      <c r="BS1" s="43" t="s">
        <v>389</v>
      </c>
      <c r="BT1" s="43" t="s">
        <v>390</v>
      </c>
      <c r="BU1" s="43" t="s">
        <v>391</v>
      </c>
      <c r="BV1" s="43" t="s">
        <v>392</v>
      </c>
      <c r="BW1" s="43" t="s">
        <v>393</v>
      </c>
      <c r="BX1" s="43" t="s">
        <v>394</v>
      </c>
      <c r="BY1" s="43" t="s">
        <v>395</v>
      </c>
      <c r="BZ1" s="43" t="s">
        <v>396</v>
      </c>
      <c r="CA1" s="43" t="s">
        <v>397</v>
      </c>
      <c r="CB1" s="43" t="s">
        <v>398</v>
      </c>
      <c r="CC1" s="43" t="s">
        <v>399</v>
      </c>
      <c r="CD1" s="43" t="s">
        <v>400</v>
      </c>
    </row>
    <row r="2" spans="1:82" x14ac:dyDescent="0.25">
      <c r="A2" s="43" t="s">
        <v>26673</v>
      </c>
      <c r="B2" s="43" t="s">
        <v>37</v>
      </c>
      <c r="C2" s="43">
        <f>Coal_FE!M83*10^6</f>
        <v>8490000</v>
      </c>
      <c r="D2" s="43">
        <f>Coal_FE!N83*10^6</f>
        <v>8490000</v>
      </c>
      <c r="E2" s="43">
        <f>Coal_FE!O83*10^6</f>
        <v>8466000</v>
      </c>
      <c r="F2" s="43">
        <f>Coal_FE!P83*10^6</f>
        <v>8442000</v>
      </c>
      <c r="G2" s="43">
        <f>Coal_FE!Q83*10^6</f>
        <v>8419000</v>
      </c>
      <c r="H2" s="43">
        <f>Coal_FE!R83*10^6</f>
        <v>8395000</v>
      </c>
      <c r="I2" s="43">
        <f>Coal_FE!S83*10^6</f>
        <v>8371000</v>
      </c>
      <c r="J2" s="43">
        <f>Coal_FE!T83*10^6</f>
        <v>8346999.9999999991</v>
      </c>
      <c r="K2" s="43">
        <f>Coal_FE!U83*10^6</f>
        <v>8324000</v>
      </c>
      <c r="L2" s="43">
        <f>Coal_FE!V83*10^6</f>
        <v>8300000.0000000009</v>
      </c>
      <c r="M2" s="43">
        <f>Coal_FE!W83*10^6</f>
        <v>8276000</v>
      </c>
      <c r="N2" s="43">
        <f>Coal_FE!X83*10^6</f>
        <v>8253000</v>
      </c>
      <c r="O2" s="43">
        <f>Coal_FE!Y83*10^6</f>
        <v>8228999.9999999991</v>
      </c>
      <c r="P2" s="43">
        <f>Coal_FE!Z83*10^6</f>
        <v>8205000</v>
      </c>
      <c r="Q2" s="43">
        <f>Coal_FE!AA83*10^6</f>
        <v>8182000</v>
      </c>
      <c r="R2" s="43">
        <f>Coal_FE!AB83*10^6</f>
        <v>8182000</v>
      </c>
      <c r="S2" s="43">
        <f>Coal_FE!AC83*10^6</f>
        <v>8182000</v>
      </c>
      <c r="T2" s="43">
        <f>Coal_FE!AD83*10^6</f>
        <v>8182000</v>
      </c>
      <c r="U2" s="43">
        <f>Coal_FE!AE83*10^6</f>
        <v>8182000</v>
      </c>
      <c r="V2" s="43">
        <f>Coal_FE!AF83*10^6</f>
        <v>8182000</v>
      </c>
      <c r="W2" s="43">
        <f>Coal_FE!AG83*10^6</f>
        <v>8182000</v>
      </c>
      <c r="X2" s="43">
        <f>Coal_FE!AH83*10^6</f>
        <v>8182000</v>
      </c>
      <c r="Y2" s="43">
        <f>Coal_FE!AI83*10^6</f>
        <v>8182000</v>
      </c>
      <c r="Z2" s="43">
        <f>Coal_FE!AJ83*10^6</f>
        <v>8182000</v>
      </c>
      <c r="AA2" s="43">
        <f>Coal_FE!AK83*10^6</f>
        <v>8182000</v>
      </c>
      <c r="AB2" s="43">
        <f>Coal_FE!AL83*10^6</f>
        <v>8182000</v>
      </c>
      <c r="AC2" s="43">
        <f>Coal_FE!AM83*10^6</f>
        <v>8182000</v>
      </c>
      <c r="AD2" s="43">
        <f>Coal_FE!AN83*10^6</f>
        <v>8182000</v>
      </c>
      <c r="AE2" s="43">
        <f>Coal_FE!AO83*10^6</f>
        <v>8182000</v>
      </c>
      <c r="AF2" s="43">
        <f>Coal_FE!AP83*10^6</f>
        <v>8182000</v>
      </c>
      <c r="AG2" s="444">
        <f>AF2</f>
        <v>8182000</v>
      </c>
      <c r="AH2" s="445">
        <f t="shared" ref="AH2:CD2" si="0">AG2</f>
        <v>8182000</v>
      </c>
      <c r="AI2" s="445">
        <f t="shared" si="0"/>
        <v>8182000</v>
      </c>
      <c r="AJ2" s="445">
        <f t="shared" si="0"/>
        <v>8182000</v>
      </c>
      <c r="AK2" s="445">
        <f t="shared" si="0"/>
        <v>8182000</v>
      </c>
      <c r="AL2" s="445">
        <f t="shared" si="0"/>
        <v>8182000</v>
      </c>
      <c r="AM2" s="445">
        <f t="shared" si="0"/>
        <v>8182000</v>
      </c>
      <c r="AN2" s="445">
        <f t="shared" si="0"/>
        <v>8182000</v>
      </c>
      <c r="AO2" s="445">
        <f t="shared" si="0"/>
        <v>8182000</v>
      </c>
      <c r="AP2" s="445">
        <f t="shared" si="0"/>
        <v>8182000</v>
      </c>
      <c r="AQ2" s="445">
        <f t="shared" si="0"/>
        <v>8182000</v>
      </c>
      <c r="AR2" s="445">
        <f t="shared" si="0"/>
        <v>8182000</v>
      </c>
      <c r="AS2" s="445">
        <f t="shared" si="0"/>
        <v>8182000</v>
      </c>
      <c r="AT2" s="445">
        <f t="shared" si="0"/>
        <v>8182000</v>
      </c>
      <c r="AU2" s="445">
        <f t="shared" si="0"/>
        <v>8182000</v>
      </c>
      <c r="AV2" s="445">
        <f t="shared" si="0"/>
        <v>8182000</v>
      </c>
      <c r="AW2" s="445">
        <f t="shared" si="0"/>
        <v>8182000</v>
      </c>
      <c r="AX2" s="445">
        <f t="shared" si="0"/>
        <v>8182000</v>
      </c>
      <c r="AY2" s="445">
        <f t="shared" si="0"/>
        <v>8182000</v>
      </c>
      <c r="AZ2" s="445">
        <f t="shared" si="0"/>
        <v>8182000</v>
      </c>
      <c r="BA2" s="445">
        <f t="shared" si="0"/>
        <v>8182000</v>
      </c>
      <c r="BB2" s="445">
        <f t="shared" si="0"/>
        <v>8182000</v>
      </c>
      <c r="BC2" s="445">
        <f t="shared" si="0"/>
        <v>8182000</v>
      </c>
      <c r="BD2" s="445">
        <f t="shared" si="0"/>
        <v>8182000</v>
      </c>
      <c r="BE2" s="445">
        <f t="shared" si="0"/>
        <v>8182000</v>
      </c>
      <c r="BF2" s="445">
        <f t="shared" si="0"/>
        <v>8182000</v>
      </c>
      <c r="BG2" s="445">
        <f t="shared" si="0"/>
        <v>8182000</v>
      </c>
      <c r="BH2" s="445">
        <f t="shared" si="0"/>
        <v>8182000</v>
      </c>
      <c r="BI2" s="445">
        <f t="shared" si="0"/>
        <v>8182000</v>
      </c>
      <c r="BJ2" s="445">
        <f t="shared" si="0"/>
        <v>8182000</v>
      </c>
      <c r="BK2" s="445">
        <f t="shared" si="0"/>
        <v>8182000</v>
      </c>
      <c r="BL2" s="445">
        <f t="shared" si="0"/>
        <v>8182000</v>
      </c>
      <c r="BM2" s="445">
        <f t="shared" si="0"/>
        <v>8182000</v>
      </c>
      <c r="BN2" s="445">
        <f t="shared" si="0"/>
        <v>8182000</v>
      </c>
      <c r="BO2" s="445">
        <f t="shared" si="0"/>
        <v>8182000</v>
      </c>
      <c r="BP2" s="445">
        <f t="shared" si="0"/>
        <v>8182000</v>
      </c>
      <c r="BQ2" s="445">
        <f t="shared" si="0"/>
        <v>8182000</v>
      </c>
      <c r="BR2" s="445">
        <f t="shared" si="0"/>
        <v>8182000</v>
      </c>
      <c r="BS2" s="445">
        <f t="shared" si="0"/>
        <v>8182000</v>
      </c>
      <c r="BT2" s="445">
        <f t="shared" si="0"/>
        <v>8182000</v>
      </c>
      <c r="BU2" s="445">
        <f t="shared" si="0"/>
        <v>8182000</v>
      </c>
      <c r="BV2" s="445">
        <f t="shared" si="0"/>
        <v>8182000</v>
      </c>
      <c r="BW2" s="445">
        <f t="shared" si="0"/>
        <v>8182000</v>
      </c>
      <c r="BX2" s="445">
        <f t="shared" si="0"/>
        <v>8182000</v>
      </c>
      <c r="BY2" s="445">
        <f t="shared" si="0"/>
        <v>8182000</v>
      </c>
      <c r="BZ2" s="445">
        <f t="shared" si="0"/>
        <v>8182000</v>
      </c>
      <c r="CA2" s="445">
        <f t="shared" si="0"/>
        <v>8182000</v>
      </c>
      <c r="CB2" s="445">
        <f t="shared" si="0"/>
        <v>8182000</v>
      </c>
      <c r="CC2" s="445">
        <f t="shared" si="0"/>
        <v>8182000</v>
      </c>
      <c r="CD2" s="445">
        <f t="shared" si="0"/>
        <v>8182000</v>
      </c>
    </row>
    <row r="3" spans="1:82" x14ac:dyDescent="0.25">
      <c r="A3" s="43" t="s">
        <v>26673</v>
      </c>
      <c r="B3" s="43" t="s">
        <v>189</v>
      </c>
      <c r="C3" s="43">
        <f>'Natural Gas_FE'!M87*10^6</f>
        <v>9717000</v>
      </c>
      <c r="D3" s="43">
        <f>'Natural Gas_FE'!N87*10^6</f>
        <v>9717000</v>
      </c>
      <c r="E3" s="43">
        <f>'Natural Gas_FE'!O87*10^6</f>
        <v>9717000</v>
      </c>
      <c r="F3" s="43">
        <f>'Natural Gas_FE'!P87*10^6</f>
        <v>9717000</v>
      </c>
      <c r="G3" s="43">
        <f>'Natural Gas_FE'!Q87*10^6</f>
        <v>9717000</v>
      </c>
      <c r="H3" s="43">
        <f>'Natural Gas_FE'!R87*10^6</f>
        <v>9717000</v>
      </c>
      <c r="I3" s="43">
        <f>'Natural Gas_FE'!S87*10^6</f>
        <v>9717000</v>
      </c>
      <c r="J3" s="43">
        <f>'Natural Gas_FE'!T87*10^6</f>
        <v>9717000</v>
      </c>
      <c r="K3" s="43">
        <f>'Natural Gas_FE'!U87*10^6</f>
        <v>9717000</v>
      </c>
      <c r="L3" s="43">
        <f>'Natural Gas_FE'!V87*10^6</f>
        <v>9717000</v>
      </c>
      <c r="M3" s="43">
        <f>'Natural Gas_FE'!W87*10^6</f>
        <v>9717000</v>
      </c>
      <c r="N3" s="43">
        <f>'Natural Gas_FE'!X87*10^6</f>
        <v>9717000</v>
      </c>
      <c r="O3" s="43">
        <f>'Natural Gas_FE'!Y87*10^6</f>
        <v>9717000</v>
      </c>
      <c r="P3" s="43">
        <f>'Natural Gas_FE'!Z87*10^6</f>
        <v>9717000</v>
      </c>
      <c r="Q3" s="43">
        <f>'Natural Gas_FE'!AA87*10^6</f>
        <v>9717000</v>
      </c>
      <c r="R3" s="43">
        <f>'Natural Gas_FE'!AB87*10^6</f>
        <v>9717000</v>
      </c>
      <c r="S3" s="43">
        <f>'Natural Gas_FE'!AC87*10^6</f>
        <v>9717000</v>
      </c>
      <c r="T3" s="43">
        <f>'Natural Gas_FE'!AD87*10^6</f>
        <v>9717000</v>
      </c>
      <c r="U3" s="43">
        <f>'Natural Gas_FE'!AE87*10^6</f>
        <v>9717000</v>
      </c>
      <c r="V3" s="43">
        <f>'Natural Gas_FE'!AF87*10^6</f>
        <v>9717000</v>
      </c>
      <c r="W3" s="43">
        <f>'Natural Gas_FE'!AG87*10^6</f>
        <v>9717000</v>
      </c>
      <c r="X3" s="43">
        <f>'Natural Gas_FE'!AH87*10^6</f>
        <v>9717000</v>
      </c>
      <c r="Y3" s="43">
        <f>'Natural Gas_FE'!AI87*10^6</f>
        <v>9717000</v>
      </c>
      <c r="Z3" s="43">
        <f>'Natural Gas_FE'!AJ87*10^6</f>
        <v>9717000</v>
      </c>
      <c r="AA3" s="43">
        <f>'Natural Gas_FE'!AK87*10^6</f>
        <v>9717000</v>
      </c>
      <c r="AB3" s="43">
        <f>'Natural Gas_FE'!AL87*10^6</f>
        <v>9717000</v>
      </c>
      <c r="AC3" s="43">
        <f>'Natural Gas_FE'!AM87*10^6</f>
        <v>9717000</v>
      </c>
      <c r="AD3" s="43">
        <f>'Natural Gas_FE'!AN87*10^6</f>
        <v>9717000</v>
      </c>
      <c r="AE3" s="43">
        <f>'Natural Gas_FE'!AO87*10^6</f>
        <v>9717000</v>
      </c>
      <c r="AF3" s="43">
        <f>'Natural Gas_FE'!AP87*10^6</f>
        <v>9717000</v>
      </c>
      <c r="AG3" s="444">
        <f t="shared" ref="AG3:AG25" si="1">AF3</f>
        <v>9717000</v>
      </c>
      <c r="AH3" s="445">
        <f t="shared" ref="AH3:CD3" si="2">AG3</f>
        <v>9717000</v>
      </c>
      <c r="AI3" s="445">
        <f t="shared" si="2"/>
        <v>9717000</v>
      </c>
      <c r="AJ3" s="445">
        <f t="shared" si="2"/>
        <v>9717000</v>
      </c>
      <c r="AK3" s="445">
        <f t="shared" si="2"/>
        <v>9717000</v>
      </c>
      <c r="AL3" s="445">
        <f t="shared" si="2"/>
        <v>9717000</v>
      </c>
      <c r="AM3" s="445">
        <f t="shared" si="2"/>
        <v>9717000</v>
      </c>
      <c r="AN3" s="445">
        <f t="shared" si="2"/>
        <v>9717000</v>
      </c>
      <c r="AO3" s="445">
        <f t="shared" si="2"/>
        <v>9717000</v>
      </c>
      <c r="AP3" s="445">
        <f t="shared" si="2"/>
        <v>9717000</v>
      </c>
      <c r="AQ3" s="445">
        <f t="shared" si="2"/>
        <v>9717000</v>
      </c>
      <c r="AR3" s="445">
        <f t="shared" si="2"/>
        <v>9717000</v>
      </c>
      <c r="AS3" s="445">
        <f t="shared" si="2"/>
        <v>9717000</v>
      </c>
      <c r="AT3" s="445">
        <f t="shared" si="2"/>
        <v>9717000</v>
      </c>
      <c r="AU3" s="445">
        <f t="shared" si="2"/>
        <v>9717000</v>
      </c>
      <c r="AV3" s="445">
        <f t="shared" si="2"/>
        <v>9717000</v>
      </c>
      <c r="AW3" s="445">
        <f t="shared" si="2"/>
        <v>9717000</v>
      </c>
      <c r="AX3" s="445">
        <f t="shared" si="2"/>
        <v>9717000</v>
      </c>
      <c r="AY3" s="445">
        <f t="shared" si="2"/>
        <v>9717000</v>
      </c>
      <c r="AZ3" s="445">
        <f t="shared" si="2"/>
        <v>9717000</v>
      </c>
      <c r="BA3" s="445">
        <f t="shared" si="2"/>
        <v>9717000</v>
      </c>
      <c r="BB3" s="445">
        <f t="shared" si="2"/>
        <v>9717000</v>
      </c>
      <c r="BC3" s="445">
        <f t="shared" si="2"/>
        <v>9717000</v>
      </c>
      <c r="BD3" s="445">
        <f t="shared" si="2"/>
        <v>9717000</v>
      </c>
      <c r="BE3" s="445">
        <f t="shared" si="2"/>
        <v>9717000</v>
      </c>
      <c r="BF3" s="445">
        <f t="shared" si="2"/>
        <v>9717000</v>
      </c>
      <c r="BG3" s="445">
        <f t="shared" si="2"/>
        <v>9717000</v>
      </c>
      <c r="BH3" s="445">
        <f t="shared" si="2"/>
        <v>9717000</v>
      </c>
      <c r="BI3" s="445">
        <f t="shared" si="2"/>
        <v>9717000</v>
      </c>
      <c r="BJ3" s="445">
        <f t="shared" si="2"/>
        <v>9717000</v>
      </c>
      <c r="BK3" s="445">
        <f t="shared" si="2"/>
        <v>9717000</v>
      </c>
      <c r="BL3" s="445">
        <f t="shared" si="2"/>
        <v>9717000</v>
      </c>
      <c r="BM3" s="445">
        <f t="shared" si="2"/>
        <v>9717000</v>
      </c>
      <c r="BN3" s="445">
        <f t="shared" si="2"/>
        <v>9717000</v>
      </c>
      <c r="BO3" s="445">
        <f t="shared" si="2"/>
        <v>9717000</v>
      </c>
      <c r="BP3" s="445">
        <f t="shared" si="2"/>
        <v>9717000</v>
      </c>
      <c r="BQ3" s="445">
        <f t="shared" si="2"/>
        <v>9717000</v>
      </c>
      <c r="BR3" s="445">
        <f t="shared" si="2"/>
        <v>9717000</v>
      </c>
      <c r="BS3" s="445">
        <f t="shared" si="2"/>
        <v>9717000</v>
      </c>
      <c r="BT3" s="445">
        <f t="shared" si="2"/>
        <v>9717000</v>
      </c>
      <c r="BU3" s="445">
        <f t="shared" si="2"/>
        <v>9717000</v>
      </c>
      <c r="BV3" s="445">
        <f t="shared" si="2"/>
        <v>9717000</v>
      </c>
      <c r="BW3" s="445">
        <f t="shared" si="2"/>
        <v>9717000</v>
      </c>
      <c r="BX3" s="445">
        <f t="shared" si="2"/>
        <v>9717000</v>
      </c>
      <c r="BY3" s="445">
        <f t="shared" si="2"/>
        <v>9717000</v>
      </c>
      <c r="BZ3" s="445">
        <f t="shared" si="2"/>
        <v>9717000</v>
      </c>
      <c r="CA3" s="445">
        <f t="shared" si="2"/>
        <v>9717000</v>
      </c>
      <c r="CB3" s="445">
        <f t="shared" si="2"/>
        <v>9717000</v>
      </c>
      <c r="CC3" s="445">
        <f t="shared" si="2"/>
        <v>9717000</v>
      </c>
      <c r="CD3" s="445">
        <f t="shared" si="2"/>
        <v>9717000</v>
      </c>
    </row>
    <row r="4" spans="1:82" x14ac:dyDescent="0.25">
      <c r="A4" s="43" t="s">
        <v>26673</v>
      </c>
      <c r="B4" s="43" t="s">
        <v>190</v>
      </c>
      <c r="C4" s="43">
        <f>AVERAGE('Natural Gas_FE'!M93,'Natural Gas_FE'!M90)*10^6</f>
        <v>6279500.0000000009</v>
      </c>
      <c r="D4" s="43">
        <f>AVERAGE('Natural Gas_FE'!N93,'Natural Gas_FE'!N90)*10^6</f>
        <v>6279500.0000000009</v>
      </c>
      <c r="E4" s="43">
        <f>AVERAGE('Natural Gas_FE'!O93,'Natural Gas_FE'!O90)*10^6</f>
        <v>6267500</v>
      </c>
      <c r="F4" s="43">
        <f>AVERAGE('Natural Gas_FE'!P93,'Natural Gas_FE'!P90)*10^6</f>
        <v>6254500</v>
      </c>
      <c r="G4" s="43">
        <f>AVERAGE('Natural Gas_FE'!Q93,'Natural Gas_FE'!Q90)*10^6</f>
        <v>6242000</v>
      </c>
      <c r="H4" s="43">
        <f>AVERAGE('Natural Gas_FE'!R93,'Natural Gas_FE'!R90)*10^6</f>
        <v>6229500</v>
      </c>
      <c r="I4" s="43">
        <f>AVERAGE('Natural Gas_FE'!S93,'Natural Gas_FE'!S90)*10^6</f>
        <v>6217500</v>
      </c>
      <c r="J4" s="43">
        <f>AVERAGE('Natural Gas_FE'!T93,'Natural Gas_FE'!T90)*10^6</f>
        <v>6204499.9999999991</v>
      </c>
      <c r="K4" s="43">
        <f>AVERAGE('Natural Gas_FE'!U93,'Natural Gas_FE'!U90)*10^6</f>
        <v>6192000</v>
      </c>
      <c r="L4" s="43">
        <f>AVERAGE('Natural Gas_FE'!V93,'Natural Gas_FE'!V90)*10^6</f>
        <v>6180000</v>
      </c>
      <c r="M4" s="43">
        <f>AVERAGE('Natural Gas_FE'!W93,'Natural Gas_FE'!W90)*10^6</f>
        <v>6167000</v>
      </c>
      <c r="N4" s="43">
        <f>AVERAGE('Natural Gas_FE'!X93,'Natural Gas_FE'!X90)*10^6</f>
        <v>6154500.0000000009</v>
      </c>
      <c r="O4" s="43">
        <f>AVERAGE('Natural Gas_FE'!Y93,'Natural Gas_FE'!Y90)*10^6</f>
        <v>6142000</v>
      </c>
      <c r="P4" s="43">
        <f>AVERAGE('Natural Gas_FE'!Z93,'Natural Gas_FE'!Z90)*10^6</f>
        <v>6130000</v>
      </c>
      <c r="Q4" s="43">
        <f>AVERAGE('Natural Gas_FE'!AA93,'Natural Gas_FE'!AA90)*10^6</f>
        <v>6117000</v>
      </c>
      <c r="R4" s="43">
        <f>AVERAGE('Natural Gas_FE'!AB93,'Natural Gas_FE'!AB90)*10^6</f>
        <v>6117000</v>
      </c>
      <c r="S4" s="43">
        <f>AVERAGE('Natural Gas_FE'!AC93,'Natural Gas_FE'!AC90)*10^6</f>
        <v>6117000</v>
      </c>
      <c r="T4" s="43">
        <f>AVERAGE('Natural Gas_FE'!AD93,'Natural Gas_FE'!AD90)*10^6</f>
        <v>6117000</v>
      </c>
      <c r="U4" s="43">
        <f>AVERAGE('Natural Gas_FE'!AE93,'Natural Gas_FE'!AE90)*10^6</f>
        <v>6117000</v>
      </c>
      <c r="V4" s="43">
        <f>AVERAGE('Natural Gas_FE'!AF93,'Natural Gas_FE'!AF90)*10^6</f>
        <v>6117000</v>
      </c>
      <c r="W4" s="43">
        <f>AVERAGE('Natural Gas_FE'!AG93,'Natural Gas_FE'!AG90)*10^6</f>
        <v>6117000</v>
      </c>
      <c r="X4" s="43">
        <f>AVERAGE('Natural Gas_FE'!AH93,'Natural Gas_FE'!AH90)*10^6</f>
        <v>6117000</v>
      </c>
      <c r="Y4" s="43">
        <f>AVERAGE('Natural Gas_FE'!AI93,'Natural Gas_FE'!AI90)*10^6</f>
        <v>6117000</v>
      </c>
      <c r="Z4" s="43">
        <f>AVERAGE('Natural Gas_FE'!AJ93,'Natural Gas_FE'!AJ90)*10^6</f>
        <v>6117000</v>
      </c>
      <c r="AA4" s="43">
        <f>AVERAGE('Natural Gas_FE'!AK93,'Natural Gas_FE'!AK90)*10^6</f>
        <v>6117000</v>
      </c>
      <c r="AB4" s="43">
        <f>AVERAGE('Natural Gas_FE'!AL93,'Natural Gas_FE'!AL90)*10^6</f>
        <v>6117000</v>
      </c>
      <c r="AC4" s="43">
        <f>AVERAGE('Natural Gas_FE'!AM93,'Natural Gas_FE'!AM90)*10^6</f>
        <v>6117000</v>
      </c>
      <c r="AD4" s="43">
        <f>AVERAGE('Natural Gas_FE'!AN93,'Natural Gas_FE'!AN90)*10^6</f>
        <v>6117000</v>
      </c>
      <c r="AE4" s="43">
        <f>AVERAGE('Natural Gas_FE'!AO93,'Natural Gas_FE'!AO90)*10^6</f>
        <v>6117000</v>
      </c>
      <c r="AF4" s="43">
        <f>AVERAGE('Natural Gas_FE'!AP93,'Natural Gas_FE'!AP90)*10^6</f>
        <v>6117000</v>
      </c>
      <c r="AG4" s="444">
        <f t="shared" si="1"/>
        <v>6117000</v>
      </c>
      <c r="AH4" s="445">
        <f t="shared" ref="AH4:CD4" si="3">AG4</f>
        <v>6117000</v>
      </c>
      <c r="AI4" s="445">
        <f t="shared" si="3"/>
        <v>6117000</v>
      </c>
      <c r="AJ4" s="445">
        <f t="shared" si="3"/>
        <v>6117000</v>
      </c>
      <c r="AK4" s="445">
        <f t="shared" si="3"/>
        <v>6117000</v>
      </c>
      <c r="AL4" s="445">
        <f t="shared" si="3"/>
        <v>6117000</v>
      </c>
      <c r="AM4" s="445">
        <f t="shared" si="3"/>
        <v>6117000</v>
      </c>
      <c r="AN4" s="445">
        <f t="shared" si="3"/>
        <v>6117000</v>
      </c>
      <c r="AO4" s="445">
        <f t="shared" si="3"/>
        <v>6117000</v>
      </c>
      <c r="AP4" s="445">
        <f t="shared" si="3"/>
        <v>6117000</v>
      </c>
      <c r="AQ4" s="445">
        <f t="shared" si="3"/>
        <v>6117000</v>
      </c>
      <c r="AR4" s="445">
        <f t="shared" si="3"/>
        <v>6117000</v>
      </c>
      <c r="AS4" s="445">
        <f t="shared" si="3"/>
        <v>6117000</v>
      </c>
      <c r="AT4" s="445">
        <f t="shared" si="3"/>
        <v>6117000</v>
      </c>
      <c r="AU4" s="445">
        <f t="shared" si="3"/>
        <v>6117000</v>
      </c>
      <c r="AV4" s="445">
        <f t="shared" si="3"/>
        <v>6117000</v>
      </c>
      <c r="AW4" s="445">
        <f t="shared" si="3"/>
        <v>6117000</v>
      </c>
      <c r="AX4" s="445">
        <f t="shared" si="3"/>
        <v>6117000</v>
      </c>
      <c r="AY4" s="445">
        <f t="shared" si="3"/>
        <v>6117000</v>
      </c>
      <c r="AZ4" s="445">
        <f t="shared" si="3"/>
        <v>6117000</v>
      </c>
      <c r="BA4" s="445">
        <f t="shared" si="3"/>
        <v>6117000</v>
      </c>
      <c r="BB4" s="445">
        <f t="shared" si="3"/>
        <v>6117000</v>
      </c>
      <c r="BC4" s="445">
        <f t="shared" si="3"/>
        <v>6117000</v>
      </c>
      <c r="BD4" s="445">
        <f t="shared" si="3"/>
        <v>6117000</v>
      </c>
      <c r="BE4" s="445">
        <f t="shared" si="3"/>
        <v>6117000</v>
      </c>
      <c r="BF4" s="445">
        <f t="shared" si="3"/>
        <v>6117000</v>
      </c>
      <c r="BG4" s="445">
        <f t="shared" si="3"/>
        <v>6117000</v>
      </c>
      <c r="BH4" s="445">
        <f t="shared" si="3"/>
        <v>6117000</v>
      </c>
      <c r="BI4" s="445">
        <f t="shared" si="3"/>
        <v>6117000</v>
      </c>
      <c r="BJ4" s="445">
        <f t="shared" si="3"/>
        <v>6117000</v>
      </c>
      <c r="BK4" s="445">
        <f t="shared" si="3"/>
        <v>6117000</v>
      </c>
      <c r="BL4" s="445">
        <f t="shared" si="3"/>
        <v>6117000</v>
      </c>
      <c r="BM4" s="445">
        <f t="shared" si="3"/>
        <v>6117000</v>
      </c>
      <c r="BN4" s="445">
        <f t="shared" si="3"/>
        <v>6117000</v>
      </c>
      <c r="BO4" s="445">
        <f t="shared" si="3"/>
        <v>6117000</v>
      </c>
      <c r="BP4" s="445">
        <f t="shared" si="3"/>
        <v>6117000</v>
      </c>
      <c r="BQ4" s="445">
        <f t="shared" si="3"/>
        <v>6117000</v>
      </c>
      <c r="BR4" s="445">
        <f t="shared" si="3"/>
        <v>6117000</v>
      </c>
      <c r="BS4" s="445">
        <f t="shared" si="3"/>
        <v>6117000</v>
      </c>
      <c r="BT4" s="445">
        <f t="shared" si="3"/>
        <v>6117000</v>
      </c>
      <c r="BU4" s="445">
        <f t="shared" si="3"/>
        <v>6117000</v>
      </c>
      <c r="BV4" s="445">
        <f t="shared" si="3"/>
        <v>6117000</v>
      </c>
      <c r="BW4" s="445">
        <f t="shared" si="3"/>
        <v>6117000</v>
      </c>
      <c r="BX4" s="445">
        <f t="shared" si="3"/>
        <v>6117000</v>
      </c>
      <c r="BY4" s="445">
        <f t="shared" si="3"/>
        <v>6117000</v>
      </c>
      <c r="BZ4" s="445">
        <f t="shared" si="3"/>
        <v>6117000</v>
      </c>
      <c r="CA4" s="445">
        <f t="shared" si="3"/>
        <v>6117000</v>
      </c>
      <c r="CB4" s="445">
        <f t="shared" si="3"/>
        <v>6117000</v>
      </c>
      <c r="CC4" s="445">
        <f t="shared" si="3"/>
        <v>6117000</v>
      </c>
      <c r="CD4" s="445">
        <f t="shared" si="3"/>
        <v>6117000</v>
      </c>
    </row>
    <row r="5" spans="1:82" x14ac:dyDescent="0.25">
      <c r="A5" s="43" t="s">
        <v>26673</v>
      </c>
      <c r="B5" s="43" t="s">
        <v>3</v>
      </c>
      <c r="C5" s="43">
        <f>Nuclear!M94*10^6</f>
        <v>10447000</v>
      </c>
      <c r="D5" s="43">
        <f>Nuclear!N94*10^6</f>
        <v>10447000</v>
      </c>
      <c r="E5" s="43">
        <f>Nuclear!O94*10^6</f>
        <v>10447000</v>
      </c>
      <c r="F5" s="43">
        <f>Nuclear!P94*10^6</f>
        <v>10447000</v>
      </c>
      <c r="G5" s="43">
        <f>Nuclear!Q94*10^6</f>
        <v>10447000</v>
      </c>
      <c r="H5" s="43">
        <f>Nuclear!R94*10^6</f>
        <v>10447000</v>
      </c>
      <c r="I5" s="43">
        <f>Nuclear!S94*10^6</f>
        <v>10447000</v>
      </c>
      <c r="J5" s="43">
        <f>Nuclear!T94*10^6</f>
        <v>10447000</v>
      </c>
      <c r="K5" s="43">
        <f>Nuclear!U94*10^6</f>
        <v>10447000</v>
      </c>
      <c r="L5" s="43">
        <f>Nuclear!V94*10^6</f>
        <v>10447000</v>
      </c>
      <c r="M5" s="43">
        <f>Nuclear!W94*10^6</f>
        <v>10447000</v>
      </c>
      <c r="N5" s="43">
        <f>Nuclear!X94*10^6</f>
        <v>10447000</v>
      </c>
      <c r="O5" s="43">
        <f>Nuclear!Y94*10^6</f>
        <v>10447000</v>
      </c>
      <c r="P5" s="43">
        <f>Nuclear!Z94*10^6</f>
        <v>10447000</v>
      </c>
      <c r="Q5" s="43">
        <f>Nuclear!AA94*10^6</f>
        <v>10447000</v>
      </c>
      <c r="R5" s="43">
        <f>Nuclear!AB94*10^6</f>
        <v>10447000</v>
      </c>
      <c r="S5" s="43">
        <f>Nuclear!AC94*10^6</f>
        <v>10447000</v>
      </c>
      <c r="T5" s="43">
        <f>Nuclear!AD94*10^6</f>
        <v>10447000</v>
      </c>
      <c r="U5" s="43">
        <f>Nuclear!AE94*10^6</f>
        <v>10447000</v>
      </c>
      <c r="V5" s="43">
        <f>Nuclear!AF94*10^6</f>
        <v>10447000</v>
      </c>
      <c r="W5" s="43">
        <f>Nuclear!AG94*10^6</f>
        <v>10447000</v>
      </c>
      <c r="X5" s="43">
        <f>Nuclear!AH94*10^6</f>
        <v>10447000</v>
      </c>
      <c r="Y5" s="43">
        <f>Nuclear!AI94*10^6</f>
        <v>10447000</v>
      </c>
      <c r="Z5" s="43">
        <f>Nuclear!AJ94*10^6</f>
        <v>10447000</v>
      </c>
      <c r="AA5" s="43">
        <f>Nuclear!AK94*10^6</f>
        <v>10447000</v>
      </c>
      <c r="AB5" s="43">
        <f>Nuclear!AL94*10^6</f>
        <v>10447000</v>
      </c>
      <c r="AC5" s="43">
        <f>Nuclear!AM94*10^6</f>
        <v>10447000</v>
      </c>
      <c r="AD5" s="43">
        <f>Nuclear!AN94*10^6</f>
        <v>10447000</v>
      </c>
      <c r="AE5" s="43">
        <f>Nuclear!AO94*10^6</f>
        <v>10447000</v>
      </c>
      <c r="AF5" s="43">
        <f>Nuclear!AP94*10^6</f>
        <v>10447000</v>
      </c>
      <c r="AG5" s="444">
        <f t="shared" si="1"/>
        <v>10447000</v>
      </c>
      <c r="AH5" s="445">
        <f t="shared" ref="AH5:CD5" si="4">AG5</f>
        <v>10447000</v>
      </c>
      <c r="AI5" s="445">
        <f t="shared" si="4"/>
        <v>10447000</v>
      </c>
      <c r="AJ5" s="445">
        <f t="shared" si="4"/>
        <v>10447000</v>
      </c>
      <c r="AK5" s="445">
        <f t="shared" si="4"/>
        <v>10447000</v>
      </c>
      <c r="AL5" s="445">
        <f t="shared" si="4"/>
        <v>10447000</v>
      </c>
      <c r="AM5" s="445">
        <f t="shared" si="4"/>
        <v>10447000</v>
      </c>
      <c r="AN5" s="445">
        <f t="shared" si="4"/>
        <v>10447000</v>
      </c>
      <c r="AO5" s="445">
        <f t="shared" si="4"/>
        <v>10447000</v>
      </c>
      <c r="AP5" s="445">
        <f t="shared" si="4"/>
        <v>10447000</v>
      </c>
      <c r="AQ5" s="445">
        <f t="shared" si="4"/>
        <v>10447000</v>
      </c>
      <c r="AR5" s="445">
        <f t="shared" si="4"/>
        <v>10447000</v>
      </c>
      <c r="AS5" s="445">
        <f t="shared" si="4"/>
        <v>10447000</v>
      </c>
      <c r="AT5" s="445">
        <f t="shared" si="4"/>
        <v>10447000</v>
      </c>
      <c r="AU5" s="445">
        <f t="shared" si="4"/>
        <v>10447000</v>
      </c>
      <c r="AV5" s="445">
        <f t="shared" si="4"/>
        <v>10447000</v>
      </c>
      <c r="AW5" s="445">
        <f t="shared" si="4"/>
        <v>10447000</v>
      </c>
      <c r="AX5" s="445">
        <f t="shared" si="4"/>
        <v>10447000</v>
      </c>
      <c r="AY5" s="445">
        <f t="shared" si="4"/>
        <v>10447000</v>
      </c>
      <c r="AZ5" s="445">
        <f t="shared" si="4"/>
        <v>10447000</v>
      </c>
      <c r="BA5" s="445">
        <f t="shared" si="4"/>
        <v>10447000</v>
      </c>
      <c r="BB5" s="445">
        <f t="shared" si="4"/>
        <v>10447000</v>
      </c>
      <c r="BC5" s="445">
        <f t="shared" si="4"/>
        <v>10447000</v>
      </c>
      <c r="BD5" s="445">
        <f t="shared" si="4"/>
        <v>10447000</v>
      </c>
      <c r="BE5" s="445">
        <f t="shared" si="4"/>
        <v>10447000</v>
      </c>
      <c r="BF5" s="445">
        <f t="shared" si="4"/>
        <v>10447000</v>
      </c>
      <c r="BG5" s="445">
        <f t="shared" si="4"/>
        <v>10447000</v>
      </c>
      <c r="BH5" s="445">
        <f t="shared" si="4"/>
        <v>10447000</v>
      </c>
      <c r="BI5" s="445">
        <f t="shared" si="4"/>
        <v>10447000</v>
      </c>
      <c r="BJ5" s="445">
        <f t="shared" si="4"/>
        <v>10447000</v>
      </c>
      <c r="BK5" s="445">
        <f t="shared" si="4"/>
        <v>10447000</v>
      </c>
      <c r="BL5" s="445">
        <f t="shared" si="4"/>
        <v>10447000</v>
      </c>
      <c r="BM5" s="445">
        <f t="shared" si="4"/>
        <v>10447000</v>
      </c>
      <c r="BN5" s="445">
        <f t="shared" si="4"/>
        <v>10447000</v>
      </c>
      <c r="BO5" s="445">
        <f t="shared" si="4"/>
        <v>10447000</v>
      </c>
      <c r="BP5" s="445">
        <f t="shared" si="4"/>
        <v>10447000</v>
      </c>
      <c r="BQ5" s="445">
        <f t="shared" si="4"/>
        <v>10447000</v>
      </c>
      <c r="BR5" s="445">
        <f t="shared" si="4"/>
        <v>10447000</v>
      </c>
      <c r="BS5" s="445">
        <f t="shared" si="4"/>
        <v>10447000</v>
      </c>
      <c r="BT5" s="445">
        <f t="shared" si="4"/>
        <v>10447000</v>
      </c>
      <c r="BU5" s="445">
        <f t="shared" si="4"/>
        <v>10447000</v>
      </c>
      <c r="BV5" s="445">
        <f t="shared" si="4"/>
        <v>10447000</v>
      </c>
      <c r="BW5" s="445">
        <f t="shared" si="4"/>
        <v>10447000</v>
      </c>
      <c r="BX5" s="445">
        <f t="shared" si="4"/>
        <v>10447000</v>
      </c>
      <c r="BY5" s="445">
        <f t="shared" si="4"/>
        <v>10447000</v>
      </c>
      <c r="BZ5" s="445">
        <f t="shared" si="4"/>
        <v>10447000</v>
      </c>
      <c r="CA5" s="445">
        <f t="shared" si="4"/>
        <v>10447000</v>
      </c>
      <c r="CB5" s="445">
        <f t="shared" si="4"/>
        <v>10447000</v>
      </c>
      <c r="CC5" s="445">
        <f t="shared" si="4"/>
        <v>10447000</v>
      </c>
      <c r="CD5" s="445">
        <f t="shared" si="4"/>
        <v>10447000</v>
      </c>
    </row>
    <row r="6" spans="1:82" s="446" customFormat="1" x14ac:dyDescent="0.25">
      <c r="A6" s="446" t="s">
        <v>26370</v>
      </c>
      <c r="B6" s="446" t="s">
        <v>4</v>
      </c>
      <c r="C6" s="446">
        <v>0</v>
      </c>
      <c r="D6" s="446">
        <v>0</v>
      </c>
      <c r="E6" s="446">
        <v>0</v>
      </c>
      <c r="F6" s="446">
        <v>0</v>
      </c>
      <c r="G6" s="446">
        <v>0</v>
      </c>
      <c r="H6" s="446">
        <v>0</v>
      </c>
      <c r="I6" s="446">
        <v>0</v>
      </c>
      <c r="J6" s="446">
        <v>0</v>
      </c>
      <c r="K6" s="446">
        <v>0</v>
      </c>
      <c r="L6" s="446">
        <v>0</v>
      </c>
      <c r="M6" s="446">
        <v>0</v>
      </c>
      <c r="N6" s="446">
        <v>0</v>
      </c>
      <c r="O6" s="446">
        <v>0</v>
      </c>
      <c r="P6" s="446">
        <v>0</v>
      </c>
      <c r="Q6" s="446">
        <v>0</v>
      </c>
      <c r="R6" s="446">
        <v>0</v>
      </c>
      <c r="S6" s="446">
        <v>0</v>
      </c>
      <c r="T6" s="446">
        <v>0</v>
      </c>
      <c r="U6" s="446">
        <v>0</v>
      </c>
      <c r="V6" s="446">
        <v>0</v>
      </c>
      <c r="W6" s="446">
        <v>0</v>
      </c>
      <c r="X6" s="446">
        <v>0</v>
      </c>
      <c r="Y6" s="446">
        <v>0</v>
      </c>
      <c r="Z6" s="446">
        <v>0</v>
      </c>
      <c r="AA6" s="446">
        <v>0</v>
      </c>
      <c r="AB6" s="446">
        <v>0</v>
      </c>
      <c r="AC6" s="446">
        <v>0</v>
      </c>
      <c r="AD6" s="446">
        <v>0</v>
      </c>
      <c r="AE6" s="446">
        <v>0</v>
      </c>
      <c r="AF6" s="446">
        <v>0</v>
      </c>
      <c r="AG6" s="446">
        <v>0</v>
      </c>
      <c r="AH6" s="446">
        <v>0</v>
      </c>
      <c r="AI6" s="446">
        <v>0</v>
      </c>
      <c r="AJ6" s="446">
        <v>0</v>
      </c>
      <c r="AK6" s="446">
        <v>0</v>
      </c>
      <c r="AL6" s="446">
        <v>0</v>
      </c>
      <c r="AM6" s="446">
        <v>0</v>
      </c>
      <c r="AN6" s="446">
        <v>0</v>
      </c>
      <c r="AO6" s="446">
        <v>0</v>
      </c>
      <c r="AP6" s="446">
        <v>0</v>
      </c>
      <c r="AQ6" s="446">
        <v>0</v>
      </c>
      <c r="AR6" s="446">
        <v>0</v>
      </c>
      <c r="AS6" s="446">
        <v>0</v>
      </c>
      <c r="AT6" s="446">
        <v>0</v>
      </c>
      <c r="AU6" s="446">
        <v>0</v>
      </c>
      <c r="AV6" s="446">
        <v>0</v>
      </c>
      <c r="AW6" s="446">
        <v>0</v>
      </c>
      <c r="AX6" s="446">
        <v>0</v>
      </c>
      <c r="AY6" s="446">
        <v>0</v>
      </c>
      <c r="AZ6" s="446">
        <v>0</v>
      </c>
      <c r="BA6" s="446">
        <v>0</v>
      </c>
      <c r="BB6" s="446">
        <v>0</v>
      </c>
      <c r="BC6" s="446">
        <v>0</v>
      </c>
      <c r="BD6" s="446">
        <v>0</v>
      </c>
      <c r="BE6" s="446">
        <v>0</v>
      </c>
      <c r="BF6" s="446">
        <v>0</v>
      </c>
      <c r="BG6" s="446">
        <v>0</v>
      </c>
      <c r="BH6" s="446">
        <v>0</v>
      </c>
      <c r="BI6" s="446">
        <v>0</v>
      </c>
      <c r="BJ6" s="446">
        <v>0</v>
      </c>
      <c r="BK6" s="446">
        <v>0</v>
      </c>
      <c r="BL6" s="446">
        <v>0</v>
      </c>
      <c r="BM6" s="446">
        <v>0</v>
      </c>
      <c r="BN6" s="446">
        <v>0</v>
      </c>
      <c r="BO6" s="446">
        <v>0</v>
      </c>
      <c r="BP6" s="446">
        <v>0</v>
      </c>
      <c r="BQ6" s="446">
        <v>0</v>
      </c>
      <c r="BR6" s="446">
        <v>0</v>
      </c>
      <c r="BS6" s="446">
        <v>0</v>
      </c>
      <c r="BT6" s="446">
        <v>0</v>
      </c>
      <c r="BU6" s="446">
        <v>0</v>
      </c>
      <c r="BV6" s="446">
        <v>0</v>
      </c>
      <c r="BW6" s="446">
        <v>0</v>
      </c>
      <c r="BX6" s="446">
        <v>0</v>
      </c>
      <c r="BY6" s="446">
        <v>0</v>
      </c>
      <c r="BZ6" s="446">
        <v>0</v>
      </c>
      <c r="CA6" s="446">
        <v>0</v>
      </c>
      <c r="CB6" s="446">
        <v>0</v>
      </c>
      <c r="CC6" s="446">
        <v>0</v>
      </c>
      <c r="CD6" s="446">
        <v>0</v>
      </c>
    </row>
    <row r="7" spans="1:82" s="446" customFormat="1" x14ac:dyDescent="0.25">
      <c r="A7" s="446" t="s">
        <v>26370</v>
      </c>
      <c r="B7" s="446" t="s">
        <v>401</v>
      </c>
      <c r="C7" s="446">
        <v>0</v>
      </c>
      <c r="D7" s="446">
        <v>0</v>
      </c>
      <c r="E7" s="446">
        <v>0</v>
      </c>
      <c r="F7" s="446">
        <v>0</v>
      </c>
      <c r="G7" s="446">
        <v>0</v>
      </c>
      <c r="H7" s="446">
        <v>0</v>
      </c>
      <c r="I7" s="446">
        <v>0</v>
      </c>
      <c r="J7" s="446">
        <v>0</v>
      </c>
      <c r="K7" s="446">
        <v>0</v>
      </c>
      <c r="L7" s="446">
        <v>0</v>
      </c>
      <c r="M7" s="446">
        <v>0</v>
      </c>
      <c r="N7" s="446">
        <v>0</v>
      </c>
      <c r="O7" s="446">
        <v>0</v>
      </c>
      <c r="P7" s="446">
        <v>0</v>
      </c>
      <c r="Q7" s="446">
        <v>0</v>
      </c>
      <c r="R7" s="446">
        <v>0</v>
      </c>
      <c r="S7" s="446">
        <v>0</v>
      </c>
      <c r="T7" s="446">
        <v>0</v>
      </c>
      <c r="U7" s="446">
        <v>0</v>
      </c>
      <c r="V7" s="446">
        <v>0</v>
      </c>
      <c r="W7" s="446">
        <v>0</v>
      </c>
      <c r="X7" s="446">
        <v>0</v>
      </c>
      <c r="Y7" s="446">
        <v>0</v>
      </c>
      <c r="Z7" s="446">
        <v>0</v>
      </c>
      <c r="AA7" s="446">
        <v>0</v>
      </c>
      <c r="AB7" s="446">
        <v>0</v>
      </c>
      <c r="AC7" s="446">
        <v>0</v>
      </c>
      <c r="AD7" s="446">
        <v>0</v>
      </c>
      <c r="AE7" s="446">
        <v>0</v>
      </c>
      <c r="AF7" s="446">
        <v>0</v>
      </c>
      <c r="AG7" s="446">
        <v>0</v>
      </c>
      <c r="AH7" s="446">
        <v>0</v>
      </c>
      <c r="AI7" s="446">
        <v>0</v>
      </c>
      <c r="AJ7" s="446">
        <v>0</v>
      </c>
      <c r="AK7" s="446">
        <v>0</v>
      </c>
      <c r="AL7" s="446">
        <v>0</v>
      </c>
      <c r="AM7" s="446">
        <v>0</v>
      </c>
      <c r="AN7" s="446">
        <v>0</v>
      </c>
      <c r="AO7" s="446">
        <v>0</v>
      </c>
      <c r="AP7" s="446">
        <v>0</v>
      </c>
      <c r="AQ7" s="446">
        <v>0</v>
      </c>
      <c r="AR7" s="446">
        <v>0</v>
      </c>
      <c r="AS7" s="446">
        <v>0</v>
      </c>
      <c r="AT7" s="446">
        <v>0</v>
      </c>
      <c r="AU7" s="446">
        <v>0</v>
      </c>
      <c r="AV7" s="446">
        <v>0</v>
      </c>
      <c r="AW7" s="446">
        <v>0</v>
      </c>
      <c r="AX7" s="446">
        <v>0</v>
      </c>
      <c r="AY7" s="446">
        <v>0</v>
      </c>
      <c r="AZ7" s="446">
        <v>0</v>
      </c>
      <c r="BA7" s="446">
        <v>0</v>
      </c>
      <c r="BB7" s="446">
        <v>0</v>
      </c>
      <c r="BC7" s="446">
        <v>0</v>
      </c>
      <c r="BD7" s="446">
        <v>0</v>
      </c>
      <c r="BE7" s="446">
        <v>0</v>
      </c>
      <c r="BF7" s="446">
        <v>0</v>
      </c>
      <c r="BG7" s="446">
        <v>0</v>
      </c>
      <c r="BH7" s="446">
        <v>0</v>
      </c>
      <c r="BI7" s="446">
        <v>0</v>
      </c>
      <c r="BJ7" s="446">
        <v>0</v>
      </c>
      <c r="BK7" s="446">
        <v>0</v>
      </c>
      <c r="BL7" s="446">
        <v>0</v>
      </c>
      <c r="BM7" s="446">
        <v>0</v>
      </c>
      <c r="BN7" s="446">
        <v>0</v>
      </c>
      <c r="BO7" s="446">
        <v>0</v>
      </c>
      <c r="BP7" s="446">
        <v>0</v>
      </c>
      <c r="BQ7" s="446">
        <v>0</v>
      </c>
      <c r="BR7" s="446">
        <v>0</v>
      </c>
      <c r="BS7" s="446">
        <v>0</v>
      </c>
      <c r="BT7" s="446">
        <v>0</v>
      </c>
      <c r="BU7" s="446">
        <v>0</v>
      </c>
      <c r="BV7" s="446">
        <v>0</v>
      </c>
      <c r="BW7" s="446">
        <v>0</v>
      </c>
      <c r="BX7" s="446">
        <v>0</v>
      </c>
      <c r="BY7" s="446">
        <v>0</v>
      </c>
      <c r="BZ7" s="446">
        <v>0</v>
      </c>
      <c r="CA7" s="446">
        <v>0</v>
      </c>
      <c r="CB7" s="446">
        <v>0</v>
      </c>
      <c r="CC7" s="446">
        <v>0</v>
      </c>
      <c r="CD7" s="446">
        <v>0</v>
      </c>
    </row>
    <row r="8" spans="1:82" s="446" customFormat="1" x14ac:dyDescent="0.25">
      <c r="A8" s="446" t="s">
        <v>26370</v>
      </c>
      <c r="B8" s="446" t="s">
        <v>5</v>
      </c>
      <c r="C8" s="446">
        <v>0</v>
      </c>
      <c r="D8" s="446">
        <v>0</v>
      </c>
      <c r="E8" s="446">
        <v>0</v>
      </c>
      <c r="F8" s="446">
        <v>0</v>
      </c>
      <c r="G8" s="446">
        <v>0</v>
      </c>
      <c r="H8" s="446">
        <v>0</v>
      </c>
      <c r="I8" s="446">
        <v>0</v>
      </c>
      <c r="J8" s="446">
        <v>0</v>
      </c>
      <c r="K8" s="446">
        <v>0</v>
      </c>
      <c r="L8" s="446">
        <v>0</v>
      </c>
      <c r="M8" s="446">
        <v>0</v>
      </c>
      <c r="N8" s="446">
        <v>0</v>
      </c>
      <c r="O8" s="446">
        <v>0</v>
      </c>
      <c r="P8" s="446">
        <v>0</v>
      </c>
      <c r="Q8" s="446">
        <v>0</v>
      </c>
      <c r="R8" s="446">
        <v>0</v>
      </c>
      <c r="S8" s="446">
        <v>0</v>
      </c>
      <c r="T8" s="446">
        <v>0</v>
      </c>
      <c r="U8" s="446">
        <v>0</v>
      </c>
      <c r="V8" s="446">
        <v>0</v>
      </c>
      <c r="W8" s="446">
        <v>0</v>
      </c>
      <c r="X8" s="446">
        <v>0</v>
      </c>
      <c r="Y8" s="446">
        <v>0</v>
      </c>
      <c r="Z8" s="446">
        <v>0</v>
      </c>
      <c r="AA8" s="446">
        <v>0</v>
      </c>
      <c r="AB8" s="446">
        <v>0</v>
      </c>
      <c r="AC8" s="446">
        <v>0</v>
      </c>
      <c r="AD8" s="446">
        <v>0</v>
      </c>
      <c r="AE8" s="446">
        <v>0</v>
      </c>
      <c r="AF8" s="446">
        <v>0</v>
      </c>
      <c r="AG8" s="446">
        <v>0</v>
      </c>
      <c r="AH8" s="446">
        <v>0</v>
      </c>
      <c r="AI8" s="446">
        <v>0</v>
      </c>
      <c r="AJ8" s="446">
        <v>0</v>
      </c>
      <c r="AK8" s="446">
        <v>0</v>
      </c>
      <c r="AL8" s="446">
        <v>0</v>
      </c>
      <c r="AM8" s="446">
        <v>0</v>
      </c>
      <c r="AN8" s="446">
        <v>0</v>
      </c>
      <c r="AO8" s="446">
        <v>0</v>
      </c>
      <c r="AP8" s="446">
        <v>0</v>
      </c>
      <c r="AQ8" s="446">
        <v>0</v>
      </c>
      <c r="AR8" s="446">
        <v>0</v>
      </c>
      <c r="AS8" s="446">
        <v>0</v>
      </c>
      <c r="AT8" s="446">
        <v>0</v>
      </c>
      <c r="AU8" s="446">
        <v>0</v>
      </c>
      <c r="AV8" s="446">
        <v>0</v>
      </c>
      <c r="AW8" s="446">
        <v>0</v>
      </c>
      <c r="AX8" s="446">
        <v>0</v>
      </c>
      <c r="AY8" s="446">
        <v>0</v>
      </c>
      <c r="AZ8" s="446">
        <v>0</v>
      </c>
      <c r="BA8" s="446">
        <v>0</v>
      </c>
      <c r="BB8" s="446">
        <v>0</v>
      </c>
      <c r="BC8" s="446">
        <v>0</v>
      </c>
      <c r="BD8" s="446">
        <v>0</v>
      </c>
      <c r="BE8" s="446">
        <v>0</v>
      </c>
      <c r="BF8" s="446">
        <v>0</v>
      </c>
      <c r="BG8" s="446">
        <v>0</v>
      </c>
      <c r="BH8" s="446">
        <v>0</v>
      </c>
      <c r="BI8" s="446">
        <v>0</v>
      </c>
      <c r="BJ8" s="446">
        <v>0</v>
      </c>
      <c r="BK8" s="446">
        <v>0</v>
      </c>
      <c r="BL8" s="446">
        <v>0</v>
      </c>
      <c r="BM8" s="446">
        <v>0</v>
      </c>
      <c r="BN8" s="446">
        <v>0</v>
      </c>
      <c r="BO8" s="446">
        <v>0</v>
      </c>
      <c r="BP8" s="446">
        <v>0</v>
      </c>
      <c r="BQ8" s="446">
        <v>0</v>
      </c>
      <c r="BR8" s="446">
        <v>0</v>
      </c>
      <c r="BS8" s="446">
        <v>0</v>
      </c>
      <c r="BT8" s="446">
        <v>0</v>
      </c>
      <c r="BU8" s="446">
        <v>0</v>
      </c>
      <c r="BV8" s="446">
        <v>0</v>
      </c>
      <c r="BW8" s="446">
        <v>0</v>
      </c>
      <c r="BX8" s="446">
        <v>0</v>
      </c>
      <c r="BY8" s="446">
        <v>0</v>
      </c>
      <c r="BZ8" s="446">
        <v>0</v>
      </c>
      <c r="CA8" s="446">
        <v>0</v>
      </c>
      <c r="CB8" s="446">
        <v>0</v>
      </c>
      <c r="CC8" s="446">
        <v>0</v>
      </c>
      <c r="CD8" s="446">
        <v>0</v>
      </c>
    </row>
    <row r="9" spans="1:82" s="446" customFormat="1" x14ac:dyDescent="0.25">
      <c r="A9" s="446" t="s">
        <v>26370</v>
      </c>
      <c r="B9" s="446" t="s">
        <v>6</v>
      </c>
      <c r="C9" s="446">
        <v>0</v>
      </c>
      <c r="D9" s="446">
        <v>0</v>
      </c>
      <c r="E9" s="446">
        <v>0</v>
      </c>
      <c r="F9" s="446">
        <v>0</v>
      </c>
      <c r="G9" s="446">
        <v>0</v>
      </c>
      <c r="H9" s="446">
        <v>0</v>
      </c>
      <c r="I9" s="446">
        <v>0</v>
      </c>
      <c r="J9" s="446">
        <v>0</v>
      </c>
      <c r="K9" s="446">
        <v>0</v>
      </c>
      <c r="L9" s="446">
        <v>0</v>
      </c>
      <c r="M9" s="446">
        <v>0</v>
      </c>
      <c r="N9" s="446">
        <v>0</v>
      </c>
      <c r="O9" s="446">
        <v>0</v>
      </c>
      <c r="P9" s="446">
        <v>0</v>
      </c>
      <c r="Q9" s="446">
        <v>0</v>
      </c>
      <c r="R9" s="446">
        <v>0</v>
      </c>
      <c r="S9" s="446">
        <v>0</v>
      </c>
      <c r="T9" s="446">
        <v>0</v>
      </c>
      <c r="U9" s="446">
        <v>0</v>
      </c>
      <c r="V9" s="446">
        <v>0</v>
      </c>
      <c r="W9" s="446">
        <v>0</v>
      </c>
      <c r="X9" s="446">
        <v>0</v>
      </c>
      <c r="Y9" s="446">
        <v>0</v>
      </c>
      <c r="Z9" s="446">
        <v>0</v>
      </c>
      <c r="AA9" s="446">
        <v>0</v>
      </c>
      <c r="AB9" s="446">
        <v>0</v>
      </c>
      <c r="AC9" s="446">
        <v>0</v>
      </c>
      <c r="AD9" s="446">
        <v>0</v>
      </c>
      <c r="AE9" s="446">
        <v>0</v>
      </c>
      <c r="AF9" s="446">
        <v>0</v>
      </c>
      <c r="AG9" s="446">
        <v>0</v>
      </c>
      <c r="AH9" s="446">
        <v>0</v>
      </c>
      <c r="AI9" s="446">
        <v>0</v>
      </c>
      <c r="AJ9" s="446">
        <v>0</v>
      </c>
      <c r="AK9" s="446">
        <v>0</v>
      </c>
      <c r="AL9" s="446">
        <v>0</v>
      </c>
      <c r="AM9" s="446">
        <v>0</v>
      </c>
      <c r="AN9" s="446">
        <v>0</v>
      </c>
      <c r="AO9" s="446">
        <v>0</v>
      </c>
      <c r="AP9" s="446">
        <v>0</v>
      </c>
      <c r="AQ9" s="446">
        <v>0</v>
      </c>
      <c r="AR9" s="446">
        <v>0</v>
      </c>
      <c r="AS9" s="446">
        <v>0</v>
      </c>
      <c r="AT9" s="446">
        <v>0</v>
      </c>
      <c r="AU9" s="446">
        <v>0</v>
      </c>
      <c r="AV9" s="446">
        <v>0</v>
      </c>
      <c r="AW9" s="446">
        <v>0</v>
      </c>
      <c r="AX9" s="446">
        <v>0</v>
      </c>
      <c r="AY9" s="446">
        <v>0</v>
      </c>
      <c r="AZ9" s="446">
        <v>0</v>
      </c>
      <c r="BA9" s="446">
        <v>0</v>
      </c>
      <c r="BB9" s="446">
        <v>0</v>
      </c>
      <c r="BC9" s="446">
        <v>0</v>
      </c>
      <c r="BD9" s="446">
        <v>0</v>
      </c>
      <c r="BE9" s="446">
        <v>0</v>
      </c>
      <c r="BF9" s="446">
        <v>0</v>
      </c>
      <c r="BG9" s="446">
        <v>0</v>
      </c>
      <c r="BH9" s="446">
        <v>0</v>
      </c>
      <c r="BI9" s="446">
        <v>0</v>
      </c>
      <c r="BJ9" s="446">
        <v>0</v>
      </c>
      <c r="BK9" s="446">
        <v>0</v>
      </c>
      <c r="BL9" s="446">
        <v>0</v>
      </c>
      <c r="BM9" s="446">
        <v>0</v>
      </c>
      <c r="BN9" s="446">
        <v>0</v>
      </c>
      <c r="BO9" s="446">
        <v>0</v>
      </c>
      <c r="BP9" s="446">
        <v>0</v>
      </c>
      <c r="BQ9" s="446">
        <v>0</v>
      </c>
      <c r="BR9" s="446">
        <v>0</v>
      </c>
      <c r="BS9" s="446">
        <v>0</v>
      </c>
      <c r="BT9" s="446">
        <v>0</v>
      </c>
      <c r="BU9" s="446">
        <v>0</v>
      </c>
      <c r="BV9" s="446">
        <v>0</v>
      </c>
      <c r="BW9" s="446">
        <v>0</v>
      </c>
      <c r="BX9" s="446">
        <v>0</v>
      </c>
      <c r="BY9" s="446">
        <v>0</v>
      </c>
      <c r="BZ9" s="446">
        <v>0</v>
      </c>
      <c r="CA9" s="446">
        <v>0</v>
      </c>
      <c r="CB9" s="446">
        <v>0</v>
      </c>
      <c r="CC9" s="446">
        <v>0</v>
      </c>
      <c r="CD9" s="446">
        <v>0</v>
      </c>
    </row>
    <row r="10" spans="1:82" x14ac:dyDescent="0.25">
      <c r="A10" s="442" t="s">
        <v>26673</v>
      </c>
      <c r="B10" s="43" t="s">
        <v>7</v>
      </c>
      <c r="C10" s="43">
        <f>Biopower!M86*10^6</f>
        <v>13500000</v>
      </c>
      <c r="D10" s="43">
        <f>Biopower!N86*10^6</f>
        <v>13500000</v>
      </c>
      <c r="E10" s="43">
        <f>Biopower!O86*10^6</f>
        <v>13500000</v>
      </c>
      <c r="F10" s="43">
        <f>Biopower!P86*10^6</f>
        <v>13500000</v>
      </c>
      <c r="G10" s="43">
        <f>Biopower!Q86*10^6</f>
        <v>13500000</v>
      </c>
      <c r="H10" s="43">
        <f>Biopower!R86*10^6</f>
        <v>13500000</v>
      </c>
      <c r="I10" s="43">
        <f>Biopower!S86*10^6</f>
        <v>13500000</v>
      </c>
      <c r="J10" s="43">
        <f>Biopower!T86*10^6</f>
        <v>13500000</v>
      </c>
      <c r="K10" s="43">
        <f>Biopower!U86*10^6</f>
        <v>13500000</v>
      </c>
      <c r="L10" s="43">
        <f>Biopower!V86*10^6</f>
        <v>13500000</v>
      </c>
      <c r="M10" s="43">
        <f>Biopower!W86*10^6</f>
        <v>13500000</v>
      </c>
      <c r="N10" s="43">
        <f>Biopower!X86*10^6</f>
        <v>13500000</v>
      </c>
      <c r="O10" s="43">
        <f>Biopower!Y86*10^6</f>
        <v>13500000</v>
      </c>
      <c r="P10" s="43">
        <f>Biopower!Z86*10^6</f>
        <v>13500000</v>
      </c>
      <c r="Q10" s="43">
        <f>Biopower!AA86*10^6</f>
        <v>13500000</v>
      </c>
      <c r="R10" s="43">
        <f>Biopower!AB86*10^6</f>
        <v>13500000</v>
      </c>
      <c r="S10" s="43">
        <f>Biopower!AC86*10^6</f>
        <v>13500000</v>
      </c>
      <c r="T10" s="43">
        <f>Biopower!AD86*10^6</f>
        <v>13500000</v>
      </c>
      <c r="U10" s="43">
        <f>Biopower!AE86*10^6</f>
        <v>13500000</v>
      </c>
      <c r="V10" s="43">
        <f>Biopower!AF86*10^6</f>
        <v>13500000</v>
      </c>
      <c r="W10" s="43">
        <f>Biopower!AG86*10^6</f>
        <v>13500000</v>
      </c>
      <c r="X10" s="43">
        <f>Biopower!AH86*10^6</f>
        <v>13500000</v>
      </c>
      <c r="Y10" s="43">
        <f>Biopower!AI86*10^6</f>
        <v>13500000</v>
      </c>
      <c r="Z10" s="43">
        <f>Biopower!AJ86*10^6</f>
        <v>13500000</v>
      </c>
      <c r="AA10" s="43">
        <f>Biopower!AK86*10^6</f>
        <v>13500000</v>
      </c>
      <c r="AB10" s="43">
        <f>Biopower!AL86*10^6</f>
        <v>13500000</v>
      </c>
      <c r="AC10" s="43">
        <f>Biopower!AM86*10^6</f>
        <v>13500000</v>
      </c>
      <c r="AD10" s="43">
        <f>Biopower!AN86*10^6</f>
        <v>13500000</v>
      </c>
      <c r="AE10" s="43">
        <f>Biopower!AO86*10^6</f>
        <v>13500000</v>
      </c>
      <c r="AF10" s="43">
        <f>Biopower!AP86*10^6</f>
        <v>13500000</v>
      </c>
      <c r="AG10" s="444">
        <f t="shared" si="1"/>
        <v>13500000</v>
      </c>
      <c r="AH10" s="445">
        <f t="shared" ref="AH10:CD10" si="5">AG10</f>
        <v>13500000</v>
      </c>
      <c r="AI10" s="445">
        <f t="shared" si="5"/>
        <v>13500000</v>
      </c>
      <c r="AJ10" s="445">
        <f t="shared" si="5"/>
        <v>13500000</v>
      </c>
      <c r="AK10" s="445">
        <f t="shared" si="5"/>
        <v>13500000</v>
      </c>
      <c r="AL10" s="445">
        <f t="shared" si="5"/>
        <v>13500000</v>
      </c>
      <c r="AM10" s="445">
        <f t="shared" si="5"/>
        <v>13500000</v>
      </c>
      <c r="AN10" s="445">
        <f t="shared" si="5"/>
        <v>13500000</v>
      </c>
      <c r="AO10" s="445">
        <f t="shared" si="5"/>
        <v>13500000</v>
      </c>
      <c r="AP10" s="445">
        <f t="shared" si="5"/>
        <v>13500000</v>
      </c>
      <c r="AQ10" s="445">
        <f t="shared" si="5"/>
        <v>13500000</v>
      </c>
      <c r="AR10" s="445">
        <f t="shared" si="5"/>
        <v>13500000</v>
      </c>
      <c r="AS10" s="445">
        <f t="shared" si="5"/>
        <v>13500000</v>
      </c>
      <c r="AT10" s="445">
        <f t="shared" si="5"/>
        <v>13500000</v>
      </c>
      <c r="AU10" s="445">
        <f t="shared" si="5"/>
        <v>13500000</v>
      </c>
      <c r="AV10" s="445">
        <f t="shared" si="5"/>
        <v>13500000</v>
      </c>
      <c r="AW10" s="445">
        <f t="shared" si="5"/>
        <v>13500000</v>
      </c>
      <c r="AX10" s="445">
        <f t="shared" si="5"/>
        <v>13500000</v>
      </c>
      <c r="AY10" s="445">
        <f t="shared" si="5"/>
        <v>13500000</v>
      </c>
      <c r="AZ10" s="445">
        <f t="shared" si="5"/>
        <v>13500000</v>
      </c>
      <c r="BA10" s="445">
        <f t="shared" si="5"/>
        <v>13500000</v>
      </c>
      <c r="BB10" s="445">
        <f t="shared" si="5"/>
        <v>13500000</v>
      </c>
      <c r="BC10" s="445">
        <f t="shared" si="5"/>
        <v>13500000</v>
      </c>
      <c r="BD10" s="445">
        <f t="shared" si="5"/>
        <v>13500000</v>
      </c>
      <c r="BE10" s="445">
        <f t="shared" si="5"/>
        <v>13500000</v>
      </c>
      <c r="BF10" s="445">
        <f t="shared" si="5"/>
        <v>13500000</v>
      </c>
      <c r="BG10" s="445">
        <f t="shared" si="5"/>
        <v>13500000</v>
      </c>
      <c r="BH10" s="445">
        <f t="shared" si="5"/>
        <v>13500000</v>
      </c>
      <c r="BI10" s="445">
        <f t="shared" si="5"/>
        <v>13500000</v>
      </c>
      <c r="BJ10" s="445">
        <f t="shared" si="5"/>
        <v>13500000</v>
      </c>
      <c r="BK10" s="445">
        <f t="shared" si="5"/>
        <v>13500000</v>
      </c>
      <c r="BL10" s="445">
        <f t="shared" si="5"/>
        <v>13500000</v>
      </c>
      <c r="BM10" s="445">
        <f t="shared" si="5"/>
        <v>13500000</v>
      </c>
      <c r="BN10" s="445">
        <f t="shared" si="5"/>
        <v>13500000</v>
      </c>
      <c r="BO10" s="445">
        <f t="shared" si="5"/>
        <v>13500000</v>
      </c>
      <c r="BP10" s="445">
        <f t="shared" si="5"/>
        <v>13500000</v>
      </c>
      <c r="BQ10" s="445">
        <f t="shared" si="5"/>
        <v>13500000</v>
      </c>
      <c r="BR10" s="445">
        <f t="shared" si="5"/>
        <v>13500000</v>
      </c>
      <c r="BS10" s="445">
        <f t="shared" si="5"/>
        <v>13500000</v>
      </c>
      <c r="BT10" s="445">
        <f t="shared" si="5"/>
        <v>13500000</v>
      </c>
      <c r="BU10" s="445">
        <f t="shared" si="5"/>
        <v>13500000</v>
      </c>
      <c r="BV10" s="445">
        <f t="shared" si="5"/>
        <v>13500000</v>
      </c>
      <c r="BW10" s="445">
        <f t="shared" si="5"/>
        <v>13500000</v>
      </c>
      <c r="BX10" s="445">
        <f t="shared" si="5"/>
        <v>13500000</v>
      </c>
      <c r="BY10" s="445">
        <f t="shared" si="5"/>
        <v>13500000</v>
      </c>
      <c r="BZ10" s="445">
        <f t="shared" si="5"/>
        <v>13500000</v>
      </c>
      <c r="CA10" s="445">
        <f t="shared" si="5"/>
        <v>13500000</v>
      </c>
      <c r="CB10" s="445">
        <f t="shared" si="5"/>
        <v>13500000</v>
      </c>
      <c r="CC10" s="445">
        <f t="shared" si="5"/>
        <v>13500000</v>
      </c>
      <c r="CD10" s="445">
        <f t="shared" si="5"/>
        <v>13500000</v>
      </c>
    </row>
    <row r="11" spans="1:82" s="446" customFormat="1" x14ac:dyDescent="0.25">
      <c r="A11" s="446" t="s">
        <v>26370</v>
      </c>
      <c r="B11" s="446" t="s">
        <v>8</v>
      </c>
      <c r="C11" s="446">
        <v>0</v>
      </c>
      <c r="D11" s="446">
        <v>0</v>
      </c>
      <c r="E11" s="446">
        <v>0</v>
      </c>
      <c r="F11" s="446">
        <v>0</v>
      </c>
      <c r="G11" s="446">
        <v>0</v>
      </c>
      <c r="H11" s="446">
        <v>0</v>
      </c>
      <c r="I11" s="446">
        <v>0</v>
      </c>
      <c r="J11" s="446">
        <v>0</v>
      </c>
      <c r="K11" s="446">
        <v>0</v>
      </c>
      <c r="L11" s="446">
        <v>0</v>
      </c>
      <c r="M11" s="446">
        <v>0</v>
      </c>
      <c r="N11" s="446">
        <v>0</v>
      </c>
      <c r="O11" s="446">
        <v>0</v>
      </c>
      <c r="P11" s="446">
        <v>0</v>
      </c>
      <c r="Q11" s="446">
        <v>0</v>
      </c>
      <c r="R11" s="446">
        <v>0</v>
      </c>
      <c r="S11" s="446">
        <v>0</v>
      </c>
      <c r="T11" s="446">
        <v>0</v>
      </c>
      <c r="U11" s="446">
        <v>0</v>
      </c>
      <c r="V11" s="446">
        <v>0</v>
      </c>
      <c r="W11" s="446">
        <v>0</v>
      </c>
      <c r="X11" s="446">
        <v>0</v>
      </c>
      <c r="Y11" s="446">
        <v>0</v>
      </c>
      <c r="Z11" s="446">
        <v>0</v>
      </c>
      <c r="AA11" s="446">
        <v>0</v>
      </c>
      <c r="AB11" s="446">
        <v>0</v>
      </c>
      <c r="AC11" s="446">
        <v>0</v>
      </c>
      <c r="AD11" s="446">
        <v>0</v>
      </c>
      <c r="AE11" s="446">
        <v>0</v>
      </c>
      <c r="AF11" s="446">
        <v>0</v>
      </c>
      <c r="AG11" s="446">
        <v>0</v>
      </c>
      <c r="AH11" s="446">
        <v>0</v>
      </c>
      <c r="AI11" s="446">
        <v>0</v>
      </c>
      <c r="AJ11" s="446">
        <v>0</v>
      </c>
      <c r="AK11" s="446">
        <v>0</v>
      </c>
      <c r="AL11" s="446">
        <v>0</v>
      </c>
      <c r="AM11" s="446">
        <v>0</v>
      </c>
      <c r="AN11" s="446">
        <v>0</v>
      </c>
      <c r="AO11" s="446">
        <v>0</v>
      </c>
      <c r="AP11" s="446">
        <v>0</v>
      </c>
      <c r="AQ11" s="446">
        <v>0</v>
      </c>
      <c r="AR11" s="446">
        <v>0</v>
      </c>
      <c r="AS11" s="446">
        <v>0</v>
      </c>
      <c r="AT11" s="446">
        <v>0</v>
      </c>
      <c r="AU11" s="446">
        <v>0</v>
      </c>
      <c r="AV11" s="446">
        <v>0</v>
      </c>
      <c r="AW11" s="446">
        <v>0</v>
      </c>
      <c r="AX11" s="446">
        <v>0</v>
      </c>
      <c r="AY11" s="446">
        <v>0</v>
      </c>
      <c r="AZ11" s="446">
        <v>0</v>
      </c>
      <c r="BA11" s="446">
        <v>0</v>
      </c>
      <c r="BB11" s="446">
        <v>0</v>
      </c>
      <c r="BC11" s="446">
        <v>0</v>
      </c>
      <c r="BD11" s="446">
        <v>0</v>
      </c>
      <c r="BE11" s="446">
        <v>0</v>
      </c>
      <c r="BF11" s="446">
        <v>0</v>
      </c>
      <c r="BG11" s="446">
        <v>0</v>
      </c>
      <c r="BH11" s="446">
        <v>0</v>
      </c>
      <c r="BI11" s="446">
        <v>0</v>
      </c>
      <c r="BJ11" s="446">
        <v>0</v>
      </c>
      <c r="BK11" s="446">
        <v>0</v>
      </c>
      <c r="BL11" s="446">
        <v>0</v>
      </c>
      <c r="BM11" s="446">
        <v>0</v>
      </c>
      <c r="BN11" s="446">
        <v>0</v>
      </c>
      <c r="BO11" s="446">
        <v>0</v>
      </c>
      <c r="BP11" s="446">
        <v>0</v>
      </c>
      <c r="BQ11" s="446">
        <v>0</v>
      </c>
      <c r="BR11" s="446">
        <v>0</v>
      </c>
      <c r="BS11" s="446">
        <v>0</v>
      </c>
      <c r="BT11" s="446">
        <v>0</v>
      </c>
      <c r="BU11" s="446">
        <v>0</v>
      </c>
      <c r="BV11" s="446">
        <v>0</v>
      </c>
      <c r="BW11" s="446">
        <v>0</v>
      </c>
      <c r="BX11" s="446">
        <v>0</v>
      </c>
      <c r="BY11" s="446">
        <v>0</v>
      </c>
      <c r="BZ11" s="446">
        <v>0</v>
      </c>
      <c r="CA11" s="446">
        <v>0</v>
      </c>
      <c r="CB11" s="446">
        <v>0</v>
      </c>
      <c r="CC11" s="446">
        <v>0</v>
      </c>
      <c r="CD11" s="446">
        <v>0</v>
      </c>
    </row>
    <row r="12" spans="1:82" x14ac:dyDescent="0.25">
      <c r="A12" s="442" t="s">
        <v>26675</v>
      </c>
      <c r="B12" s="43" t="s">
        <v>9</v>
      </c>
      <c r="C12" s="43">
        <f>'Included Plant Filters'!I48</f>
        <v>8663571.9120342694</v>
      </c>
      <c r="D12" s="43">
        <f>C12</f>
        <v>8663571.9120342694</v>
      </c>
      <c r="E12" s="43">
        <f t="shared" ref="E12:BP12" si="6">D12</f>
        <v>8663571.9120342694</v>
      </c>
      <c r="F12" s="43">
        <f t="shared" si="6"/>
        <v>8663571.9120342694</v>
      </c>
      <c r="G12" s="43">
        <f t="shared" si="6"/>
        <v>8663571.9120342694</v>
      </c>
      <c r="H12" s="43">
        <f t="shared" si="6"/>
        <v>8663571.9120342694</v>
      </c>
      <c r="I12" s="43">
        <f t="shared" si="6"/>
        <v>8663571.9120342694</v>
      </c>
      <c r="J12" s="43">
        <f t="shared" si="6"/>
        <v>8663571.9120342694</v>
      </c>
      <c r="K12" s="43">
        <f t="shared" si="6"/>
        <v>8663571.9120342694</v>
      </c>
      <c r="L12" s="43">
        <f t="shared" si="6"/>
        <v>8663571.9120342694</v>
      </c>
      <c r="M12" s="43">
        <f t="shared" si="6"/>
        <v>8663571.9120342694</v>
      </c>
      <c r="N12" s="43">
        <f t="shared" si="6"/>
        <v>8663571.9120342694</v>
      </c>
      <c r="O12" s="43">
        <f t="shared" si="6"/>
        <v>8663571.9120342694</v>
      </c>
      <c r="P12" s="43">
        <f t="shared" si="6"/>
        <v>8663571.9120342694</v>
      </c>
      <c r="Q12" s="43">
        <f t="shared" si="6"/>
        <v>8663571.9120342694</v>
      </c>
      <c r="R12" s="43">
        <f t="shared" si="6"/>
        <v>8663571.9120342694</v>
      </c>
      <c r="S12" s="43">
        <f t="shared" si="6"/>
        <v>8663571.9120342694</v>
      </c>
      <c r="T12" s="43">
        <f t="shared" si="6"/>
        <v>8663571.9120342694</v>
      </c>
      <c r="U12" s="43">
        <f t="shared" si="6"/>
        <v>8663571.9120342694</v>
      </c>
      <c r="V12" s="43">
        <f t="shared" si="6"/>
        <v>8663571.9120342694</v>
      </c>
      <c r="W12" s="43">
        <f t="shared" si="6"/>
        <v>8663571.9120342694</v>
      </c>
      <c r="X12" s="43">
        <f t="shared" si="6"/>
        <v>8663571.9120342694</v>
      </c>
      <c r="Y12" s="43">
        <f t="shared" si="6"/>
        <v>8663571.9120342694</v>
      </c>
      <c r="Z12" s="43">
        <f t="shared" si="6"/>
        <v>8663571.9120342694</v>
      </c>
      <c r="AA12" s="43">
        <f t="shared" si="6"/>
        <v>8663571.9120342694</v>
      </c>
      <c r="AB12" s="43">
        <f t="shared" si="6"/>
        <v>8663571.9120342694</v>
      </c>
      <c r="AC12" s="43">
        <f t="shared" si="6"/>
        <v>8663571.9120342694</v>
      </c>
      <c r="AD12" s="43">
        <f t="shared" si="6"/>
        <v>8663571.9120342694</v>
      </c>
      <c r="AE12" s="43">
        <f t="shared" si="6"/>
        <v>8663571.9120342694</v>
      </c>
      <c r="AF12" s="43">
        <f t="shared" si="6"/>
        <v>8663571.9120342694</v>
      </c>
      <c r="AG12" s="43">
        <f t="shared" si="6"/>
        <v>8663571.9120342694</v>
      </c>
      <c r="AH12" s="43">
        <f t="shared" si="6"/>
        <v>8663571.9120342694</v>
      </c>
      <c r="AI12" s="43">
        <f t="shared" si="6"/>
        <v>8663571.9120342694</v>
      </c>
      <c r="AJ12" s="43">
        <f t="shared" si="6"/>
        <v>8663571.9120342694</v>
      </c>
      <c r="AK12" s="43">
        <f t="shared" si="6"/>
        <v>8663571.9120342694</v>
      </c>
      <c r="AL12" s="43">
        <f t="shared" si="6"/>
        <v>8663571.9120342694</v>
      </c>
      <c r="AM12" s="43">
        <f t="shared" si="6"/>
        <v>8663571.9120342694</v>
      </c>
      <c r="AN12" s="43">
        <f t="shared" si="6"/>
        <v>8663571.9120342694</v>
      </c>
      <c r="AO12" s="43">
        <f t="shared" si="6"/>
        <v>8663571.9120342694</v>
      </c>
      <c r="AP12" s="43">
        <f t="shared" si="6"/>
        <v>8663571.9120342694</v>
      </c>
      <c r="AQ12" s="43">
        <f t="shared" si="6"/>
        <v>8663571.9120342694</v>
      </c>
      <c r="AR12" s="43">
        <f t="shared" si="6"/>
        <v>8663571.9120342694</v>
      </c>
      <c r="AS12" s="43">
        <f t="shared" si="6"/>
        <v>8663571.9120342694</v>
      </c>
      <c r="AT12" s="43">
        <f t="shared" si="6"/>
        <v>8663571.9120342694</v>
      </c>
      <c r="AU12" s="43">
        <f t="shared" si="6"/>
        <v>8663571.9120342694</v>
      </c>
      <c r="AV12" s="43">
        <f t="shared" si="6"/>
        <v>8663571.9120342694</v>
      </c>
      <c r="AW12" s="43">
        <f t="shared" si="6"/>
        <v>8663571.9120342694</v>
      </c>
      <c r="AX12" s="43">
        <f t="shared" si="6"/>
        <v>8663571.9120342694</v>
      </c>
      <c r="AY12" s="43">
        <f t="shared" si="6"/>
        <v>8663571.9120342694</v>
      </c>
      <c r="AZ12" s="43">
        <f t="shared" si="6"/>
        <v>8663571.9120342694</v>
      </c>
      <c r="BA12" s="43">
        <f t="shared" si="6"/>
        <v>8663571.9120342694</v>
      </c>
      <c r="BB12" s="43">
        <f t="shared" si="6"/>
        <v>8663571.9120342694</v>
      </c>
      <c r="BC12" s="43">
        <f t="shared" si="6"/>
        <v>8663571.9120342694</v>
      </c>
      <c r="BD12" s="43">
        <f t="shared" si="6"/>
        <v>8663571.9120342694</v>
      </c>
      <c r="BE12" s="43">
        <f t="shared" si="6"/>
        <v>8663571.9120342694</v>
      </c>
      <c r="BF12" s="43">
        <f t="shared" si="6"/>
        <v>8663571.9120342694</v>
      </c>
      <c r="BG12" s="43">
        <f t="shared" si="6"/>
        <v>8663571.9120342694</v>
      </c>
      <c r="BH12" s="43">
        <f t="shared" si="6"/>
        <v>8663571.9120342694</v>
      </c>
      <c r="BI12" s="43">
        <f t="shared" si="6"/>
        <v>8663571.9120342694</v>
      </c>
      <c r="BJ12" s="43">
        <f t="shared" si="6"/>
        <v>8663571.9120342694</v>
      </c>
      <c r="BK12" s="43">
        <f t="shared" si="6"/>
        <v>8663571.9120342694</v>
      </c>
      <c r="BL12" s="43">
        <f t="shared" si="6"/>
        <v>8663571.9120342694</v>
      </c>
      <c r="BM12" s="43">
        <f t="shared" si="6"/>
        <v>8663571.9120342694</v>
      </c>
      <c r="BN12" s="43">
        <f t="shared" si="6"/>
        <v>8663571.9120342694</v>
      </c>
      <c r="BO12" s="43">
        <f t="shared" si="6"/>
        <v>8663571.9120342694</v>
      </c>
      <c r="BP12" s="43">
        <f t="shared" si="6"/>
        <v>8663571.9120342694</v>
      </c>
      <c r="BQ12" s="43">
        <f t="shared" ref="BQ12:CD12" si="7">BP12</f>
        <v>8663571.9120342694</v>
      </c>
      <c r="BR12" s="43">
        <f t="shared" si="7"/>
        <v>8663571.9120342694</v>
      </c>
      <c r="BS12" s="43">
        <f t="shared" si="7"/>
        <v>8663571.9120342694</v>
      </c>
      <c r="BT12" s="43">
        <f t="shared" si="7"/>
        <v>8663571.9120342694</v>
      </c>
      <c r="BU12" s="43">
        <f t="shared" si="7"/>
        <v>8663571.9120342694</v>
      </c>
      <c r="BV12" s="43">
        <f t="shared" si="7"/>
        <v>8663571.9120342694</v>
      </c>
      <c r="BW12" s="43">
        <f t="shared" si="7"/>
        <v>8663571.9120342694</v>
      </c>
      <c r="BX12" s="43">
        <f t="shared" si="7"/>
        <v>8663571.9120342694</v>
      </c>
      <c r="BY12" s="43">
        <f t="shared" si="7"/>
        <v>8663571.9120342694</v>
      </c>
      <c r="BZ12" s="43">
        <f t="shared" si="7"/>
        <v>8663571.9120342694</v>
      </c>
      <c r="CA12" s="43">
        <f t="shared" si="7"/>
        <v>8663571.9120342694</v>
      </c>
      <c r="CB12" s="43">
        <f t="shared" si="7"/>
        <v>8663571.9120342694</v>
      </c>
      <c r="CC12" s="43">
        <f t="shared" si="7"/>
        <v>8663571.9120342694</v>
      </c>
      <c r="CD12" s="43">
        <f t="shared" si="7"/>
        <v>8663571.9120342694</v>
      </c>
    </row>
    <row r="13" spans="1:82" x14ac:dyDescent="0.25">
      <c r="A13" s="442" t="s">
        <v>26675</v>
      </c>
      <c r="B13" s="43" t="s">
        <v>10</v>
      </c>
      <c r="C13" s="43">
        <f>'Included Plant Filters'!I49</f>
        <v>10239472.658680415</v>
      </c>
      <c r="D13" s="43">
        <f>C13</f>
        <v>10239472.658680415</v>
      </c>
      <c r="E13" s="43">
        <f t="shared" ref="E13:BP13" si="8">D13</f>
        <v>10239472.658680415</v>
      </c>
      <c r="F13" s="43">
        <f t="shared" si="8"/>
        <v>10239472.658680415</v>
      </c>
      <c r="G13" s="43">
        <f t="shared" si="8"/>
        <v>10239472.658680415</v>
      </c>
      <c r="H13" s="43">
        <f t="shared" si="8"/>
        <v>10239472.658680415</v>
      </c>
      <c r="I13" s="43">
        <f t="shared" si="8"/>
        <v>10239472.658680415</v>
      </c>
      <c r="J13" s="43">
        <f t="shared" si="8"/>
        <v>10239472.658680415</v>
      </c>
      <c r="K13" s="43">
        <f t="shared" si="8"/>
        <v>10239472.658680415</v>
      </c>
      <c r="L13" s="43">
        <f t="shared" si="8"/>
        <v>10239472.658680415</v>
      </c>
      <c r="M13" s="43">
        <f t="shared" si="8"/>
        <v>10239472.658680415</v>
      </c>
      <c r="N13" s="43">
        <f t="shared" si="8"/>
        <v>10239472.658680415</v>
      </c>
      <c r="O13" s="43">
        <f t="shared" si="8"/>
        <v>10239472.658680415</v>
      </c>
      <c r="P13" s="43">
        <f t="shared" si="8"/>
        <v>10239472.658680415</v>
      </c>
      <c r="Q13" s="43">
        <f t="shared" si="8"/>
        <v>10239472.658680415</v>
      </c>
      <c r="R13" s="43">
        <f t="shared" si="8"/>
        <v>10239472.658680415</v>
      </c>
      <c r="S13" s="43">
        <f t="shared" si="8"/>
        <v>10239472.658680415</v>
      </c>
      <c r="T13" s="43">
        <f t="shared" si="8"/>
        <v>10239472.658680415</v>
      </c>
      <c r="U13" s="43">
        <f t="shared" si="8"/>
        <v>10239472.658680415</v>
      </c>
      <c r="V13" s="43">
        <f t="shared" si="8"/>
        <v>10239472.658680415</v>
      </c>
      <c r="W13" s="43">
        <f t="shared" si="8"/>
        <v>10239472.658680415</v>
      </c>
      <c r="X13" s="43">
        <f t="shared" si="8"/>
        <v>10239472.658680415</v>
      </c>
      <c r="Y13" s="43">
        <f t="shared" si="8"/>
        <v>10239472.658680415</v>
      </c>
      <c r="Z13" s="43">
        <f t="shared" si="8"/>
        <v>10239472.658680415</v>
      </c>
      <c r="AA13" s="43">
        <f t="shared" si="8"/>
        <v>10239472.658680415</v>
      </c>
      <c r="AB13" s="43">
        <f t="shared" si="8"/>
        <v>10239472.658680415</v>
      </c>
      <c r="AC13" s="43">
        <f t="shared" si="8"/>
        <v>10239472.658680415</v>
      </c>
      <c r="AD13" s="43">
        <f t="shared" si="8"/>
        <v>10239472.658680415</v>
      </c>
      <c r="AE13" s="43">
        <f t="shared" si="8"/>
        <v>10239472.658680415</v>
      </c>
      <c r="AF13" s="43">
        <f t="shared" si="8"/>
        <v>10239472.658680415</v>
      </c>
      <c r="AG13" s="43">
        <f t="shared" si="8"/>
        <v>10239472.658680415</v>
      </c>
      <c r="AH13" s="43">
        <f t="shared" si="8"/>
        <v>10239472.658680415</v>
      </c>
      <c r="AI13" s="43">
        <f t="shared" si="8"/>
        <v>10239472.658680415</v>
      </c>
      <c r="AJ13" s="43">
        <f t="shared" si="8"/>
        <v>10239472.658680415</v>
      </c>
      <c r="AK13" s="43">
        <f t="shared" si="8"/>
        <v>10239472.658680415</v>
      </c>
      <c r="AL13" s="43">
        <f t="shared" si="8"/>
        <v>10239472.658680415</v>
      </c>
      <c r="AM13" s="43">
        <f t="shared" si="8"/>
        <v>10239472.658680415</v>
      </c>
      <c r="AN13" s="43">
        <f t="shared" si="8"/>
        <v>10239472.658680415</v>
      </c>
      <c r="AO13" s="43">
        <f t="shared" si="8"/>
        <v>10239472.658680415</v>
      </c>
      <c r="AP13" s="43">
        <f t="shared" si="8"/>
        <v>10239472.658680415</v>
      </c>
      <c r="AQ13" s="43">
        <f t="shared" si="8"/>
        <v>10239472.658680415</v>
      </c>
      <c r="AR13" s="43">
        <f t="shared" si="8"/>
        <v>10239472.658680415</v>
      </c>
      <c r="AS13" s="43">
        <f t="shared" si="8"/>
        <v>10239472.658680415</v>
      </c>
      <c r="AT13" s="43">
        <f t="shared" si="8"/>
        <v>10239472.658680415</v>
      </c>
      <c r="AU13" s="43">
        <f t="shared" si="8"/>
        <v>10239472.658680415</v>
      </c>
      <c r="AV13" s="43">
        <f t="shared" si="8"/>
        <v>10239472.658680415</v>
      </c>
      <c r="AW13" s="43">
        <f t="shared" si="8"/>
        <v>10239472.658680415</v>
      </c>
      <c r="AX13" s="43">
        <f t="shared" si="8"/>
        <v>10239472.658680415</v>
      </c>
      <c r="AY13" s="43">
        <f t="shared" si="8"/>
        <v>10239472.658680415</v>
      </c>
      <c r="AZ13" s="43">
        <f t="shared" si="8"/>
        <v>10239472.658680415</v>
      </c>
      <c r="BA13" s="43">
        <f t="shared" si="8"/>
        <v>10239472.658680415</v>
      </c>
      <c r="BB13" s="43">
        <f t="shared" si="8"/>
        <v>10239472.658680415</v>
      </c>
      <c r="BC13" s="43">
        <f t="shared" si="8"/>
        <v>10239472.658680415</v>
      </c>
      <c r="BD13" s="43">
        <f t="shared" si="8"/>
        <v>10239472.658680415</v>
      </c>
      <c r="BE13" s="43">
        <f t="shared" si="8"/>
        <v>10239472.658680415</v>
      </c>
      <c r="BF13" s="43">
        <f t="shared" si="8"/>
        <v>10239472.658680415</v>
      </c>
      <c r="BG13" s="43">
        <f t="shared" si="8"/>
        <v>10239472.658680415</v>
      </c>
      <c r="BH13" s="43">
        <f t="shared" si="8"/>
        <v>10239472.658680415</v>
      </c>
      <c r="BI13" s="43">
        <f t="shared" si="8"/>
        <v>10239472.658680415</v>
      </c>
      <c r="BJ13" s="43">
        <f t="shared" si="8"/>
        <v>10239472.658680415</v>
      </c>
      <c r="BK13" s="43">
        <f t="shared" si="8"/>
        <v>10239472.658680415</v>
      </c>
      <c r="BL13" s="43">
        <f t="shared" si="8"/>
        <v>10239472.658680415</v>
      </c>
      <c r="BM13" s="43">
        <f t="shared" si="8"/>
        <v>10239472.658680415</v>
      </c>
      <c r="BN13" s="43">
        <f t="shared" si="8"/>
        <v>10239472.658680415</v>
      </c>
      <c r="BO13" s="43">
        <f t="shared" si="8"/>
        <v>10239472.658680415</v>
      </c>
      <c r="BP13" s="43">
        <f t="shared" si="8"/>
        <v>10239472.658680415</v>
      </c>
      <c r="BQ13" s="43">
        <f t="shared" ref="BQ13:CD13" si="9">BP13</f>
        <v>10239472.658680415</v>
      </c>
      <c r="BR13" s="43">
        <f t="shared" si="9"/>
        <v>10239472.658680415</v>
      </c>
      <c r="BS13" s="43">
        <f t="shared" si="9"/>
        <v>10239472.658680415</v>
      </c>
      <c r="BT13" s="43">
        <f t="shared" si="9"/>
        <v>10239472.658680415</v>
      </c>
      <c r="BU13" s="43">
        <f t="shared" si="9"/>
        <v>10239472.658680415</v>
      </c>
      <c r="BV13" s="43">
        <f t="shared" si="9"/>
        <v>10239472.658680415</v>
      </c>
      <c r="BW13" s="43">
        <f t="shared" si="9"/>
        <v>10239472.658680415</v>
      </c>
      <c r="BX13" s="43">
        <f t="shared" si="9"/>
        <v>10239472.658680415</v>
      </c>
      <c r="BY13" s="43">
        <f t="shared" si="9"/>
        <v>10239472.658680415</v>
      </c>
      <c r="BZ13" s="43">
        <f t="shared" si="9"/>
        <v>10239472.658680415</v>
      </c>
      <c r="CA13" s="43">
        <f t="shared" si="9"/>
        <v>10239472.658680415</v>
      </c>
      <c r="CB13" s="43">
        <f t="shared" si="9"/>
        <v>10239472.658680415</v>
      </c>
      <c r="CC13" s="43">
        <f t="shared" si="9"/>
        <v>10239472.658680415</v>
      </c>
      <c r="CD13" s="43">
        <f t="shared" si="9"/>
        <v>10239472.658680415</v>
      </c>
    </row>
    <row r="14" spans="1:82" x14ac:dyDescent="0.25">
      <c r="A14" s="442" t="s">
        <v>26675</v>
      </c>
      <c r="B14" s="43" t="s">
        <v>35</v>
      </c>
      <c r="C14" s="43">
        <f>'Included Plant Filters'!$I$50</f>
        <v>11911123.651684789</v>
      </c>
      <c r="D14" s="43">
        <f>C14</f>
        <v>11911123.651684789</v>
      </c>
      <c r="E14" s="43">
        <f t="shared" ref="E14:BP14" si="10">D14</f>
        <v>11911123.651684789</v>
      </c>
      <c r="F14" s="43">
        <f t="shared" si="10"/>
        <v>11911123.651684789</v>
      </c>
      <c r="G14" s="43">
        <f t="shared" si="10"/>
        <v>11911123.651684789</v>
      </c>
      <c r="H14" s="43">
        <f t="shared" si="10"/>
        <v>11911123.651684789</v>
      </c>
      <c r="I14" s="43">
        <f t="shared" si="10"/>
        <v>11911123.651684789</v>
      </c>
      <c r="J14" s="43">
        <f t="shared" si="10"/>
        <v>11911123.651684789</v>
      </c>
      <c r="K14" s="43">
        <f t="shared" si="10"/>
        <v>11911123.651684789</v>
      </c>
      <c r="L14" s="43">
        <f t="shared" si="10"/>
        <v>11911123.651684789</v>
      </c>
      <c r="M14" s="43">
        <f t="shared" si="10"/>
        <v>11911123.651684789</v>
      </c>
      <c r="N14" s="43">
        <f t="shared" si="10"/>
        <v>11911123.651684789</v>
      </c>
      <c r="O14" s="43">
        <f t="shared" si="10"/>
        <v>11911123.651684789</v>
      </c>
      <c r="P14" s="43">
        <f t="shared" si="10"/>
        <v>11911123.651684789</v>
      </c>
      <c r="Q14" s="43">
        <f t="shared" si="10"/>
        <v>11911123.651684789</v>
      </c>
      <c r="R14" s="43">
        <f t="shared" si="10"/>
        <v>11911123.651684789</v>
      </c>
      <c r="S14" s="43">
        <f t="shared" si="10"/>
        <v>11911123.651684789</v>
      </c>
      <c r="T14" s="43">
        <f t="shared" si="10"/>
        <v>11911123.651684789</v>
      </c>
      <c r="U14" s="43">
        <f t="shared" si="10"/>
        <v>11911123.651684789</v>
      </c>
      <c r="V14" s="43">
        <f t="shared" si="10"/>
        <v>11911123.651684789</v>
      </c>
      <c r="W14" s="43">
        <f t="shared" si="10"/>
        <v>11911123.651684789</v>
      </c>
      <c r="X14" s="43">
        <f t="shared" si="10"/>
        <v>11911123.651684789</v>
      </c>
      <c r="Y14" s="43">
        <f t="shared" si="10"/>
        <v>11911123.651684789</v>
      </c>
      <c r="Z14" s="43">
        <f t="shared" si="10"/>
        <v>11911123.651684789</v>
      </c>
      <c r="AA14" s="43">
        <f t="shared" si="10"/>
        <v>11911123.651684789</v>
      </c>
      <c r="AB14" s="43">
        <f t="shared" si="10"/>
        <v>11911123.651684789</v>
      </c>
      <c r="AC14" s="43">
        <f t="shared" si="10"/>
        <v>11911123.651684789</v>
      </c>
      <c r="AD14" s="43">
        <f t="shared" si="10"/>
        <v>11911123.651684789</v>
      </c>
      <c r="AE14" s="43">
        <f t="shared" si="10"/>
        <v>11911123.651684789</v>
      </c>
      <c r="AF14" s="43">
        <f t="shared" si="10"/>
        <v>11911123.651684789</v>
      </c>
      <c r="AG14" s="43">
        <f t="shared" si="10"/>
        <v>11911123.651684789</v>
      </c>
      <c r="AH14" s="43">
        <f t="shared" si="10"/>
        <v>11911123.651684789</v>
      </c>
      <c r="AI14" s="43">
        <f t="shared" si="10"/>
        <v>11911123.651684789</v>
      </c>
      <c r="AJ14" s="43">
        <f t="shared" si="10"/>
        <v>11911123.651684789</v>
      </c>
      <c r="AK14" s="43">
        <f t="shared" si="10"/>
        <v>11911123.651684789</v>
      </c>
      <c r="AL14" s="43">
        <f t="shared" si="10"/>
        <v>11911123.651684789</v>
      </c>
      <c r="AM14" s="43">
        <f t="shared" si="10"/>
        <v>11911123.651684789</v>
      </c>
      <c r="AN14" s="43">
        <f t="shared" si="10"/>
        <v>11911123.651684789</v>
      </c>
      <c r="AO14" s="43">
        <f t="shared" si="10"/>
        <v>11911123.651684789</v>
      </c>
      <c r="AP14" s="43">
        <f t="shared" si="10"/>
        <v>11911123.651684789</v>
      </c>
      <c r="AQ14" s="43">
        <f t="shared" si="10"/>
        <v>11911123.651684789</v>
      </c>
      <c r="AR14" s="43">
        <f t="shared" si="10"/>
        <v>11911123.651684789</v>
      </c>
      <c r="AS14" s="43">
        <f t="shared" si="10"/>
        <v>11911123.651684789</v>
      </c>
      <c r="AT14" s="43">
        <f t="shared" si="10"/>
        <v>11911123.651684789</v>
      </c>
      <c r="AU14" s="43">
        <f t="shared" si="10"/>
        <v>11911123.651684789</v>
      </c>
      <c r="AV14" s="43">
        <f t="shared" si="10"/>
        <v>11911123.651684789</v>
      </c>
      <c r="AW14" s="43">
        <f t="shared" si="10"/>
        <v>11911123.651684789</v>
      </c>
      <c r="AX14" s="43">
        <f t="shared" si="10"/>
        <v>11911123.651684789</v>
      </c>
      <c r="AY14" s="43">
        <f t="shared" si="10"/>
        <v>11911123.651684789</v>
      </c>
      <c r="AZ14" s="43">
        <f t="shared" si="10"/>
        <v>11911123.651684789</v>
      </c>
      <c r="BA14" s="43">
        <f t="shared" si="10"/>
        <v>11911123.651684789</v>
      </c>
      <c r="BB14" s="43">
        <f t="shared" si="10"/>
        <v>11911123.651684789</v>
      </c>
      <c r="BC14" s="43">
        <f t="shared" si="10"/>
        <v>11911123.651684789</v>
      </c>
      <c r="BD14" s="43">
        <f t="shared" si="10"/>
        <v>11911123.651684789</v>
      </c>
      <c r="BE14" s="43">
        <f t="shared" si="10"/>
        <v>11911123.651684789</v>
      </c>
      <c r="BF14" s="43">
        <f t="shared" si="10"/>
        <v>11911123.651684789</v>
      </c>
      <c r="BG14" s="43">
        <f t="shared" si="10"/>
        <v>11911123.651684789</v>
      </c>
      <c r="BH14" s="43">
        <f t="shared" si="10"/>
        <v>11911123.651684789</v>
      </c>
      <c r="BI14" s="43">
        <f t="shared" si="10"/>
        <v>11911123.651684789</v>
      </c>
      <c r="BJ14" s="43">
        <f t="shared" si="10"/>
        <v>11911123.651684789</v>
      </c>
      <c r="BK14" s="43">
        <f t="shared" si="10"/>
        <v>11911123.651684789</v>
      </c>
      <c r="BL14" s="43">
        <f t="shared" si="10"/>
        <v>11911123.651684789</v>
      </c>
      <c r="BM14" s="43">
        <f t="shared" si="10"/>
        <v>11911123.651684789</v>
      </c>
      <c r="BN14" s="43">
        <f t="shared" si="10"/>
        <v>11911123.651684789</v>
      </c>
      <c r="BO14" s="43">
        <f t="shared" si="10"/>
        <v>11911123.651684789</v>
      </c>
      <c r="BP14" s="43">
        <f t="shared" si="10"/>
        <v>11911123.651684789</v>
      </c>
      <c r="BQ14" s="43">
        <f t="shared" ref="BQ14:CD14" si="11">BP14</f>
        <v>11911123.651684789</v>
      </c>
      <c r="BR14" s="43">
        <f t="shared" si="11"/>
        <v>11911123.651684789</v>
      </c>
      <c r="BS14" s="43">
        <f t="shared" si="11"/>
        <v>11911123.651684789</v>
      </c>
      <c r="BT14" s="43">
        <f t="shared" si="11"/>
        <v>11911123.651684789</v>
      </c>
      <c r="BU14" s="43">
        <f t="shared" si="11"/>
        <v>11911123.651684789</v>
      </c>
      <c r="BV14" s="43">
        <f t="shared" si="11"/>
        <v>11911123.651684789</v>
      </c>
      <c r="BW14" s="43">
        <f t="shared" si="11"/>
        <v>11911123.651684789</v>
      </c>
      <c r="BX14" s="43">
        <f t="shared" si="11"/>
        <v>11911123.651684789</v>
      </c>
      <c r="BY14" s="43">
        <f t="shared" si="11"/>
        <v>11911123.651684789</v>
      </c>
      <c r="BZ14" s="43">
        <f t="shared" si="11"/>
        <v>11911123.651684789</v>
      </c>
      <c r="CA14" s="43">
        <f t="shared" si="11"/>
        <v>11911123.651684789</v>
      </c>
      <c r="CB14" s="43">
        <f t="shared" si="11"/>
        <v>11911123.651684789</v>
      </c>
      <c r="CC14" s="43">
        <f t="shared" si="11"/>
        <v>11911123.651684789</v>
      </c>
      <c r="CD14" s="43">
        <f t="shared" si="11"/>
        <v>11911123.651684789</v>
      </c>
    </row>
    <row r="15" spans="1:82" s="446" customFormat="1" x14ac:dyDescent="0.25">
      <c r="A15" s="446" t="s">
        <v>26370</v>
      </c>
      <c r="B15" s="446" t="s">
        <v>36</v>
      </c>
      <c r="C15" s="446">
        <v>0</v>
      </c>
      <c r="D15" s="446">
        <v>0</v>
      </c>
      <c r="E15" s="446">
        <v>0</v>
      </c>
      <c r="F15" s="446">
        <v>0</v>
      </c>
      <c r="G15" s="446">
        <v>0</v>
      </c>
      <c r="H15" s="446">
        <v>0</v>
      </c>
      <c r="I15" s="446">
        <v>0</v>
      </c>
      <c r="J15" s="446">
        <v>0</v>
      </c>
      <c r="K15" s="446">
        <v>0</v>
      </c>
      <c r="L15" s="446">
        <v>0</v>
      </c>
      <c r="M15" s="446">
        <v>0</v>
      </c>
      <c r="N15" s="446">
        <v>0</v>
      </c>
      <c r="O15" s="446">
        <v>0</v>
      </c>
      <c r="P15" s="446">
        <v>0</v>
      </c>
      <c r="Q15" s="446">
        <v>0</v>
      </c>
      <c r="R15" s="446">
        <v>0</v>
      </c>
      <c r="S15" s="446">
        <v>0</v>
      </c>
      <c r="T15" s="446">
        <v>0</v>
      </c>
      <c r="U15" s="446">
        <v>0</v>
      </c>
      <c r="V15" s="446">
        <v>0</v>
      </c>
      <c r="W15" s="446">
        <v>0</v>
      </c>
      <c r="X15" s="446">
        <v>0</v>
      </c>
      <c r="Y15" s="446">
        <v>0</v>
      </c>
      <c r="Z15" s="446">
        <v>0</v>
      </c>
      <c r="AA15" s="446">
        <v>0</v>
      </c>
      <c r="AB15" s="446">
        <v>0</v>
      </c>
      <c r="AC15" s="446">
        <v>0</v>
      </c>
      <c r="AD15" s="446">
        <v>0</v>
      </c>
      <c r="AE15" s="446">
        <v>0</v>
      </c>
      <c r="AF15" s="446">
        <v>0</v>
      </c>
      <c r="AG15" s="446">
        <v>0</v>
      </c>
      <c r="AH15" s="446">
        <v>0</v>
      </c>
      <c r="AI15" s="446">
        <v>0</v>
      </c>
      <c r="AJ15" s="446">
        <v>0</v>
      </c>
      <c r="AK15" s="446">
        <v>0</v>
      </c>
      <c r="AL15" s="446">
        <v>0</v>
      </c>
      <c r="AM15" s="446">
        <v>0</v>
      </c>
      <c r="AN15" s="446">
        <v>0</v>
      </c>
      <c r="AO15" s="446">
        <v>0</v>
      </c>
      <c r="AP15" s="446">
        <v>0</v>
      </c>
      <c r="AQ15" s="446">
        <v>0</v>
      </c>
      <c r="AR15" s="446">
        <v>0</v>
      </c>
      <c r="AS15" s="446">
        <v>0</v>
      </c>
      <c r="AT15" s="446">
        <v>0</v>
      </c>
      <c r="AU15" s="446">
        <v>0</v>
      </c>
      <c r="AV15" s="446">
        <v>0</v>
      </c>
      <c r="AW15" s="446">
        <v>0</v>
      </c>
      <c r="AX15" s="446">
        <v>0</v>
      </c>
      <c r="AY15" s="446">
        <v>0</v>
      </c>
      <c r="AZ15" s="446">
        <v>0</v>
      </c>
      <c r="BA15" s="446">
        <v>0</v>
      </c>
      <c r="BB15" s="446">
        <v>0</v>
      </c>
      <c r="BC15" s="446">
        <v>0</v>
      </c>
      <c r="BD15" s="446">
        <v>0</v>
      </c>
      <c r="BE15" s="446">
        <v>0</v>
      </c>
      <c r="BF15" s="446">
        <v>0</v>
      </c>
      <c r="BG15" s="446">
        <v>0</v>
      </c>
      <c r="BH15" s="446">
        <v>0</v>
      </c>
      <c r="BI15" s="446">
        <v>0</v>
      </c>
      <c r="BJ15" s="446">
        <v>0</v>
      </c>
      <c r="BK15" s="446">
        <v>0</v>
      </c>
      <c r="BL15" s="446">
        <v>0</v>
      </c>
      <c r="BM15" s="446">
        <v>0</v>
      </c>
      <c r="BN15" s="446">
        <v>0</v>
      </c>
      <c r="BO15" s="446">
        <v>0</v>
      </c>
      <c r="BP15" s="446">
        <v>0</v>
      </c>
      <c r="BQ15" s="446">
        <v>0</v>
      </c>
      <c r="BR15" s="446">
        <v>0</v>
      </c>
      <c r="BS15" s="446">
        <v>0</v>
      </c>
      <c r="BT15" s="446">
        <v>0</v>
      </c>
      <c r="BU15" s="446">
        <v>0</v>
      </c>
      <c r="BV15" s="446">
        <v>0</v>
      </c>
      <c r="BW15" s="446">
        <v>0</v>
      </c>
      <c r="BX15" s="446">
        <v>0</v>
      </c>
      <c r="BY15" s="446">
        <v>0</v>
      </c>
      <c r="BZ15" s="446">
        <v>0</v>
      </c>
      <c r="CA15" s="446">
        <v>0</v>
      </c>
      <c r="CB15" s="446">
        <v>0</v>
      </c>
      <c r="CC15" s="446">
        <v>0</v>
      </c>
      <c r="CD15" s="446">
        <v>0</v>
      </c>
    </row>
    <row r="16" spans="1:82" s="446" customFormat="1" x14ac:dyDescent="0.25">
      <c r="A16" s="446" t="s">
        <v>26370</v>
      </c>
      <c r="B16" s="446" t="s">
        <v>43</v>
      </c>
      <c r="C16" s="446">
        <v>0</v>
      </c>
      <c r="D16" s="446">
        <v>0</v>
      </c>
      <c r="E16" s="446">
        <v>0</v>
      </c>
      <c r="F16" s="446">
        <v>0</v>
      </c>
      <c r="G16" s="446">
        <v>0</v>
      </c>
      <c r="H16" s="446">
        <v>0</v>
      </c>
      <c r="I16" s="446">
        <v>0</v>
      </c>
      <c r="J16" s="446">
        <v>0</v>
      </c>
      <c r="K16" s="446">
        <v>0</v>
      </c>
      <c r="L16" s="446">
        <v>0</v>
      </c>
      <c r="M16" s="446">
        <v>0</v>
      </c>
      <c r="N16" s="446">
        <v>0</v>
      </c>
      <c r="O16" s="446">
        <v>0</v>
      </c>
      <c r="P16" s="446">
        <v>0</v>
      </c>
      <c r="Q16" s="446">
        <v>0</v>
      </c>
      <c r="R16" s="446">
        <v>0</v>
      </c>
      <c r="S16" s="446">
        <v>0</v>
      </c>
      <c r="T16" s="446">
        <v>0</v>
      </c>
      <c r="U16" s="446">
        <v>0</v>
      </c>
      <c r="V16" s="446">
        <v>0</v>
      </c>
      <c r="W16" s="446">
        <v>0</v>
      </c>
      <c r="X16" s="446">
        <v>0</v>
      </c>
      <c r="Y16" s="446">
        <v>0</v>
      </c>
      <c r="Z16" s="446">
        <v>0</v>
      </c>
      <c r="AA16" s="446">
        <v>0</v>
      </c>
      <c r="AB16" s="446">
        <v>0</v>
      </c>
      <c r="AC16" s="446">
        <v>0</v>
      </c>
      <c r="AD16" s="446">
        <v>0</v>
      </c>
      <c r="AE16" s="446">
        <v>0</v>
      </c>
      <c r="AF16" s="446">
        <v>0</v>
      </c>
      <c r="AG16" s="446">
        <v>0</v>
      </c>
      <c r="AH16" s="446">
        <v>0</v>
      </c>
      <c r="AI16" s="446">
        <v>0</v>
      </c>
      <c r="AJ16" s="446">
        <v>0</v>
      </c>
      <c r="AK16" s="446">
        <v>0</v>
      </c>
      <c r="AL16" s="446">
        <v>0</v>
      </c>
      <c r="AM16" s="446">
        <v>0</v>
      </c>
      <c r="AN16" s="446">
        <v>0</v>
      </c>
      <c r="AO16" s="446">
        <v>0</v>
      </c>
      <c r="AP16" s="446">
        <v>0</v>
      </c>
      <c r="AQ16" s="446">
        <v>0</v>
      </c>
      <c r="AR16" s="446">
        <v>0</v>
      </c>
      <c r="AS16" s="446">
        <v>0</v>
      </c>
      <c r="AT16" s="446">
        <v>0</v>
      </c>
      <c r="AU16" s="446">
        <v>0</v>
      </c>
      <c r="AV16" s="446">
        <v>0</v>
      </c>
      <c r="AW16" s="446">
        <v>0</v>
      </c>
      <c r="AX16" s="446">
        <v>0</v>
      </c>
      <c r="AY16" s="446">
        <v>0</v>
      </c>
      <c r="AZ16" s="446">
        <v>0</v>
      </c>
      <c r="BA16" s="446">
        <v>0</v>
      </c>
      <c r="BB16" s="446">
        <v>0</v>
      </c>
      <c r="BC16" s="446">
        <v>0</v>
      </c>
      <c r="BD16" s="446">
        <v>0</v>
      </c>
      <c r="BE16" s="446">
        <v>0</v>
      </c>
      <c r="BF16" s="446">
        <v>0</v>
      </c>
      <c r="BG16" s="446">
        <v>0</v>
      </c>
      <c r="BH16" s="446">
        <v>0</v>
      </c>
      <c r="BI16" s="446">
        <v>0</v>
      </c>
      <c r="BJ16" s="446">
        <v>0</v>
      </c>
      <c r="BK16" s="446">
        <v>0</v>
      </c>
      <c r="BL16" s="446">
        <v>0</v>
      </c>
      <c r="BM16" s="446">
        <v>0</v>
      </c>
      <c r="BN16" s="446">
        <v>0</v>
      </c>
      <c r="BO16" s="446">
        <v>0</v>
      </c>
      <c r="BP16" s="446">
        <v>0</v>
      </c>
      <c r="BQ16" s="446">
        <v>0</v>
      </c>
      <c r="BR16" s="446">
        <v>0</v>
      </c>
      <c r="BS16" s="446">
        <v>0</v>
      </c>
      <c r="BT16" s="446">
        <v>0</v>
      </c>
      <c r="BU16" s="446">
        <v>0</v>
      </c>
      <c r="BV16" s="446">
        <v>0</v>
      </c>
      <c r="BW16" s="446">
        <v>0</v>
      </c>
      <c r="BX16" s="446">
        <v>0</v>
      </c>
      <c r="BY16" s="446">
        <v>0</v>
      </c>
      <c r="BZ16" s="446">
        <v>0</v>
      </c>
      <c r="CA16" s="446">
        <v>0</v>
      </c>
      <c r="CB16" s="446">
        <v>0</v>
      </c>
      <c r="CC16" s="446">
        <v>0</v>
      </c>
      <c r="CD16" s="446">
        <v>0</v>
      </c>
    </row>
    <row r="17" spans="1:82" s="446" customFormat="1" x14ac:dyDescent="0.25">
      <c r="A17" s="446" t="s">
        <v>26370</v>
      </c>
      <c r="B17" s="446" t="s">
        <v>44</v>
      </c>
      <c r="C17" s="446">
        <v>0</v>
      </c>
      <c r="D17" s="446">
        <v>0</v>
      </c>
      <c r="E17" s="446">
        <v>0</v>
      </c>
      <c r="F17" s="446">
        <v>0</v>
      </c>
      <c r="G17" s="446">
        <v>0</v>
      </c>
      <c r="H17" s="446">
        <v>0</v>
      </c>
      <c r="I17" s="446">
        <v>0</v>
      </c>
      <c r="J17" s="446">
        <v>0</v>
      </c>
      <c r="K17" s="446">
        <v>0</v>
      </c>
      <c r="L17" s="446">
        <v>0</v>
      </c>
      <c r="M17" s="446">
        <v>0</v>
      </c>
      <c r="N17" s="446">
        <v>0</v>
      </c>
      <c r="O17" s="446">
        <v>0</v>
      </c>
      <c r="P17" s="446">
        <v>0</v>
      </c>
      <c r="Q17" s="446">
        <v>0</v>
      </c>
      <c r="R17" s="446">
        <v>0</v>
      </c>
      <c r="S17" s="446">
        <v>0</v>
      </c>
      <c r="T17" s="446">
        <v>0</v>
      </c>
      <c r="U17" s="446">
        <v>0</v>
      </c>
      <c r="V17" s="446">
        <v>0</v>
      </c>
      <c r="W17" s="446">
        <v>0</v>
      </c>
      <c r="X17" s="446">
        <v>0</v>
      </c>
      <c r="Y17" s="446">
        <v>0</v>
      </c>
      <c r="Z17" s="446">
        <v>0</v>
      </c>
      <c r="AA17" s="446">
        <v>0</v>
      </c>
      <c r="AB17" s="446">
        <v>0</v>
      </c>
      <c r="AC17" s="446">
        <v>0</v>
      </c>
      <c r="AD17" s="446">
        <v>0</v>
      </c>
      <c r="AE17" s="446">
        <v>0</v>
      </c>
      <c r="AF17" s="446">
        <v>0</v>
      </c>
      <c r="AG17" s="446">
        <v>0</v>
      </c>
      <c r="AH17" s="446">
        <v>0</v>
      </c>
      <c r="AI17" s="446">
        <v>0</v>
      </c>
      <c r="AJ17" s="446">
        <v>0</v>
      </c>
      <c r="AK17" s="446">
        <v>0</v>
      </c>
      <c r="AL17" s="446">
        <v>0</v>
      </c>
      <c r="AM17" s="446">
        <v>0</v>
      </c>
      <c r="AN17" s="446">
        <v>0</v>
      </c>
      <c r="AO17" s="446">
        <v>0</v>
      </c>
      <c r="AP17" s="446">
        <v>0</v>
      </c>
      <c r="AQ17" s="446">
        <v>0</v>
      </c>
      <c r="AR17" s="446">
        <v>0</v>
      </c>
      <c r="AS17" s="446">
        <v>0</v>
      </c>
      <c r="AT17" s="446">
        <v>0</v>
      </c>
      <c r="AU17" s="446">
        <v>0</v>
      </c>
      <c r="AV17" s="446">
        <v>0</v>
      </c>
      <c r="AW17" s="446">
        <v>0</v>
      </c>
      <c r="AX17" s="446">
        <v>0</v>
      </c>
      <c r="AY17" s="446">
        <v>0</v>
      </c>
      <c r="AZ17" s="446">
        <v>0</v>
      </c>
      <c r="BA17" s="446">
        <v>0</v>
      </c>
      <c r="BB17" s="446">
        <v>0</v>
      </c>
      <c r="BC17" s="446">
        <v>0</v>
      </c>
      <c r="BD17" s="446">
        <v>0</v>
      </c>
      <c r="BE17" s="446">
        <v>0</v>
      </c>
      <c r="BF17" s="446">
        <v>0</v>
      </c>
      <c r="BG17" s="446">
        <v>0</v>
      </c>
      <c r="BH17" s="446">
        <v>0</v>
      </c>
      <c r="BI17" s="446">
        <v>0</v>
      </c>
      <c r="BJ17" s="446">
        <v>0</v>
      </c>
      <c r="BK17" s="446">
        <v>0</v>
      </c>
      <c r="BL17" s="446">
        <v>0</v>
      </c>
      <c r="BM17" s="446">
        <v>0</v>
      </c>
      <c r="BN17" s="446">
        <v>0</v>
      </c>
      <c r="BO17" s="446">
        <v>0</v>
      </c>
      <c r="BP17" s="446">
        <v>0</v>
      </c>
      <c r="BQ17" s="446">
        <v>0</v>
      </c>
      <c r="BR17" s="446">
        <v>0</v>
      </c>
      <c r="BS17" s="446">
        <v>0</v>
      </c>
      <c r="BT17" s="446">
        <v>0</v>
      </c>
      <c r="BU17" s="446">
        <v>0</v>
      </c>
      <c r="BV17" s="446">
        <v>0</v>
      </c>
      <c r="BW17" s="446">
        <v>0</v>
      </c>
      <c r="BX17" s="446">
        <v>0</v>
      </c>
      <c r="BY17" s="446">
        <v>0</v>
      </c>
      <c r="BZ17" s="446">
        <v>0</v>
      </c>
      <c r="CA17" s="446">
        <v>0</v>
      </c>
      <c r="CB17" s="446">
        <v>0</v>
      </c>
      <c r="CC17" s="446">
        <v>0</v>
      </c>
      <c r="CD17" s="446">
        <v>0</v>
      </c>
    </row>
    <row r="18" spans="1:82" x14ac:dyDescent="0.25">
      <c r="A18" s="442" t="s">
        <v>26675</v>
      </c>
      <c r="B18" s="43" t="s">
        <v>45</v>
      </c>
      <c r="C18" s="43">
        <f>SUMIFS('Included Plant Filters'!$B$38:$B$62,'Included Plant Filters'!$A$38:$A$62,$B18)</f>
        <v>18734116.290621493</v>
      </c>
      <c r="D18" s="43">
        <f>SUMIFS('Included Plant Filters'!$B$38:$B$62,'Included Plant Filters'!$A$38:$A$62,$B18)</f>
        <v>18734116.290621493</v>
      </c>
      <c r="E18" s="43">
        <f>SUMIFS('Included Plant Filters'!$B$38:$B$62,'Included Plant Filters'!$A$38:$A$62,$B18)</f>
        <v>18734116.290621493</v>
      </c>
      <c r="F18" s="43">
        <f>SUMIFS('Included Plant Filters'!$B$38:$B$62,'Included Plant Filters'!$A$38:$A$62,$B18)</f>
        <v>18734116.290621493</v>
      </c>
      <c r="G18" s="43">
        <f>SUMIFS('Included Plant Filters'!$B$38:$B$62,'Included Plant Filters'!$A$38:$A$62,$B18)</f>
        <v>18734116.290621493</v>
      </c>
      <c r="H18" s="43">
        <f>SUMIFS('Included Plant Filters'!$B$38:$B$62,'Included Plant Filters'!$A$38:$A$62,$B18)</f>
        <v>18734116.290621493</v>
      </c>
      <c r="I18" s="43">
        <f>SUMIFS('Included Plant Filters'!$B$38:$B$62,'Included Plant Filters'!$A$38:$A$62,$B18)</f>
        <v>18734116.290621493</v>
      </c>
      <c r="J18" s="43">
        <f>SUMIFS('Included Plant Filters'!$B$38:$B$62,'Included Plant Filters'!$A$38:$A$62,$B18)</f>
        <v>18734116.290621493</v>
      </c>
      <c r="K18" s="43">
        <f>SUMIFS('Included Plant Filters'!$B$38:$B$62,'Included Plant Filters'!$A$38:$A$62,$B18)</f>
        <v>18734116.290621493</v>
      </c>
      <c r="L18" s="43">
        <f>SUMIFS('Included Plant Filters'!$B$38:$B$62,'Included Plant Filters'!$A$38:$A$62,$B18)</f>
        <v>18734116.290621493</v>
      </c>
      <c r="M18" s="43">
        <f>SUMIFS('Included Plant Filters'!$B$38:$B$62,'Included Plant Filters'!$A$38:$A$62,$B18)</f>
        <v>18734116.290621493</v>
      </c>
      <c r="N18" s="43">
        <f>SUMIFS('Included Plant Filters'!$B$38:$B$62,'Included Plant Filters'!$A$38:$A$62,$B18)</f>
        <v>18734116.290621493</v>
      </c>
      <c r="O18" s="43">
        <f>SUMIFS('Included Plant Filters'!$B$38:$B$62,'Included Plant Filters'!$A$38:$A$62,$B18)</f>
        <v>18734116.290621493</v>
      </c>
      <c r="P18" s="43">
        <f>SUMIFS('Included Plant Filters'!$B$38:$B$62,'Included Plant Filters'!$A$38:$A$62,$B18)</f>
        <v>18734116.290621493</v>
      </c>
      <c r="Q18" s="43">
        <f>SUMIFS('Included Plant Filters'!$B$38:$B$62,'Included Plant Filters'!$A$38:$A$62,$B18)</f>
        <v>18734116.290621493</v>
      </c>
      <c r="R18" s="43">
        <f>SUMIFS('Included Plant Filters'!$B$38:$B$62,'Included Plant Filters'!$A$38:$A$62,$B18)</f>
        <v>18734116.290621493</v>
      </c>
      <c r="S18" s="43">
        <f>SUMIFS('Included Plant Filters'!$B$38:$B$62,'Included Plant Filters'!$A$38:$A$62,$B18)</f>
        <v>18734116.290621493</v>
      </c>
      <c r="T18" s="43">
        <f>SUMIFS('Included Plant Filters'!$B$38:$B$62,'Included Plant Filters'!$A$38:$A$62,$B18)</f>
        <v>18734116.290621493</v>
      </c>
      <c r="U18" s="43">
        <f>SUMIFS('Included Plant Filters'!$B$38:$B$62,'Included Plant Filters'!$A$38:$A$62,$B18)</f>
        <v>18734116.290621493</v>
      </c>
      <c r="V18" s="43">
        <f>SUMIFS('Included Plant Filters'!$B$38:$B$62,'Included Plant Filters'!$A$38:$A$62,$B18)</f>
        <v>18734116.290621493</v>
      </c>
      <c r="W18" s="43">
        <f>SUMIFS('Included Plant Filters'!$B$38:$B$62,'Included Plant Filters'!$A$38:$A$62,$B18)</f>
        <v>18734116.290621493</v>
      </c>
      <c r="X18" s="43">
        <f>SUMIFS('Included Plant Filters'!$B$38:$B$62,'Included Plant Filters'!$A$38:$A$62,$B18)</f>
        <v>18734116.290621493</v>
      </c>
      <c r="Y18" s="43">
        <f>SUMIFS('Included Plant Filters'!$B$38:$B$62,'Included Plant Filters'!$A$38:$A$62,$B18)</f>
        <v>18734116.290621493</v>
      </c>
      <c r="Z18" s="43">
        <f>SUMIFS('Included Plant Filters'!$B$38:$B$62,'Included Plant Filters'!$A$38:$A$62,$B18)</f>
        <v>18734116.290621493</v>
      </c>
      <c r="AA18" s="43">
        <f>SUMIFS('Included Plant Filters'!$B$38:$B$62,'Included Plant Filters'!$A$38:$A$62,$B18)</f>
        <v>18734116.290621493</v>
      </c>
      <c r="AB18" s="43">
        <f>SUMIFS('Included Plant Filters'!$B$38:$B$62,'Included Plant Filters'!$A$38:$A$62,$B18)</f>
        <v>18734116.290621493</v>
      </c>
      <c r="AC18" s="43">
        <f>SUMIFS('Included Plant Filters'!$B$38:$B$62,'Included Plant Filters'!$A$38:$A$62,$B18)</f>
        <v>18734116.290621493</v>
      </c>
      <c r="AD18" s="43">
        <f>SUMIFS('Included Plant Filters'!$B$38:$B$62,'Included Plant Filters'!$A$38:$A$62,$B18)</f>
        <v>18734116.290621493</v>
      </c>
      <c r="AE18" s="43">
        <f>SUMIFS('Included Plant Filters'!$B$38:$B$62,'Included Plant Filters'!$A$38:$A$62,$B18)</f>
        <v>18734116.290621493</v>
      </c>
      <c r="AF18" s="43">
        <f>SUMIFS('Included Plant Filters'!$B$38:$B$62,'Included Plant Filters'!$A$38:$A$62,$B18)</f>
        <v>18734116.290621493</v>
      </c>
      <c r="AG18" s="444">
        <f t="shared" si="1"/>
        <v>18734116.290621493</v>
      </c>
      <c r="AH18" s="445">
        <f t="shared" ref="AH18:CD18" si="12">AG18</f>
        <v>18734116.290621493</v>
      </c>
      <c r="AI18" s="445">
        <f t="shared" si="12"/>
        <v>18734116.290621493</v>
      </c>
      <c r="AJ18" s="445">
        <f t="shared" si="12"/>
        <v>18734116.290621493</v>
      </c>
      <c r="AK18" s="445">
        <f t="shared" si="12"/>
        <v>18734116.290621493</v>
      </c>
      <c r="AL18" s="445">
        <f t="shared" si="12"/>
        <v>18734116.290621493</v>
      </c>
      <c r="AM18" s="445">
        <f t="shared" si="12"/>
        <v>18734116.290621493</v>
      </c>
      <c r="AN18" s="445">
        <f t="shared" si="12"/>
        <v>18734116.290621493</v>
      </c>
      <c r="AO18" s="445">
        <f t="shared" si="12"/>
        <v>18734116.290621493</v>
      </c>
      <c r="AP18" s="445">
        <f t="shared" si="12"/>
        <v>18734116.290621493</v>
      </c>
      <c r="AQ18" s="445">
        <f t="shared" si="12"/>
        <v>18734116.290621493</v>
      </c>
      <c r="AR18" s="445">
        <f t="shared" si="12"/>
        <v>18734116.290621493</v>
      </c>
      <c r="AS18" s="445">
        <f t="shared" si="12"/>
        <v>18734116.290621493</v>
      </c>
      <c r="AT18" s="445">
        <f t="shared" si="12"/>
        <v>18734116.290621493</v>
      </c>
      <c r="AU18" s="445">
        <f t="shared" si="12"/>
        <v>18734116.290621493</v>
      </c>
      <c r="AV18" s="445">
        <f t="shared" si="12"/>
        <v>18734116.290621493</v>
      </c>
      <c r="AW18" s="445">
        <f t="shared" si="12"/>
        <v>18734116.290621493</v>
      </c>
      <c r="AX18" s="445">
        <f t="shared" si="12"/>
        <v>18734116.290621493</v>
      </c>
      <c r="AY18" s="445">
        <f t="shared" si="12"/>
        <v>18734116.290621493</v>
      </c>
      <c r="AZ18" s="445">
        <f t="shared" si="12"/>
        <v>18734116.290621493</v>
      </c>
      <c r="BA18" s="445">
        <f t="shared" si="12"/>
        <v>18734116.290621493</v>
      </c>
      <c r="BB18" s="445">
        <f t="shared" si="12"/>
        <v>18734116.290621493</v>
      </c>
      <c r="BC18" s="445">
        <f t="shared" si="12"/>
        <v>18734116.290621493</v>
      </c>
      <c r="BD18" s="445">
        <f t="shared" si="12"/>
        <v>18734116.290621493</v>
      </c>
      <c r="BE18" s="445">
        <f t="shared" si="12"/>
        <v>18734116.290621493</v>
      </c>
      <c r="BF18" s="445">
        <f t="shared" si="12"/>
        <v>18734116.290621493</v>
      </c>
      <c r="BG18" s="445">
        <f t="shared" si="12"/>
        <v>18734116.290621493</v>
      </c>
      <c r="BH18" s="445">
        <f t="shared" si="12"/>
        <v>18734116.290621493</v>
      </c>
      <c r="BI18" s="445">
        <f t="shared" si="12"/>
        <v>18734116.290621493</v>
      </c>
      <c r="BJ18" s="445">
        <f t="shared" si="12"/>
        <v>18734116.290621493</v>
      </c>
      <c r="BK18" s="445">
        <f t="shared" si="12"/>
        <v>18734116.290621493</v>
      </c>
      <c r="BL18" s="445">
        <f t="shared" si="12"/>
        <v>18734116.290621493</v>
      </c>
      <c r="BM18" s="445">
        <f t="shared" si="12"/>
        <v>18734116.290621493</v>
      </c>
      <c r="BN18" s="445">
        <f t="shared" si="12"/>
        <v>18734116.290621493</v>
      </c>
      <c r="BO18" s="445">
        <f t="shared" si="12"/>
        <v>18734116.290621493</v>
      </c>
      <c r="BP18" s="445">
        <f t="shared" si="12"/>
        <v>18734116.290621493</v>
      </c>
      <c r="BQ18" s="445">
        <f t="shared" si="12"/>
        <v>18734116.290621493</v>
      </c>
      <c r="BR18" s="445">
        <f t="shared" si="12"/>
        <v>18734116.290621493</v>
      </c>
      <c r="BS18" s="445">
        <f t="shared" si="12"/>
        <v>18734116.290621493</v>
      </c>
      <c r="BT18" s="445">
        <f t="shared" si="12"/>
        <v>18734116.290621493</v>
      </c>
      <c r="BU18" s="445">
        <f t="shared" si="12"/>
        <v>18734116.290621493</v>
      </c>
      <c r="BV18" s="445">
        <f t="shared" si="12"/>
        <v>18734116.290621493</v>
      </c>
      <c r="BW18" s="445">
        <f t="shared" si="12"/>
        <v>18734116.290621493</v>
      </c>
      <c r="BX18" s="445">
        <f t="shared" si="12"/>
        <v>18734116.290621493</v>
      </c>
      <c r="BY18" s="445">
        <f t="shared" si="12"/>
        <v>18734116.290621493</v>
      </c>
      <c r="BZ18" s="445">
        <f t="shared" si="12"/>
        <v>18734116.290621493</v>
      </c>
      <c r="CA18" s="445">
        <f t="shared" si="12"/>
        <v>18734116.290621493</v>
      </c>
      <c r="CB18" s="445">
        <f t="shared" si="12"/>
        <v>18734116.290621493</v>
      </c>
      <c r="CC18" s="445">
        <f t="shared" si="12"/>
        <v>18734116.290621493</v>
      </c>
      <c r="CD18" s="445">
        <f t="shared" si="12"/>
        <v>18734116.290621493</v>
      </c>
    </row>
    <row r="19" spans="1:82" s="442" customFormat="1" x14ac:dyDescent="0.25">
      <c r="A19" s="442" t="s">
        <v>26673</v>
      </c>
      <c r="B19" s="442" t="s">
        <v>26384</v>
      </c>
      <c r="C19" s="442">
        <f>Coal_FE!M89*10^6</f>
        <v>11116000</v>
      </c>
      <c r="D19" s="442">
        <f>Coal_FE!N89*10^6</f>
        <v>11116000</v>
      </c>
      <c r="E19" s="442">
        <f>Coal_FE!O89*10^6</f>
        <v>11057000</v>
      </c>
      <c r="F19" s="442">
        <f>Coal_FE!P89*10^6</f>
        <v>10997000</v>
      </c>
      <c r="G19" s="442">
        <f>Coal_FE!Q89*10^6</f>
        <v>10938000</v>
      </c>
      <c r="H19" s="442">
        <f>Coal_FE!R89*10^6</f>
        <v>10879000</v>
      </c>
      <c r="I19" s="442">
        <f>Coal_FE!S89*10^6</f>
        <v>10820000</v>
      </c>
      <c r="J19" s="442">
        <f>Coal_FE!T89*10^6</f>
        <v>10761000</v>
      </c>
      <c r="K19" s="442">
        <f>Coal_FE!U89*10^6</f>
        <v>10702000</v>
      </c>
      <c r="L19" s="442">
        <f>Coal_FE!V89*10^6</f>
        <v>10643000</v>
      </c>
      <c r="M19" s="442">
        <f>Coal_FE!W89*10^6</f>
        <v>10584000</v>
      </c>
      <c r="N19" s="442">
        <f>Coal_FE!X89*10^6</f>
        <v>10525000</v>
      </c>
      <c r="O19" s="442">
        <f>Coal_FE!Y89*10^6</f>
        <v>10466000</v>
      </c>
      <c r="P19" s="442">
        <f>Coal_FE!Z89*10^6</f>
        <v>10407000</v>
      </c>
      <c r="Q19" s="442">
        <f>Coal_FE!AA89*10^6</f>
        <v>10348000</v>
      </c>
      <c r="R19" s="442">
        <f>Coal_FE!AB89*10^6</f>
        <v>10348000</v>
      </c>
      <c r="S19" s="442">
        <f>Coal_FE!AC89*10^6</f>
        <v>10348000</v>
      </c>
      <c r="T19" s="442">
        <f>Coal_FE!AD89*10^6</f>
        <v>10348000</v>
      </c>
      <c r="U19" s="442">
        <f>Coal_FE!AE89*10^6</f>
        <v>10348000</v>
      </c>
      <c r="V19" s="442">
        <f>Coal_FE!AF89*10^6</f>
        <v>10348000</v>
      </c>
      <c r="W19" s="442">
        <f>Coal_FE!AG89*10^6</f>
        <v>10348000</v>
      </c>
      <c r="X19" s="442">
        <f>Coal_FE!AH89*10^6</f>
        <v>10348000</v>
      </c>
      <c r="Y19" s="442">
        <f>Coal_FE!AI89*10^6</f>
        <v>10348000</v>
      </c>
      <c r="Z19" s="442">
        <f>Coal_FE!AJ89*10^6</f>
        <v>10348000</v>
      </c>
      <c r="AA19" s="442">
        <f>Coal_FE!AK89*10^6</f>
        <v>10348000</v>
      </c>
      <c r="AB19" s="442">
        <f>Coal_FE!AL89*10^6</f>
        <v>10348000</v>
      </c>
      <c r="AC19" s="442">
        <f>Coal_FE!AM89*10^6</f>
        <v>10348000</v>
      </c>
      <c r="AD19" s="442">
        <f>Coal_FE!AN89*10^6</f>
        <v>10348000</v>
      </c>
      <c r="AE19" s="442">
        <f>Coal_FE!AO89*10^6</f>
        <v>10348000</v>
      </c>
      <c r="AF19" s="442">
        <f>Coal_FE!AP89*10^6</f>
        <v>10348000</v>
      </c>
      <c r="AG19" s="444">
        <f t="shared" si="1"/>
        <v>10348000</v>
      </c>
      <c r="AH19" s="445">
        <f t="shared" ref="AH19:CD19" si="13">AG19</f>
        <v>10348000</v>
      </c>
      <c r="AI19" s="445">
        <f t="shared" si="13"/>
        <v>10348000</v>
      </c>
      <c r="AJ19" s="445">
        <f t="shared" si="13"/>
        <v>10348000</v>
      </c>
      <c r="AK19" s="445">
        <f t="shared" si="13"/>
        <v>10348000</v>
      </c>
      <c r="AL19" s="445">
        <f t="shared" si="13"/>
        <v>10348000</v>
      </c>
      <c r="AM19" s="445">
        <f t="shared" si="13"/>
        <v>10348000</v>
      </c>
      <c r="AN19" s="445">
        <f t="shared" si="13"/>
        <v>10348000</v>
      </c>
      <c r="AO19" s="445">
        <f t="shared" si="13"/>
        <v>10348000</v>
      </c>
      <c r="AP19" s="445">
        <f t="shared" si="13"/>
        <v>10348000</v>
      </c>
      <c r="AQ19" s="445">
        <f t="shared" si="13"/>
        <v>10348000</v>
      </c>
      <c r="AR19" s="445">
        <f t="shared" si="13"/>
        <v>10348000</v>
      </c>
      <c r="AS19" s="445">
        <f t="shared" si="13"/>
        <v>10348000</v>
      </c>
      <c r="AT19" s="445">
        <f t="shared" si="13"/>
        <v>10348000</v>
      </c>
      <c r="AU19" s="445">
        <f t="shared" si="13"/>
        <v>10348000</v>
      </c>
      <c r="AV19" s="445">
        <f t="shared" si="13"/>
        <v>10348000</v>
      </c>
      <c r="AW19" s="445">
        <f t="shared" si="13"/>
        <v>10348000</v>
      </c>
      <c r="AX19" s="445">
        <f t="shared" si="13"/>
        <v>10348000</v>
      </c>
      <c r="AY19" s="445">
        <f t="shared" si="13"/>
        <v>10348000</v>
      </c>
      <c r="AZ19" s="445">
        <f t="shared" si="13"/>
        <v>10348000</v>
      </c>
      <c r="BA19" s="445">
        <f t="shared" si="13"/>
        <v>10348000</v>
      </c>
      <c r="BB19" s="445">
        <f t="shared" si="13"/>
        <v>10348000</v>
      </c>
      <c r="BC19" s="445">
        <f t="shared" si="13"/>
        <v>10348000</v>
      </c>
      <c r="BD19" s="445">
        <f t="shared" si="13"/>
        <v>10348000</v>
      </c>
      <c r="BE19" s="445">
        <f t="shared" si="13"/>
        <v>10348000</v>
      </c>
      <c r="BF19" s="445">
        <f t="shared" si="13"/>
        <v>10348000</v>
      </c>
      <c r="BG19" s="445">
        <f t="shared" si="13"/>
        <v>10348000</v>
      </c>
      <c r="BH19" s="445">
        <f t="shared" si="13"/>
        <v>10348000</v>
      </c>
      <c r="BI19" s="445">
        <f t="shared" si="13"/>
        <v>10348000</v>
      </c>
      <c r="BJ19" s="445">
        <f t="shared" si="13"/>
        <v>10348000</v>
      </c>
      <c r="BK19" s="445">
        <f t="shared" si="13"/>
        <v>10348000</v>
      </c>
      <c r="BL19" s="445">
        <f t="shared" si="13"/>
        <v>10348000</v>
      </c>
      <c r="BM19" s="445">
        <f t="shared" si="13"/>
        <v>10348000</v>
      </c>
      <c r="BN19" s="445">
        <f t="shared" si="13"/>
        <v>10348000</v>
      </c>
      <c r="BO19" s="445">
        <f t="shared" si="13"/>
        <v>10348000</v>
      </c>
      <c r="BP19" s="445">
        <f t="shared" si="13"/>
        <v>10348000</v>
      </c>
      <c r="BQ19" s="445">
        <f t="shared" si="13"/>
        <v>10348000</v>
      </c>
      <c r="BR19" s="445">
        <f t="shared" si="13"/>
        <v>10348000</v>
      </c>
      <c r="BS19" s="445">
        <f t="shared" si="13"/>
        <v>10348000</v>
      </c>
      <c r="BT19" s="445">
        <f t="shared" si="13"/>
        <v>10348000</v>
      </c>
      <c r="BU19" s="445">
        <f t="shared" si="13"/>
        <v>10348000</v>
      </c>
      <c r="BV19" s="445">
        <f t="shared" si="13"/>
        <v>10348000</v>
      </c>
      <c r="BW19" s="445">
        <f t="shared" si="13"/>
        <v>10348000</v>
      </c>
      <c r="BX19" s="445">
        <f t="shared" si="13"/>
        <v>10348000</v>
      </c>
      <c r="BY19" s="445">
        <f t="shared" si="13"/>
        <v>10348000</v>
      </c>
      <c r="BZ19" s="445">
        <f t="shared" si="13"/>
        <v>10348000</v>
      </c>
      <c r="CA19" s="445">
        <f t="shared" si="13"/>
        <v>10348000</v>
      </c>
      <c r="CB19" s="445">
        <f t="shared" si="13"/>
        <v>10348000</v>
      </c>
      <c r="CC19" s="445">
        <f t="shared" si="13"/>
        <v>10348000</v>
      </c>
      <c r="CD19" s="445">
        <f t="shared" si="13"/>
        <v>10348000</v>
      </c>
    </row>
    <row r="20" spans="1:82" s="442" customFormat="1" x14ac:dyDescent="0.25">
      <c r="A20" s="442" t="s">
        <v>26673</v>
      </c>
      <c r="B20" s="442" t="s">
        <v>26386</v>
      </c>
      <c r="C20" s="442">
        <f>AVERAGE('Natural Gas_FE'!M96,'Natural Gas_FE'!M99)*10^6</f>
        <v>7113500</v>
      </c>
      <c r="D20" s="442">
        <f>AVERAGE('Natural Gas_FE'!N96,'Natural Gas_FE'!N99)*10^6</f>
        <v>7113500</v>
      </c>
      <c r="E20" s="442">
        <f>AVERAGE('Natural Gas_FE'!O96,'Natural Gas_FE'!O99)*10^6</f>
        <v>7088500</v>
      </c>
      <c r="F20" s="442">
        <f>AVERAGE('Natural Gas_FE'!P96,'Natural Gas_FE'!P99)*10^6</f>
        <v>7064000</v>
      </c>
      <c r="G20" s="442">
        <f>AVERAGE('Natural Gas_FE'!Q96,'Natural Gas_FE'!Q99)*10^6</f>
        <v>7039500</v>
      </c>
      <c r="H20" s="442">
        <f>AVERAGE('Natural Gas_FE'!R96,'Natural Gas_FE'!R99)*10^6</f>
        <v>7015000.0000000009</v>
      </c>
      <c r="I20" s="442">
        <f>AVERAGE('Natural Gas_FE'!S96,'Natural Gas_FE'!S99)*10^6</f>
        <v>6990000</v>
      </c>
      <c r="J20" s="442">
        <f>AVERAGE('Natural Gas_FE'!T96,'Natural Gas_FE'!T99)*10^6</f>
        <v>6966000</v>
      </c>
      <c r="K20" s="442">
        <f>AVERAGE('Natural Gas_FE'!U96,'Natural Gas_FE'!U99)*10^6</f>
        <v>6941000.0000000009</v>
      </c>
      <c r="L20" s="442">
        <f>AVERAGE('Natural Gas_FE'!V96,'Natural Gas_FE'!V99)*10^6</f>
        <v>6916500</v>
      </c>
      <c r="M20" s="442">
        <f>AVERAGE('Natural Gas_FE'!W96,'Natural Gas_FE'!W99)*10^6</f>
        <v>6891500.0000000009</v>
      </c>
      <c r="N20" s="442">
        <f>AVERAGE('Natural Gas_FE'!X96,'Natural Gas_FE'!X99)*10^6</f>
        <v>6867500</v>
      </c>
      <c r="O20" s="442">
        <f>AVERAGE('Natural Gas_FE'!Y96,'Natural Gas_FE'!Y99)*10^6</f>
        <v>6842499.9999999991</v>
      </c>
      <c r="P20" s="442">
        <f>AVERAGE('Natural Gas_FE'!Z96,'Natural Gas_FE'!Z99)*10^6</f>
        <v>6818000</v>
      </c>
      <c r="Q20" s="442">
        <f>AVERAGE('Natural Gas_FE'!AA96,'Natural Gas_FE'!AA99)*10^6</f>
        <v>6793500</v>
      </c>
      <c r="R20" s="442">
        <f>AVERAGE('Natural Gas_FE'!AB96,'Natural Gas_FE'!AB99)*10^6</f>
        <v>6793500</v>
      </c>
      <c r="S20" s="442">
        <f>AVERAGE('Natural Gas_FE'!AC96,'Natural Gas_FE'!AC99)*10^6</f>
        <v>6793500</v>
      </c>
      <c r="T20" s="442">
        <f>AVERAGE('Natural Gas_FE'!AD96,'Natural Gas_FE'!AD99)*10^6</f>
        <v>6793500</v>
      </c>
      <c r="U20" s="442">
        <f>AVERAGE('Natural Gas_FE'!AE96,'Natural Gas_FE'!AE99)*10^6</f>
        <v>6793500</v>
      </c>
      <c r="V20" s="442">
        <f>AVERAGE('Natural Gas_FE'!AF96,'Natural Gas_FE'!AF99)*10^6</f>
        <v>6793500</v>
      </c>
      <c r="W20" s="442">
        <f>AVERAGE('Natural Gas_FE'!AG96,'Natural Gas_FE'!AG99)*10^6</f>
        <v>6793500</v>
      </c>
      <c r="X20" s="442">
        <f>AVERAGE('Natural Gas_FE'!AH96,'Natural Gas_FE'!AH99)*10^6</f>
        <v>6793500</v>
      </c>
      <c r="Y20" s="442">
        <f>AVERAGE('Natural Gas_FE'!AI96,'Natural Gas_FE'!AI99)*10^6</f>
        <v>6793500</v>
      </c>
      <c r="Z20" s="442">
        <f>AVERAGE('Natural Gas_FE'!AJ96,'Natural Gas_FE'!AJ99)*10^6</f>
        <v>6793500</v>
      </c>
      <c r="AA20" s="442">
        <f>AVERAGE('Natural Gas_FE'!AK96,'Natural Gas_FE'!AK99)*10^6</f>
        <v>6793500</v>
      </c>
      <c r="AB20" s="442">
        <f>AVERAGE('Natural Gas_FE'!AL96,'Natural Gas_FE'!AL99)*10^6</f>
        <v>6793500</v>
      </c>
      <c r="AC20" s="442">
        <f>AVERAGE('Natural Gas_FE'!AM96,'Natural Gas_FE'!AM99)*10^6</f>
        <v>6793500</v>
      </c>
      <c r="AD20" s="442">
        <f>AVERAGE('Natural Gas_FE'!AN96,'Natural Gas_FE'!AN99)*10^6</f>
        <v>6793500</v>
      </c>
      <c r="AE20" s="442">
        <f>AVERAGE('Natural Gas_FE'!AO96,'Natural Gas_FE'!AO99)*10^6</f>
        <v>6793500</v>
      </c>
      <c r="AF20" s="442">
        <f>AVERAGE('Natural Gas_FE'!AP96,'Natural Gas_FE'!AP99)*10^6</f>
        <v>6793500</v>
      </c>
      <c r="AG20" s="444">
        <f t="shared" si="1"/>
        <v>6793500</v>
      </c>
      <c r="AH20" s="445">
        <f t="shared" ref="AH20:CD20" si="14">AG20</f>
        <v>6793500</v>
      </c>
      <c r="AI20" s="445">
        <f t="shared" si="14"/>
        <v>6793500</v>
      </c>
      <c r="AJ20" s="445">
        <f t="shared" si="14"/>
        <v>6793500</v>
      </c>
      <c r="AK20" s="445">
        <f t="shared" si="14"/>
        <v>6793500</v>
      </c>
      <c r="AL20" s="445">
        <f t="shared" si="14"/>
        <v>6793500</v>
      </c>
      <c r="AM20" s="445">
        <f t="shared" si="14"/>
        <v>6793500</v>
      </c>
      <c r="AN20" s="445">
        <f t="shared" si="14"/>
        <v>6793500</v>
      </c>
      <c r="AO20" s="445">
        <f t="shared" si="14"/>
        <v>6793500</v>
      </c>
      <c r="AP20" s="445">
        <f t="shared" si="14"/>
        <v>6793500</v>
      </c>
      <c r="AQ20" s="445">
        <f t="shared" si="14"/>
        <v>6793500</v>
      </c>
      <c r="AR20" s="445">
        <f t="shared" si="14"/>
        <v>6793500</v>
      </c>
      <c r="AS20" s="445">
        <f t="shared" si="14"/>
        <v>6793500</v>
      </c>
      <c r="AT20" s="445">
        <f t="shared" si="14"/>
        <v>6793500</v>
      </c>
      <c r="AU20" s="445">
        <f t="shared" si="14"/>
        <v>6793500</v>
      </c>
      <c r="AV20" s="445">
        <f t="shared" si="14"/>
        <v>6793500</v>
      </c>
      <c r="AW20" s="445">
        <f t="shared" si="14"/>
        <v>6793500</v>
      </c>
      <c r="AX20" s="445">
        <f t="shared" si="14"/>
        <v>6793500</v>
      </c>
      <c r="AY20" s="445">
        <f t="shared" si="14"/>
        <v>6793500</v>
      </c>
      <c r="AZ20" s="445">
        <f t="shared" si="14"/>
        <v>6793500</v>
      </c>
      <c r="BA20" s="445">
        <f t="shared" si="14"/>
        <v>6793500</v>
      </c>
      <c r="BB20" s="445">
        <f t="shared" si="14"/>
        <v>6793500</v>
      </c>
      <c r="BC20" s="445">
        <f t="shared" si="14"/>
        <v>6793500</v>
      </c>
      <c r="BD20" s="445">
        <f t="shared" si="14"/>
        <v>6793500</v>
      </c>
      <c r="BE20" s="445">
        <f t="shared" si="14"/>
        <v>6793500</v>
      </c>
      <c r="BF20" s="445">
        <f t="shared" si="14"/>
        <v>6793500</v>
      </c>
      <c r="BG20" s="445">
        <f t="shared" si="14"/>
        <v>6793500</v>
      </c>
      <c r="BH20" s="445">
        <f t="shared" si="14"/>
        <v>6793500</v>
      </c>
      <c r="BI20" s="445">
        <f t="shared" si="14"/>
        <v>6793500</v>
      </c>
      <c r="BJ20" s="445">
        <f t="shared" si="14"/>
        <v>6793500</v>
      </c>
      <c r="BK20" s="445">
        <f t="shared" si="14"/>
        <v>6793500</v>
      </c>
      <c r="BL20" s="445">
        <f t="shared" si="14"/>
        <v>6793500</v>
      </c>
      <c r="BM20" s="445">
        <f t="shared" si="14"/>
        <v>6793500</v>
      </c>
      <c r="BN20" s="445">
        <f t="shared" si="14"/>
        <v>6793500</v>
      </c>
      <c r="BO20" s="445">
        <f t="shared" si="14"/>
        <v>6793500</v>
      </c>
      <c r="BP20" s="445">
        <f t="shared" si="14"/>
        <v>6793500</v>
      </c>
      <c r="BQ20" s="445">
        <f t="shared" si="14"/>
        <v>6793500</v>
      </c>
      <c r="BR20" s="445">
        <f t="shared" si="14"/>
        <v>6793500</v>
      </c>
      <c r="BS20" s="445">
        <f t="shared" si="14"/>
        <v>6793500</v>
      </c>
      <c r="BT20" s="445">
        <f t="shared" si="14"/>
        <v>6793500</v>
      </c>
      <c r="BU20" s="445">
        <f t="shared" si="14"/>
        <v>6793500</v>
      </c>
      <c r="BV20" s="445">
        <f t="shared" si="14"/>
        <v>6793500</v>
      </c>
      <c r="BW20" s="445">
        <f t="shared" si="14"/>
        <v>6793500</v>
      </c>
      <c r="BX20" s="445">
        <f t="shared" si="14"/>
        <v>6793500</v>
      </c>
      <c r="BY20" s="445">
        <f t="shared" si="14"/>
        <v>6793500</v>
      </c>
      <c r="BZ20" s="445">
        <f t="shared" si="14"/>
        <v>6793500</v>
      </c>
      <c r="CA20" s="445">
        <f t="shared" si="14"/>
        <v>6793500</v>
      </c>
      <c r="CB20" s="445">
        <f t="shared" si="14"/>
        <v>6793500</v>
      </c>
      <c r="CC20" s="445">
        <f t="shared" si="14"/>
        <v>6793500</v>
      </c>
      <c r="CD20" s="445">
        <f t="shared" si="14"/>
        <v>6793500</v>
      </c>
    </row>
    <row r="21" spans="1:82" s="442" customFormat="1" x14ac:dyDescent="0.25">
      <c r="A21" s="442" t="s">
        <v>26677</v>
      </c>
      <c r="B21" s="442" t="s">
        <v>26387</v>
      </c>
      <c r="C21" s="442">
        <f>BECCS!K5</f>
        <v>15244000</v>
      </c>
      <c r="D21" s="442">
        <f>BECCS!L5</f>
        <v>15193000</v>
      </c>
      <c r="E21" s="442">
        <f>BECCS!M5</f>
        <v>15142000</v>
      </c>
      <c r="F21" s="442">
        <f>BECCS!N5</f>
        <v>15091000</v>
      </c>
      <c r="G21" s="442">
        <f>BECCS!O5</f>
        <v>15040000</v>
      </c>
      <c r="H21" s="442">
        <f>BECCS!P5</f>
        <v>14989000</v>
      </c>
      <c r="I21" s="442">
        <f>BECCS!Q5</f>
        <v>14938000</v>
      </c>
      <c r="J21" s="442">
        <f>BECCS!R5</f>
        <v>14887000</v>
      </c>
      <c r="K21" s="442">
        <f>BECCS!S5</f>
        <v>14836000</v>
      </c>
      <c r="L21" s="442">
        <f>BECCS!T5</f>
        <v>14785000</v>
      </c>
      <c r="M21" s="442">
        <f>BECCS!U5</f>
        <v>14738800</v>
      </c>
      <c r="N21" s="442">
        <f>BECCS!V5</f>
        <v>14692600</v>
      </c>
      <c r="O21" s="442">
        <f>BECCS!W5</f>
        <v>14646400</v>
      </c>
      <c r="P21" s="442">
        <f>BECCS!X5</f>
        <v>14600200</v>
      </c>
      <c r="Q21" s="442">
        <f>BECCS!Y5</f>
        <v>14554000</v>
      </c>
      <c r="R21" s="442">
        <f>BECCS!Z5</f>
        <v>14507800</v>
      </c>
      <c r="S21" s="442">
        <f>BECCS!AA5</f>
        <v>14461600</v>
      </c>
      <c r="T21" s="442">
        <f>BECCS!AB5</f>
        <v>14415400</v>
      </c>
      <c r="U21" s="442">
        <f>BECCS!AC5</f>
        <v>14369200</v>
      </c>
      <c r="V21" s="442">
        <f>BECCS!AD5</f>
        <v>14323000</v>
      </c>
      <c r="W21" s="442">
        <f>BECCS!AE5</f>
        <v>14276800</v>
      </c>
      <c r="X21" s="442">
        <f>BECCS!AF5</f>
        <v>14230600</v>
      </c>
      <c r="Y21" s="442">
        <f>BECCS!AG5</f>
        <v>14184400</v>
      </c>
      <c r="Z21" s="442">
        <f>BECCS!AH5</f>
        <v>14138200</v>
      </c>
      <c r="AA21" s="442">
        <f>BECCS!AI5</f>
        <v>14092000</v>
      </c>
      <c r="AB21" s="442">
        <f>BECCS!AJ5</f>
        <v>14045800</v>
      </c>
      <c r="AC21" s="442">
        <f>BECCS!AK5</f>
        <v>13999600</v>
      </c>
      <c r="AD21" s="442">
        <f>BECCS!AL5</f>
        <v>13953400</v>
      </c>
      <c r="AE21" s="442">
        <f>BECCS!AM5</f>
        <v>13907200</v>
      </c>
      <c r="AF21" s="442">
        <f>BECCS!AN5</f>
        <v>13861000</v>
      </c>
      <c r="AG21" s="444">
        <f t="shared" si="1"/>
        <v>13861000</v>
      </c>
      <c r="AH21" s="445">
        <f t="shared" ref="AH21:CD21" si="15">AG21</f>
        <v>13861000</v>
      </c>
      <c r="AI21" s="445">
        <f t="shared" si="15"/>
        <v>13861000</v>
      </c>
      <c r="AJ21" s="445">
        <f t="shared" si="15"/>
        <v>13861000</v>
      </c>
      <c r="AK21" s="445">
        <f t="shared" si="15"/>
        <v>13861000</v>
      </c>
      <c r="AL21" s="445">
        <f t="shared" si="15"/>
        <v>13861000</v>
      </c>
      <c r="AM21" s="445">
        <f t="shared" si="15"/>
        <v>13861000</v>
      </c>
      <c r="AN21" s="445">
        <f t="shared" si="15"/>
        <v>13861000</v>
      </c>
      <c r="AO21" s="445">
        <f t="shared" si="15"/>
        <v>13861000</v>
      </c>
      <c r="AP21" s="445">
        <f t="shared" si="15"/>
        <v>13861000</v>
      </c>
      <c r="AQ21" s="445">
        <f t="shared" si="15"/>
        <v>13861000</v>
      </c>
      <c r="AR21" s="445">
        <f t="shared" si="15"/>
        <v>13861000</v>
      </c>
      <c r="AS21" s="445">
        <f t="shared" si="15"/>
        <v>13861000</v>
      </c>
      <c r="AT21" s="445">
        <f t="shared" si="15"/>
        <v>13861000</v>
      </c>
      <c r="AU21" s="445">
        <f t="shared" si="15"/>
        <v>13861000</v>
      </c>
      <c r="AV21" s="445">
        <f t="shared" si="15"/>
        <v>13861000</v>
      </c>
      <c r="AW21" s="445">
        <f t="shared" si="15"/>
        <v>13861000</v>
      </c>
      <c r="AX21" s="445">
        <f t="shared" si="15"/>
        <v>13861000</v>
      </c>
      <c r="AY21" s="445">
        <f t="shared" si="15"/>
        <v>13861000</v>
      </c>
      <c r="AZ21" s="445">
        <f t="shared" si="15"/>
        <v>13861000</v>
      </c>
      <c r="BA21" s="445">
        <f t="shared" si="15"/>
        <v>13861000</v>
      </c>
      <c r="BB21" s="445">
        <f t="shared" si="15"/>
        <v>13861000</v>
      </c>
      <c r="BC21" s="445">
        <f t="shared" si="15"/>
        <v>13861000</v>
      </c>
      <c r="BD21" s="445">
        <f t="shared" si="15"/>
        <v>13861000</v>
      </c>
      <c r="BE21" s="445">
        <f t="shared" si="15"/>
        <v>13861000</v>
      </c>
      <c r="BF21" s="445">
        <f t="shared" si="15"/>
        <v>13861000</v>
      </c>
      <c r="BG21" s="445">
        <f t="shared" si="15"/>
        <v>13861000</v>
      </c>
      <c r="BH21" s="445">
        <f t="shared" si="15"/>
        <v>13861000</v>
      </c>
      <c r="BI21" s="445">
        <f t="shared" si="15"/>
        <v>13861000</v>
      </c>
      <c r="BJ21" s="445">
        <f t="shared" si="15"/>
        <v>13861000</v>
      </c>
      <c r="BK21" s="445">
        <f t="shared" si="15"/>
        <v>13861000</v>
      </c>
      <c r="BL21" s="445">
        <f t="shared" si="15"/>
        <v>13861000</v>
      </c>
      <c r="BM21" s="445">
        <f t="shared" si="15"/>
        <v>13861000</v>
      </c>
      <c r="BN21" s="445">
        <f t="shared" si="15"/>
        <v>13861000</v>
      </c>
      <c r="BO21" s="445">
        <f t="shared" si="15"/>
        <v>13861000</v>
      </c>
      <c r="BP21" s="445">
        <f t="shared" si="15"/>
        <v>13861000</v>
      </c>
      <c r="BQ21" s="445">
        <f t="shared" si="15"/>
        <v>13861000</v>
      </c>
      <c r="BR21" s="445">
        <f t="shared" si="15"/>
        <v>13861000</v>
      </c>
      <c r="BS21" s="445">
        <f t="shared" si="15"/>
        <v>13861000</v>
      </c>
      <c r="BT21" s="445">
        <f t="shared" si="15"/>
        <v>13861000</v>
      </c>
      <c r="BU21" s="445">
        <f t="shared" si="15"/>
        <v>13861000</v>
      </c>
      <c r="BV21" s="445">
        <f t="shared" si="15"/>
        <v>13861000</v>
      </c>
      <c r="BW21" s="445">
        <f t="shared" si="15"/>
        <v>13861000</v>
      </c>
      <c r="BX21" s="445">
        <f t="shared" si="15"/>
        <v>13861000</v>
      </c>
      <c r="BY21" s="445">
        <f t="shared" si="15"/>
        <v>13861000</v>
      </c>
      <c r="BZ21" s="445">
        <f t="shared" si="15"/>
        <v>13861000</v>
      </c>
      <c r="CA21" s="445">
        <f t="shared" si="15"/>
        <v>13861000</v>
      </c>
      <c r="CB21" s="445">
        <f t="shared" si="15"/>
        <v>13861000</v>
      </c>
      <c r="CC21" s="445">
        <f t="shared" si="15"/>
        <v>13861000</v>
      </c>
      <c r="CD21" s="445">
        <f t="shared" si="15"/>
        <v>13861000</v>
      </c>
    </row>
    <row r="22" spans="1:82" s="442" customFormat="1" x14ac:dyDescent="0.25">
      <c r="B22" s="442" t="s">
        <v>26389</v>
      </c>
      <c r="C22" s="442">
        <f t="shared" ref="C22:AF22" si="16">C19</f>
        <v>11116000</v>
      </c>
      <c r="D22" s="442">
        <f>D19</f>
        <v>11116000</v>
      </c>
      <c r="E22" s="442">
        <f t="shared" si="16"/>
        <v>11057000</v>
      </c>
      <c r="F22" s="442">
        <f t="shared" si="16"/>
        <v>10997000</v>
      </c>
      <c r="G22" s="442">
        <f t="shared" si="16"/>
        <v>10938000</v>
      </c>
      <c r="H22" s="442">
        <f t="shared" si="16"/>
        <v>10879000</v>
      </c>
      <c r="I22" s="442">
        <f t="shared" si="16"/>
        <v>10820000</v>
      </c>
      <c r="J22" s="442">
        <f t="shared" si="16"/>
        <v>10761000</v>
      </c>
      <c r="K22" s="442">
        <f t="shared" si="16"/>
        <v>10702000</v>
      </c>
      <c r="L22" s="442">
        <f t="shared" si="16"/>
        <v>10643000</v>
      </c>
      <c r="M22" s="442">
        <f t="shared" si="16"/>
        <v>10584000</v>
      </c>
      <c r="N22" s="442">
        <f t="shared" si="16"/>
        <v>10525000</v>
      </c>
      <c r="O22" s="442">
        <f t="shared" si="16"/>
        <v>10466000</v>
      </c>
      <c r="P22" s="442">
        <f t="shared" si="16"/>
        <v>10407000</v>
      </c>
      <c r="Q22" s="442">
        <f t="shared" si="16"/>
        <v>10348000</v>
      </c>
      <c r="R22" s="442">
        <f t="shared" si="16"/>
        <v>10348000</v>
      </c>
      <c r="S22" s="442">
        <f t="shared" si="16"/>
        <v>10348000</v>
      </c>
      <c r="T22" s="442">
        <f t="shared" si="16"/>
        <v>10348000</v>
      </c>
      <c r="U22" s="442">
        <f t="shared" si="16"/>
        <v>10348000</v>
      </c>
      <c r="V22" s="442">
        <f t="shared" si="16"/>
        <v>10348000</v>
      </c>
      <c r="W22" s="442">
        <f t="shared" si="16"/>
        <v>10348000</v>
      </c>
      <c r="X22" s="442">
        <f t="shared" si="16"/>
        <v>10348000</v>
      </c>
      <c r="Y22" s="442">
        <f t="shared" si="16"/>
        <v>10348000</v>
      </c>
      <c r="Z22" s="442">
        <f t="shared" si="16"/>
        <v>10348000</v>
      </c>
      <c r="AA22" s="442">
        <f t="shared" si="16"/>
        <v>10348000</v>
      </c>
      <c r="AB22" s="442">
        <f t="shared" si="16"/>
        <v>10348000</v>
      </c>
      <c r="AC22" s="442">
        <f t="shared" si="16"/>
        <v>10348000</v>
      </c>
      <c r="AD22" s="442">
        <f t="shared" si="16"/>
        <v>10348000</v>
      </c>
      <c r="AE22" s="442">
        <f t="shared" si="16"/>
        <v>10348000</v>
      </c>
      <c r="AF22" s="442">
        <f t="shared" si="16"/>
        <v>10348000</v>
      </c>
      <c r="AG22" s="444">
        <f t="shared" si="1"/>
        <v>10348000</v>
      </c>
      <c r="AH22" s="445">
        <f t="shared" ref="AH22:CD22" si="17">AG22</f>
        <v>10348000</v>
      </c>
      <c r="AI22" s="445">
        <f t="shared" si="17"/>
        <v>10348000</v>
      </c>
      <c r="AJ22" s="445">
        <f t="shared" si="17"/>
        <v>10348000</v>
      </c>
      <c r="AK22" s="445">
        <f t="shared" si="17"/>
        <v>10348000</v>
      </c>
      <c r="AL22" s="445">
        <f t="shared" si="17"/>
        <v>10348000</v>
      </c>
      <c r="AM22" s="445">
        <f t="shared" si="17"/>
        <v>10348000</v>
      </c>
      <c r="AN22" s="445">
        <f t="shared" si="17"/>
        <v>10348000</v>
      </c>
      <c r="AO22" s="445">
        <f t="shared" si="17"/>
        <v>10348000</v>
      </c>
      <c r="AP22" s="445">
        <f t="shared" si="17"/>
        <v>10348000</v>
      </c>
      <c r="AQ22" s="445">
        <f t="shared" si="17"/>
        <v>10348000</v>
      </c>
      <c r="AR22" s="445">
        <f t="shared" si="17"/>
        <v>10348000</v>
      </c>
      <c r="AS22" s="445">
        <f t="shared" si="17"/>
        <v>10348000</v>
      </c>
      <c r="AT22" s="445">
        <f t="shared" si="17"/>
        <v>10348000</v>
      </c>
      <c r="AU22" s="445">
        <f t="shared" si="17"/>
        <v>10348000</v>
      </c>
      <c r="AV22" s="445">
        <f t="shared" si="17"/>
        <v>10348000</v>
      </c>
      <c r="AW22" s="445">
        <f t="shared" si="17"/>
        <v>10348000</v>
      </c>
      <c r="AX22" s="445">
        <f t="shared" si="17"/>
        <v>10348000</v>
      </c>
      <c r="AY22" s="445">
        <f t="shared" si="17"/>
        <v>10348000</v>
      </c>
      <c r="AZ22" s="445">
        <f t="shared" si="17"/>
        <v>10348000</v>
      </c>
      <c r="BA22" s="445">
        <f t="shared" si="17"/>
        <v>10348000</v>
      </c>
      <c r="BB22" s="445">
        <f t="shared" si="17"/>
        <v>10348000</v>
      </c>
      <c r="BC22" s="445">
        <f t="shared" si="17"/>
        <v>10348000</v>
      </c>
      <c r="BD22" s="445">
        <f t="shared" si="17"/>
        <v>10348000</v>
      </c>
      <c r="BE22" s="445">
        <f t="shared" si="17"/>
        <v>10348000</v>
      </c>
      <c r="BF22" s="445">
        <f t="shared" si="17"/>
        <v>10348000</v>
      </c>
      <c r="BG22" s="445">
        <f t="shared" si="17"/>
        <v>10348000</v>
      </c>
      <c r="BH22" s="445">
        <f t="shared" si="17"/>
        <v>10348000</v>
      </c>
      <c r="BI22" s="445">
        <f t="shared" si="17"/>
        <v>10348000</v>
      </c>
      <c r="BJ22" s="445">
        <f t="shared" si="17"/>
        <v>10348000</v>
      </c>
      <c r="BK22" s="445">
        <f t="shared" si="17"/>
        <v>10348000</v>
      </c>
      <c r="BL22" s="445">
        <f t="shared" si="17"/>
        <v>10348000</v>
      </c>
      <c r="BM22" s="445">
        <f t="shared" si="17"/>
        <v>10348000</v>
      </c>
      <c r="BN22" s="445">
        <f t="shared" si="17"/>
        <v>10348000</v>
      </c>
      <c r="BO22" s="445">
        <f t="shared" si="17"/>
        <v>10348000</v>
      </c>
      <c r="BP22" s="445">
        <f t="shared" si="17"/>
        <v>10348000</v>
      </c>
      <c r="BQ22" s="445">
        <f t="shared" si="17"/>
        <v>10348000</v>
      </c>
      <c r="BR22" s="445">
        <f t="shared" si="17"/>
        <v>10348000</v>
      </c>
      <c r="BS22" s="445">
        <f t="shared" si="17"/>
        <v>10348000</v>
      </c>
      <c r="BT22" s="445">
        <f t="shared" si="17"/>
        <v>10348000</v>
      </c>
      <c r="BU22" s="445">
        <f t="shared" si="17"/>
        <v>10348000</v>
      </c>
      <c r="BV22" s="445">
        <f t="shared" si="17"/>
        <v>10348000</v>
      </c>
      <c r="BW22" s="445">
        <f t="shared" si="17"/>
        <v>10348000</v>
      </c>
      <c r="BX22" s="445">
        <f t="shared" si="17"/>
        <v>10348000</v>
      </c>
      <c r="BY22" s="445">
        <f t="shared" si="17"/>
        <v>10348000</v>
      </c>
      <c r="BZ22" s="445">
        <f t="shared" si="17"/>
        <v>10348000</v>
      </c>
      <c r="CA22" s="445">
        <f t="shared" si="17"/>
        <v>10348000</v>
      </c>
      <c r="CB22" s="445">
        <f t="shared" si="17"/>
        <v>10348000</v>
      </c>
      <c r="CC22" s="445">
        <f t="shared" si="17"/>
        <v>10348000</v>
      </c>
      <c r="CD22" s="445">
        <f t="shared" si="17"/>
        <v>10348000</v>
      </c>
    </row>
    <row r="23" spans="1:82" s="442" customFormat="1" x14ac:dyDescent="0.25">
      <c r="A23" s="442" t="s">
        <v>26673</v>
      </c>
      <c r="B23" s="442" t="s">
        <v>26390</v>
      </c>
      <c r="C23" s="442">
        <f>Nuclear!M96*10^6</f>
        <v>10447000</v>
      </c>
      <c r="D23" s="442">
        <f>Nuclear!N96*10^6</f>
        <v>10447000</v>
      </c>
      <c r="E23" s="442">
        <f>Nuclear!O96*10^6</f>
        <v>10447000</v>
      </c>
      <c r="F23" s="442">
        <f>Nuclear!P96*10^6</f>
        <v>10447000</v>
      </c>
      <c r="G23" s="442">
        <f>Nuclear!Q96*10^6</f>
        <v>10447000</v>
      </c>
      <c r="H23" s="442">
        <f>Nuclear!R96*10^6</f>
        <v>10447000</v>
      </c>
      <c r="I23" s="442">
        <f>Nuclear!S96*10^6</f>
        <v>10447000</v>
      </c>
      <c r="J23" s="442">
        <f>Nuclear!T96*10^6</f>
        <v>10447000</v>
      </c>
      <c r="K23" s="442">
        <f>Nuclear!U96*10^6</f>
        <v>10447000</v>
      </c>
      <c r="L23" s="442">
        <f>Nuclear!V96*10^6</f>
        <v>10447000</v>
      </c>
      <c r="M23" s="442">
        <f>Nuclear!W96*10^6</f>
        <v>10447000</v>
      </c>
      <c r="N23" s="442">
        <f>Nuclear!X96*10^6</f>
        <v>10447000</v>
      </c>
      <c r="O23" s="442">
        <f>Nuclear!Y96*10^6</f>
        <v>10447000</v>
      </c>
      <c r="P23" s="442">
        <f>Nuclear!Z96*10^6</f>
        <v>10447000</v>
      </c>
      <c r="Q23" s="442">
        <f>Nuclear!AA96*10^6</f>
        <v>10447000</v>
      </c>
      <c r="R23" s="442">
        <f>Nuclear!AB96*10^6</f>
        <v>10447000</v>
      </c>
      <c r="S23" s="442">
        <f>Nuclear!AC96*10^6</f>
        <v>10447000</v>
      </c>
      <c r="T23" s="442">
        <f>Nuclear!AD96*10^6</f>
        <v>10447000</v>
      </c>
      <c r="U23" s="442">
        <f>Nuclear!AE96*10^6</f>
        <v>10447000</v>
      </c>
      <c r="V23" s="442">
        <f>Nuclear!AF96*10^6</f>
        <v>10447000</v>
      </c>
      <c r="W23" s="442">
        <f>Nuclear!AG96*10^6</f>
        <v>10447000</v>
      </c>
      <c r="X23" s="442">
        <f>Nuclear!AH96*10^6</f>
        <v>10447000</v>
      </c>
      <c r="Y23" s="442">
        <f>Nuclear!AI96*10^6</f>
        <v>10447000</v>
      </c>
      <c r="Z23" s="442">
        <f>Nuclear!AJ96*10^6</f>
        <v>10447000</v>
      </c>
      <c r="AA23" s="442">
        <f>Nuclear!AK96*10^6</f>
        <v>10447000</v>
      </c>
      <c r="AB23" s="442">
        <f>Nuclear!AL96*10^6</f>
        <v>10447000</v>
      </c>
      <c r="AC23" s="442">
        <f>Nuclear!AM96*10^6</f>
        <v>10447000</v>
      </c>
      <c r="AD23" s="442">
        <f>Nuclear!AN96*10^6</f>
        <v>10447000</v>
      </c>
      <c r="AE23" s="442">
        <f>Nuclear!AO96*10^6</f>
        <v>10447000</v>
      </c>
      <c r="AF23" s="442">
        <f>Nuclear!AP96*10^6</f>
        <v>10447000</v>
      </c>
      <c r="AG23" s="444">
        <f t="shared" si="1"/>
        <v>10447000</v>
      </c>
      <c r="AH23" s="445">
        <f t="shared" ref="AH23:CD23" si="18">AG23</f>
        <v>10447000</v>
      </c>
      <c r="AI23" s="445">
        <f t="shared" si="18"/>
        <v>10447000</v>
      </c>
      <c r="AJ23" s="445">
        <f t="shared" si="18"/>
        <v>10447000</v>
      </c>
      <c r="AK23" s="445">
        <f t="shared" si="18"/>
        <v>10447000</v>
      </c>
      <c r="AL23" s="445">
        <f t="shared" si="18"/>
        <v>10447000</v>
      </c>
      <c r="AM23" s="445">
        <f t="shared" si="18"/>
        <v>10447000</v>
      </c>
      <c r="AN23" s="445">
        <f t="shared" si="18"/>
        <v>10447000</v>
      </c>
      <c r="AO23" s="445">
        <f t="shared" si="18"/>
        <v>10447000</v>
      </c>
      <c r="AP23" s="445">
        <f t="shared" si="18"/>
        <v>10447000</v>
      </c>
      <c r="AQ23" s="445">
        <f t="shared" si="18"/>
        <v>10447000</v>
      </c>
      <c r="AR23" s="445">
        <f t="shared" si="18"/>
        <v>10447000</v>
      </c>
      <c r="AS23" s="445">
        <f t="shared" si="18"/>
        <v>10447000</v>
      </c>
      <c r="AT23" s="445">
        <f t="shared" si="18"/>
        <v>10447000</v>
      </c>
      <c r="AU23" s="445">
        <f t="shared" si="18"/>
        <v>10447000</v>
      </c>
      <c r="AV23" s="445">
        <f t="shared" si="18"/>
        <v>10447000</v>
      </c>
      <c r="AW23" s="445">
        <f t="shared" si="18"/>
        <v>10447000</v>
      </c>
      <c r="AX23" s="445">
        <f t="shared" si="18"/>
        <v>10447000</v>
      </c>
      <c r="AY23" s="445">
        <f t="shared" si="18"/>
        <v>10447000</v>
      </c>
      <c r="AZ23" s="445">
        <f t="shared" si="18"/>
        <v>10447000</v>
      </c>
      <c r="BA23" s="445">
        <f t="shared" si="18"/>
        <v>10447000</v>
      </c>
      <c r="BB23" s="445">
        <f t="shared" si="18"/>
        <v>10447000</v>
      </c>
      <c r="BC23" s="445">
        <f t="shared" si="18"/>
        <v>10447000</v>
      </c>
      <c r="BD23" s="445">
        <f t="shared" si="18"/>
        <v>10447000</v>
      </c>
      <c r="BE23" s="445">
        <f t="shared" si="18"/>
        <v>10447000</v>
      </c>
      <c r="BF23" s="445">
        <f t="shared" si="18"/>
        <v>10447000</v>
      </c>
      <c r="BG23" s="445">
        <f t="shared" si="18"/>
        <v>10447000</v>
      </c>
      <c r="BH23" s="445">
        <f t="shared" si="18"/>
        <v>10447000</v>
      </c>
      <c r="BI23" s="445">
        <f t="shared" si="18"/>
        <v>10447000</v>
      </c>
      <c r="BJ23" s="445">
        <f t="shared" si="18"/>
        <v>10447000</v>
      </c>
      <c r="BK23" s="445">
        <f t="shared" si="18"/>
        <v>10447000</v>
      </c>
      <c r="BL23" s="445">
        <f t="shared" si="18"/>
        <v>10447000</v>
      </c>
      <c r="BM23" s="445">
        <f t="shared" si="18"/>
        <v>10447000</v>
      </c>
      <c r="BN23" s="445">
        <f t="shared" si="18"/>
        <v>10447000</v>
      </c>
      <c r="BO23" s="445">
        <f t="shared" si="18"/>
        <v>10447000</v>
      </c>
      <c r="BP23" s="445">
        <f t="shared" si="18"/>
        <v>10447000</v>
      </c>
      <c r="BQ23" s="445">
        <f t="shared" si="18"/>
        <v>10447000</v>
      </c>
      <c r="BR23" s="445">
        <f t="shared" si="18"/>
        <v>10447000</v>
      </c>
      <c r="BS23" s="445">
        <f t="shared" si="18"/>
        <v>10447000</v>
      </c>
      <c r="BT23" s="445">
        <f t="shared" si="18"/>
        <v>10447000</v>
      </c>
      <c r="BU23" s="445">
        <f t="shared" si="18"/>
        <v>10447000</v>
      </c>
      <c r="BV23" s="445">
        <f t="shared" si="18"/>
        <v>10447000</v>
      </c>
      <c r="BW23" s="445">
        <f t="shared" si="18"/>
        <v>10447000</v>
      </c>
      <c r="BX23" s="445">
        <f t="shared" si="18"/>
        <v>10447000</v>
      </c>
      <c r="BY23" s="445">
        <f t="shared" si="18"/>
        <v>10447000</v>
      </c>
      <c r="BZ23" s="445">
        <f t="shared" si="18"/>
        <v>10447000</v>
      </c>
      <c r="CA23" s="445">
        <f t="shared" si="18"/>
        <v>10447000</v>
      </c>
      <c r="CB23" s="445">
        <f t="shared" si="18"/>
        <v>10447000</v>
      </c>
      <c r="CC23" s="445">
        <f t="shared" si="18"/>
        <v>10447000</v>
      </c>
      <c r="CD23" s="445">
        <f t="shared" si="18"/>
        <v>10447000</v>
      </c>
    </row>
    <row r="24" spans="1:82" s="442" customFormat="1" x14ac:dyDescent="0.25">
      <c r="B24" s="442" t="s">
        <v>26419</v>
      </c>
      <c r="C24" s="442">
        <f>C13</f>
        <v>10239472.658680415</v>
      </c>
      <c r="D24" s="442">
        <f t="shared" ref="D24:AF24" si="19">D13</f>
        <v>10239472.658680415</v>
      </c>
      <c r="E24" s="442">
        <f t="shared" si="19"/>
        <v>10239472.658680415</v>
      </c>
      <c r="F24" s="442">
        <f t="shared" si="19"/>
        <v>10239472.658680415</v>
      </c>
      <c r="G24" s="442">
        <f t="shared" si="19"/>
        <v>10239472.658680415</v>
      </c>
      <c r="H24" s="442">
        <f t="shared" si="19"/>
        <v>10239472.658680415</v>
      </c>
      <c r="I24" s="442">
        <f t="shared" si="19"/>
        <v>10239472.658680415</v>
      </c>
      <c r="J24" s="442">
        <f t="shared" si="19"/>
        <v>10239472.658680415</v>
      </c>
      <c r="K24" s="442">
        <f t="shared" si="19"/>
        <v>10239472.658680415</v>
      </c>
      <c r="L24" s="442">
        <f t="shared" si="19"/>
        <v>10239472.658680415</v>
      </c>
      <c r="M24" s="442">
        <f t="shared" si="19"/>
        <v>10239472.658680415</v>
      </c>
      <c r="N24" s="442">
        <f t="shared" si="19"/>
        <v>10239472.658680415</v>
      </c>
      <c r="O24" s="442">
        <f t="shared" si="19"/>
        <v>10239472.658680415</v>
      </c>
      <c r="P24" s="442">
        <f t="shared" si="19"/>
        <v>10239472.658680415</v>
      </c>
      <c r="Q24" s="442">
        <f t="shared" si="19"/>
        <v>10239472.658680415</v>
      </c>
      <c r="R24" s="442">
        <f t="shared" si="19"/>
        <v>10239472.658680415</v>
      </c>
      <c r="S24" s="442">
        <f t="shared" si="19"/>
        <v>10239472.658680415</v>
      </c>
      <c r="T24" s="442">
        <f t="shared" si="19"/>
        <v>10239472.658680415</v>
      </c>
      <c r="U24" s="442">
        <f t="shared" si="19"/>
        <v>10239472.658680415</v>
      </c>
      <c r="V24" s="442">
        <f t="shared" si="19"/>
        <v>10239472.658680415</v>
      </c>
      <c r="W24" s="442">
        <f t="shared" si="19"/>
        <v>10239472.658680415</v>
      </c>
      <c r="X24" s="442">
        <f t="shared" si="19"/>
        <v>10239472.658680415</v>
      </c>
      <c r="Y24" s="442">
        <f t="shared" si="19"/>
        <v>10239472.658680415</v>
      </c>
      <c r="Z24" s="442">
        <f t="shared" si="19"/>
        <v>10239472.658680415</v>
      </c>
      <c r="AA24" s="442">
        <f t="shared" si="19"/>
        <v>10239472.658680415</v>
      </c>
      <c r="AB24" s="442">
        <f t="shared" si="19"/>
        <v>10239472.658680415</v>
      </c>
      <c r="AC24" s="442">
        <f t="shared" si="19"/>
        <v>10239472.658680415</v>
      </c>
      <c r="AD24" s="442">
        <f t="shared" si="19"/>
        <v>10239472.658680415</v>
      </c>
      <c r="AE24" s="442">
        <f t="shared" si="19"/>
        <v>10239472.658680415</v>
      </c>
      <c r="AF24" s="442">
        <f t="shared" si="19"/>
        <v>10239472.658680415</v>
      </c>
      <c r="AG24" s="444">
        <f t="shared" si="1"/>
        <v>10239472.658680415</v>
      </c>
      <c r="AH24" s="445">
        <f t="shared" ref="AH24:CD24" si="20">AG24</f>
        <v>10239472.658680415</v>
      </c>
      <c r="AI24" s="445">
        <f t="shared" si="20"/>
        <v>10239472.658680415</v>
      </c>
      <c r="AJ24" s="445">
        <f t="shared" si="20"/>
        <v>10239472.658680415</v>
      </c>
      <c r="AK24" s="445">
        <f t="shared" si="20"/>
        <v>10239472.658680415</v>
      </c>
      <c r="AL24" s="445">
        <f t="shared" si="20"/>
        <v>10239472.658680415</v>
      </c>
      <c r="AM24" s="445">
        <f t="shared" si="20"/>
        <v>10239472.658680415</v>
      </c>
      <c r="AN24" s="445">
        <f t="shared" si="20"/>
        <v>10239472.658680415</v>
      </c>
      <c r="AO24" s="445">
        <f t="shared" si="20"/>
        <v>10239472.658680415</v>
      </c>
      <c r="AP24" s="445">
        <f t="shared" si="20"/>
        <v>10239472.658680415</v>
      </c>
      <c r="AQ24" s="445">
        <f t="shared" si="20"/>
        <v>10239472.658680415</v>
      </c>
      <c r="AR24" s="445">
        <f t="shared" si="20"/>
        <v>10239472.658680415</v>
      </c>
      <c r="AS24" s="445">
        <f t="shared" si="20"/>
        <v>10239472.658680415</v>
      </c>
      <c r="AT24" s="445">
        <f t="shared" si="20"/>
        <v>10239472.658680415</v>
      </c>
      <c r="AU24" s="445">
        <f t="shared" si="20"/>
        <v>10239472.658680415</v>
      </c>
      <c r="AV24" s="445">
        <f t="shared" si="20"/>
        <v>10239472.658680415</v>
      </c>
      <c r="AW24" s="445">
        <f t="shared" si="20"/>
        <v>10239472.658680415</v>
      </c>
      <c r="AX24" s="445">
        <f t="shared" si="20"/>
        <v>10239472.658680415</v>
      </c>
      <c r="AY24" s="445">
        <f t="shared" si="20"/>
        <v>10239472.658680415</v>
      </c>
      <c r="AZ24" s="445">
        <f t="shared" si="20"/>
        <v>10239472.658680415</v>
      </c>
      <c r="BA24" s="445">
        <f t="shared" si="20"/>
        <v>10239472.658680415</v>
      </c>
      <c r="BB24" s="445">
        <f t="shared" si="20"/>
        <v>10239472.658680415</v>
      </c>
      <c r="BC24" s="445">
        <f t="shared" si="20"/>
        <v>10239472.658680415</v>
      </c>
      <c r="BD24" s="445">
        <f t="shared" si="20"/>
        <v>10239472.658680415</v>
      </c>
      <c r="BE24" s="445">
        <f t="shared" si="20"/>
        <v>10239472.658680415</v>
      </c>
      <c r="BF24" s="445">
        <f t="shared" si="20"/>
        <v>10239472.658680415</v>
      </c>
      <c r="BG24" s="445">
        <f t="shared" si="20"/>
        <v>10239472.658680415</v>
      </c>
      <c r="BH24" s="445">
        <f t="shared" si="20"/>
        <v>10239472.658680415</v>
      </c>
      <c r="BI24" s="445">
        <f t="shared" si="20"/>
        <v>10239472.658680415</v>
      </c>
      <c r="BJ24" s="445">
        <f t="shared" si="20"/>
        <v>10239472.658680415</v>
      </c>
      <c r="BK24" s="445">
        <f t="shared" si="20"/>
        <v>10239472.658680415</v>
      </c>
      <c r="BL24" s="445">
        <f t="shared" si="20"/>
        <v>10239472.658680415</v>
      </c>
      <c r="BM24" s="445">
        <f t="shared" si="20"/>
        <v>10239472.658680415</v>
      </c>
      <c r="BN24" s="445">
        <f t="shared" si="20"/>
        <v>10239472.658680415</v>
      </c>
      <c r="BO24" s="445">
        <f t="shared" si="20"/>
        <v>10239472.658680415</v>
      </c>
      <c r="BP24" s="445">
        <f t="shared" si="20"/>
        <v>10239472.658680415</v>
      </c>
      <c r="BQ24" s="445">
        <f t="shared" si="20"/>
        <v>10239472.658680415</v>
      </c>
      <c r="BR24" s="445">
        <f t="shared" si="20"/>
        <v>10239472.658680415</v>
      </c>
      <c r="BS24" s="445">
        <f t="shared" si="20"/>
        <v>10239472.658680415</v>
      </c>
      <c r="BT24" s="445">
        <f t="shared" si="20"/>
        <v>10239472.658680415</v>
      </c>
      <c r="BU24" s="445">
        <f t="shared" si="20"/>
        <v>10239472.658680415</v>
      </c>
      <c r="BV24" s="445">
        <f t="shared" si="20"/>
        <v>10239472.658680415</v>
      </c>
      <c r="BW24" s="445">
        <f t="shared" si="20"/>
        <v>10239472.658680415</v>
      </c>
      <c r="BX24" s="445">
        <f t="shared" si="20"/>
        <v>10239472.658680415</v>
      </c>
      <c r="BY24" s="445">
        <f t="shared" si="20"/>
        <v>10239472.658680415</v>
      </c>
      <c r="BZ24" s="445">
        <f t="shared" si="20"/>
        <v>10239472.658680415</v>
      </c>
      <c r="CA24" s="445">
        <f t="shared" si="20"/>
        <v>10239472.658680415</v>
      </c>
      <c r="CB24" s="445">
        <f t="shared" si="20"/>
        <v>10239472.658680415</v>
      </c>
      <c r="CC24" s="445">
        <f t="shared" si="20"/>
        <v>10239472.658680415</v>
      </c>
      <c r="CD24" s="445">
        <f t="shared" si="20"/>
        <v>10239472.658680415</v>
      </c>
    </row>
    <row r="25" spans="1:82" s="442" customFormat="1" x14ac:dyDescent="0.25">
      <c r="A25" s="448"/>
      <c r="B25" s="442" t="s">
        <v>26420</v>
      </c>
      <c r="C25" s="442">
        <f>C4</f>
        <v>6279500.0000000009</v>
      </c>
      <c r="D25" s="442">
        <f t="shared" ref="D25:AF25" si="21">D4</f>
        <v>6279500.0000000009</v>
      </c>
      <c r="E25" s="442">
        <f t="shared" si="21"/>
        <v>6267500</v>
      </c>
      <c r="F25" s="442">
        <f t="shared" si="21"/>
        <v>6254500</v>
      </c>
      <c r="G25" s="442">
        <f t="shared" si="21"/>
        <v>6242000</v>
      </c>
      <c r="H25" s="442">
        <f t="shared" si="21"/>
        <v>6229500</v>
      </c>
      <c r="I25" s="442">
        <f t="shared" si="21"/>
        <v>6217500</v>
      </c>
      <c r="J25" s="442">
        <f t="shared" si="21"/>
        <v>6204499.9999999991</v>
      </c>
      <c r="K25" s="442">
        <f t="shared" si="21"/>
        <v>6192000</v>
      </c>
      <c r="L25" s="442">
        <f t="shared" si="21"/>
        <v>6180000</v>
      </c>
      <c r="M25" s="442">
        <f t="shared" si="21"/>
        <v>6167000</v>
      </c>
      <c r="N25" s="442">
        <f t="shared" si="21"/>
        <v>6154500.0000000009</v>
      </c>
      <c r="O25" s="442">
        <f t="shared" si="21"/>
        <v>6142000</v>
      </c>
      <c r="P25" s="442">
        <f t="shared" si="21"/>
        <v>6130000</v>
      </c>
      <c r="Q25" s="442">
        <f t="shared" si="21"/>
        <v>6117000</v>
      </c>
      <c r="R25" s="442">
        <f t="shared" si="21"/>
        <v>6117000</v>
      </c>
      <c r="S25" s="442">
        <f t="shared" si="21"/>
        <v>6117000</v>
      </c>
      <c r="T25" s="442">
        <f t="shared" si="21"/>
        <v>6117000</v>
      </c>
      <c r="U25" s="442">
        <f t="shared" si="21"/>
        <v>6117000</v>
      </c>
      <c r="V25" s="442">
        <f t="shared" si="21"/>
        <v>6117000</v>
      </c>
      <c r="W25" s="442">
        <f t="shared" si="21"/>
        <v>6117000</v>
      </c>
      <c r="X25" s="442">
        <f t="shared" si="21"/>
        <v>6117000</v>
      </c>
      <c r="Y25" s="442">
        <f t="shared" si="21"/>
        <v>6117000</v>
      </c>
      <c r="Z25" s="442">
        <f t="shared" si="21"/>
        <v>6117000</v>
      </c>
      <c r="AA25" s="442">
        <f t="shared" si="21"/>
        <v>6117000</v>
      </c>
      <c r="AB25" s="442">
        <f t="shared" si="21"/>
        <v>6117000</v>
      </c>
      <c r="AC25" s="442">
        <f t="shared" si="21"/>
        <v>6117000</v>
      </c>
      <c r="AD25" s="442">
        <f t="shared" si="21"/>
        <v>6117000</v>
      </c>
      <c r="AE25" s="442">
        <f t="shared" si="21"/>
        <v>6117000</v>
      </c>
      <c r="AF25" s="442">
        <f t="shared" si="21"/>
        <v>6117000</v>
      </c>
      <c r="AG25" s="444">
        <f t="shared" si="1"/>
        <v>6117000</v>
      </c>
      <c r="AH25" s="445">
        <f t="shared" ref="AH25:CD25" si="22">AG25</f>
        <v>6117000</v>
      </c>
      <c r="AI25" s="445">
        <f t="shared" si="22"/>
        <v>6117000</v>
      </c>
      <c r="AJ25" s="445">
        <f t="shared" si="22"/>
        <v>6117000</v>
      </c>
      <c r="AK25" s="445">
        <f t="shared" si="22"/>
        <v>6117000</v>
      </c>
      <c r="AL25" s="445">
        <f t="shared" si="22"/>
        <v>6117000</v>
      </c>
      <c r="AM25" s="445">
        <f t="shared" si="22"/>
        <v>6117000</v>
      </c>
      <c r="AN25" s="445">
        <f t="shared" si="22"/>
        <v>6117000</v>
      </c>
      <c r="AO25" s="445">
        <f t="shared" si="22"/>
        <v>6117000</v>
      </c>
      <c r="AP25" s="445">
        <f t="shared" si="22"/>
        <v>6117000</v>
      </c>
      <c r="AQ25" s="445">
        <f t="shared" si="22"/>
        <v>6117000</v>
      </c>
      <c r="AR25" s="445">
        <f t="shared" si="22"/>
        <v>6117000</v>
      </c>
      <c r="AS25" s="445">
        <f t="shared" si="22"/>
        <v>6117000</v>
      </c>
      <c r="AT25" s="445">
        <f t="shared" si="22"/>
        <v>6117000</v>
      </c>
      <c r="AU25" s="445">
        <f t="shared" si="22"/>
        <v>6117000</v>
      </c>
      <c r="AV25" s="445">
        <f t="shared" si="22"/>
        <v>6117000</v>
      </c>
      <c r="AW25" s="445">
        <f t="shared" si="22"/>
        <v>6117000</v>
      </c>
      <c r="AX25" s="445">
        <f t="shared" si="22"/>
        <v>6117000</v>
      </c>
      <c r="AY25" s="445">
        <f t="shared" si="22"/>
        <v>6117000</v>
      </c>
      <c r="AZ25" s="445">
        <f t="shared" si="22"/>
        <v>6117000</v>
      </c>
      <c r="BA25" s="445">
        <f t="shared" si="22"/>
        <v>6117000</v>
      </c>
      <c r="BB25" s="445">
        <f t="shared" si="22"/>
        <v>6117000</v>
      </c>
      <c r="BC25" s="445">
        <f t="shared" si="22"/>
        <v>6117000</v>
      </c>
      <c r="BD25" s="445">
        <f t="shared" si="22"/>
        <v>6117000</v>
      </c>
      <c r="BE25" s="445">
        <f t="shared" si="22"/>
        <v>6117000</v>
      </c>
      <c r="BF25" s="445">
        <f t="shared" si="22"/>
        <v>6117000</v>
      </c>
      <c r="BG25" s="445">
        <f t="shared" si="22"/>
        <v>6117000</v>
      </c>
      <c r="BH25" s="445">
        <f t="shared" si="22"/>
        <v>6117000</v>
      </c>
      <c r="BI25" s="445">
        <f t="shared" si="22"/>
        <v>6117000</v>
      </c>
      <c r="BJ25" s="445">
        <f t="shared" si="22"/>
        <v>6117000</v>
      </c>
      <c r="BK25" s="445">
        <f t="shared" si="22"/>
        <v>6117000</v>
      </c>
      <c r="BL25" s="445">
        <f t="shared" si="22"/>
        <v>6117000</v>
      </c>
      <c r="BM25" s="445">
        <f t="shared" si="22"/>
        <v>6117000</v>
      </c>
      <c r="BN25" s="445">
        <f t="shared" si="22"/>
        <v>6117000</v>
      </c>
      <c r="BO25" s="445">
        <f t="shared" si="22"/>
        <v>6117000</v>
      </c>
      <c r="BP25" s="445">
        <f t="shared" si="22"/>
        <v>6117000</v>
      </c>
      <c r="BQ25" s="445">
        <f t="shared" si="22"/>
        <v>6117000</v>
      </c>
      <c r="BR25" s="445">
        <f t="shared" si="22"/>
        <v>6117000</v>
      </c>
      <c r="BS25" s="445">
        <f t="shared" si="22"/>
        <v>6117000</v>
      </c>
      <c r="BT25" s="445">
        <f t="shared" si="22"/>
        <v>6117000</v>
      </c>
      <c r="BU25" s="445">
        <f t="shared" si="22"/>
        <v>6117000</v>
      </c>
      <c r="BV25" s="445">
        <f t="shared" si="22"/>
        <v>6117000</v>
      </c>
      <c r="BW25" s="445">
        <f t="shared" si="22"/>
        <v>6117000</v>
      </c>
      <c r="BX25" s="445">
        <f t="shared" si="22"/>
        <v>6117000</v>
      </c>
      <c r="BY25" s="445">
        <f t="shared" si="22"/>
        <v>6117000</v>
      </c>
      <c r="BZ25" s="445">
        <f t="shared" si="22"/>
        <v>6117000</v>
      </c>
      <c r="CA25" s="445">
        <f t="shared" si="22"/>
        <v>6117000</v>
      </c>
      <c r="CB25" s="445">
        <f t="shared" si="22"/>
        <v>6117000</v>
      </c>
      <c r="CC25" s="445">
        <f t="shared" si="22"/>
        <v>6117000</v>
      </c>
      <c r="CD25" s="445">
        <f t="shared" si="22"/>
        <v>6117000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8DA01B-17F9-4A25-8125-FA3CA3E4B751}">
  <sheetPr>
    <tabColor theme="8" tint="-0.249977111117893"/>
  </sheetPr>
  <dimension ref="A1:HC25"/>
  <sheetViews>
    <sheetView tabSelected="1" workbookViewId="0">
      <selection activeCell="G30" sqref="G30"/>
    </sheetView>
  </sheetViews>
  <sheetFormatPr defaultRowHeight="15" x14ac:dyDescent="0.25"/>
  <cols>
    <col min="1" max="1" width="36.28515625" customWidth="1"/>
    <col min="2" max="211" width="13.28515625" customWidth="1"/>
  </cols>
  <sheetData>
    <row r="1" spans="1:211" x14ac:dyDescent="0.25">
      <c r="A1" s="283" t="s">
        <v>26374</v>
      </c>
      <c r="B1" s="14" t="s">
        <v>191</v>
      </c>
      <c r="C1" s="14" t="s">
        <v>192</v>
      </c>
      <c r="D1" s="14" t="s">
        <v>193</v>
      </c>
      <c r="E1" s="14" t="s">
        <v>194</v>
      </c>
      <c r="F1" s="14" t="s">
        <v>195</v>
      </c>
      <c r="G1" s="14" t="s">
        <v>196</v>
      </c>
      <c r="H1" s="14" t="s">
        <v>197</v>
      </c>
      <c r="I1" s="14" t="s">
        <v>198</v>
      </c>
      <c r="J1" s="14" t="s">
        <v>199</v>
      </c>
      <c r="K1" s="14" t="s">
        <v>200</v>
      </c>
      <c r="L1" s="14" t="s">
        <v>201</v>
      </c>
      <c r="M1" s="14" t="s">
        <v>202</v>
      </c>
      <c r="N1" s="14" t="s">
        <v>203</v>
      </c>
      <c r="O1" s="14" t="s">
        <v>204</v>
      </c>
      <c r="P1" s="14" t="s">
        <v>205</v>
      </c>
      <c r="Q1" s="14" t="s">
        <v>206</v>
      </c>
      <c r="R1" s="14" t="s">
        <v>207</v>
      </c>
      <c r="S1" s="14" t="s">
        <v>208</v>
      </c>
      <c r="T1" s="14" t="s">
        <v>209</v>
      </c>
      <c r="U1" s="14" t="s">
        <v>210</v>
      </c>
      <c r="V1" s="14" t="s">
        <v>211</v>
      </c>
      <c r="W1" s="14" t="s">
        <v>212</v>
      </c>
      <c r="X1" s="14" t="s">
        <v>213</v>
      </c>
      <c r="Y1" s="14" t="s">
        <v>214</v>
      </c>
      <c r="Z1" s="14" t="s">
        <v>215</v>
      </c>
      <c r="AA1" s="14" t="s">
        <v>216</v>
      </c>
      <c r="AB1" s="14" t="s">
        <v>217</v>
      </c>
      <c r="AC1" s="14" t="s">
        <v>218</v>
      </c>
      <c r="AD1" s="14" t="s">
        <v>219</v>
      </c>
      <c r="AE1" s="14" t="s">
        <v>220</v>
      </c>
      <c r="AF1" s="14" t="s">
        <v>221</v>
      </c>
      <c r="AG1" s="14" t="s">
        <v>222</v>
      </c>
      <c r="AH1" s="14" t="s">
        <v>223</v>
      </c>
      <c r="AI1" s="14" t="s">
        <v>224</v>
      </c>
      <c r="AJ1" s="14" t="s">
        <v>225</v>
      </c>
      <c r="AK1" s="14" t="s">
        <v>226</v>
      </c>
      <c r="AL1" s="14" t="s">
        <v>227</v>
      </c>
      <c r="AM1" s="14" t="s">
        <v>228</v>
      </c>
      <c r="AN1" s="14" t="s">
        <v>229</v>
      </c>
      <c r="AO1" s="14" t="s">
        <v>230</v>
      </c>
      <c r="AP1" s="14" t="s">
        <v>231</v>
      </c>
      <c r="AQ1" s="14" t="s">
        <v>232</v>
      </c>
      <c r="AR1" s="14" t="s">
        <v>233</v>
      </c>
      <c r="AS1" s="14" t="s">
        <v>234</v>
      </c>
      <c r="AT1" s="14" t="s">
        <v>235</v>
      </c>
      <c r="AU1" s="14" t="s">
        <v>236</v>
      </c>
      <c r="AV1" s="14" t="s">
        <v>237</v>
      </c>
      <c r="AW1" s="14" t="s">
        <v>238</v>
      </c>
      <c r="AX1" s="14" t="s">
        <v>239</v>
      </c>
      <c r="AY1" s="14" t="s">
        <v>240</v>
      </c>
      <c r="AZ1" s="14" t="s">
        <v>241</v>
      </c>
      <c r="BA1" s="14" t="s">
        <v>242</v>
      </c>
      <c r="BB1" s="14" t="s">
        <v>243</v>
      </c>
      <c r="BC1" s="14" t="s">
        <v>244</v>
      </c>
      <c r="BD1" s="14" t="s">
        <v>245</v>
      </c>
      <c r="BE1" s="14" t="s">
        <v>246</v>
      </c>
      <c r="BF1" s="14" t="s">
        <v>247</v>
      </c>
      <c r="BG1" s="14" t="s">
        <v>248</v>
      </c>
      <c r="BH1" s="14" t="s">
        <v>249</v>
      </c>
      <c r="BI1" s="14" t="s">
        <v>250</v>
      </c>
      <c r="BJ1" s="14" t="s">
        <v>251</v>
      </c>
      <c r="BK1" s="14" t="s">
        <v>252</v>
      </c>
      <c r="BL1" s="14" t="s">
        <v>253</v>
      </c>
      <c r="BM1" s="14" t="s">
        <v>254</v>
      </c>
      <c r="BN1" s="14" t="s">
        <v>255</v>
      </c>
      <c r="BO1" s="14" t="s">
        <v>256</v>
      </c>
      <c r="BP1" s="14" t="s">
        <v>257</v>
      </c>
      <c r="BQ1" s="14" t="s">
        <v>258</v>
      </c>
      <c r="BR1" s="14" t="s">
        <v>259</v>
      </c>
      <c r="BS1" s="14" t="s">
        <v>260</v>
      </c>
      <c r="BT1" s="14" t="s">
        <v>261</v>
      </c>
      <c r="BU1" s="14" t="s">
        <v>262</v>
      </c>
      <c r="BV1" s="14" t="s">
        <v>263</v>
      </c>
      <c r="BW1" s="14" t="s">
        <v>264</v>
      </c>
      <c r="BX1" s="14" t="s">
        <v>265</v>
      </c>
      <c r="BY1" s="14" t="s">
        <v>266</v>
      </c>
      <c r="BZ1" s="14" t="s">
        <v>267</v>
      </c>
      <c r="CA1" s="14" t="s">
        <v>268</v>
      </c>
      <c r="CB1" s="14" t="s">
        <v>269</v>
      </c>
      <c r="CC1" s="14" t="s">
        <v>270</v>
      </c>
      <c r="CD1" s="14" t="s">
        <v>271</v>
      </c>
      <c r="CE1" s="14" t="s">
        <v>272</v>
      </c>
      <c r="CF1" s="14" t="s">
        <v>273</v>
      </c>
      <c r="CG1" s="14" t="s">
        <v>274</v>
      </c>
      <c r="CH1" s="14" t="s">
        <v>275</v>
      </c>
      <c r="CI1" s="14" t="s">
        <v>276</v>
      </c>
      <c r="CJ1" s="14" t="s">
        <v>277</v>
      </c>
      <c r="CK1" s="14" t="s">
        <v>278</v>
      </c>
      <c r="CL1" s="14" t="s">
        <v>279</v>
      </c>
      <c r="CM1" s="14" t="s">
        <v>280</v>
      </c>
      <c r="CN1" s="14" t="s">
        <v>281</v>
      </c>
      <c r="CO1" s="14" t="s">
        <v>282</v>
      </c>
      <c r="CP1" s="14" t="s">
        <v>283</v>
      </c>
      <c r="CQ1" s="14" t="s">
        <v>284</v>
      </c>
      <c r="CR1" s="14" t="s">
        <v>285</v>
      </c>
      <c r="CS1" s="14" t="s">
        <v>286</v>
      </c>
      <c r="CT1" s="14" t="s">
        <v>287</v>
      </c>
      <c r="CU1" s="14" t="s">
        <v>288</v>
      </c>
      <c r="CV1" s="14" t="s">
        <v>289</v>
      </c>
      <c r="CW1" s="14" t="s">
        <v>290</v>
      </c>
      <c r="CX1" s="14" t="s">
        <v>291</v>
      </c>
      <c r="CY1" s="14" t="s">
        <v>292</v>
      </c>
      <c r="CZ1" s="14" t="s">
        <v>293</v>
      </c>
      <c r="DA1" s="14" t="s">
        <v>294</v>
      </c>
      <c r="DB1" s="14" t="s">
        <v>295</v>
      </c>
      <c r="DC1" s="14" t="s">
        <v>296</v>
      </c>
      <c r="DD1" s="14" t="s">
        <v>297</v>
      </c>
      <c r="DE1" s="14" t="s">
        <v>298</v>
      </c>
      <c r="DF1" s="14" t="s">
        <v>299</v>
      </c>
      <c r="DG1" s="14" t="s">
        <v>300</v>
      </c>
      <c r="DH1" s="14" t="s">
        <v>301</v>
      </c>
      <c r="DI1" s="14" t="s">
        <v>302</v>
      </c>
      <c r="DJ1" s="14" t="s">
        <v>303</v>
      </c>
      <c r="DK1" s="14" t="s">
        <v>304</v>
      </c>
      <c r="DL1" s="14" t="s">
        <v>305</v>
      </c>
      <c r="DM1" s="14" t="s">
        <v>306</v>
      </c>
      <c r="DN1" s="14" t="s">
        <v>307</v>
      </c>
      <c r="DO1" s="14" t="s">
        <v>308</v>
      </c>
      <c r="DP1" s="14" t="s">
        <v>309</v>
      </c>
      <c r="DQ1" s="14" t="s">
        <v>310</v>
      </c>
      <c r="DR1" s="14" t="s">
        <v>311</v>
      </c>
      <c r="DS1" s="14" t="s">
        <v>312</v>
      </c>
      <c r="DT1" s="14" t="s">
        <v>313</v>
      </c>
      <c r="DU1" s="14" t="s">
        <v>314</v>
      </c>
      <c r="DV1" s="14" t="s">
        <v>315</v>
      </c>
      <c r="DW1" s="14" t="s">
        <v>316</v>
      </c>
      <c r="DX1" s="14" t="s">
        <v>317</v>
      </c>
      <c r="DY1" s="14" t="s">
        <v>318</v>
      </c>
      <c r="DZ1" s="14" t="s">
        <v>319</v>
      </c>
      <c r="EA1" s="14" t="s">
        <v>320</v>
      </c>
      <c r="EB1" s="289" t="s">
        <v>321</v>
      </c>
      <c r="EC1" s="14" t="s">
        <v>322</v>
      </c>
      <c r="ED1" s="14" t="s">
        <v>323</v>
      </c>
      <c r="EE1" s="14" t="s">
        <v>324</v>
      </c>
      <c r="EF1" s="14" t="s">
        <v>325</v>
      </c>
      <c r="EG1" s="14" t="s">
        <v>326</v>
      </c>
      <c r="EH1" s="14" t="s">
        <v>327</v>
      </c>
      <c r="EI1" s="14" t="s">
        <v>328</v>
      </c>
      <c r="EJ1" s="14" t="s">
        <v>329</v>
      </c>
      <c r="EK1" s="14" t="s">
        <v>330</v>
      </c>
      <c r="EL1" s="14" t="s">
        <v>331</v>
      </c>
      <c r="EM1" s="14" t="s">
        <v>332</v>
      </c>
      <c r="EN1" s="14" t="s">
        <v>333</v>
      </c>
      <c r="EO1" s="14" t="s">
        <v>334</v>
      </c>
      <c r="EP1" s="14" t="s">
        <v>335</v>
      </c>
      <c r="EQ1" s="14" t="s">
        <v>336</v>
      </c>
      <c r="ER1" s="14" t="s">
        <v>337</v>
      </c>
      <c r="ES1" s="14" t="s">
        <v>338</v>
      </c>
      <c r="ET1" s="14" t="s">
        <v>339</v>
      </c>
      <c r="EU1" s="14" t="s">
        <v>340</v>
      </c>
      <c r="EV1" s="14" t="s">
        <v>341</v>
      </c>
      <c r="EW1" s="14" t="s">
        <v>342</v>
      </c>
      <c r="EX1" s="14" t="s">
        <v>343</v>
      </c>
      <c r="EY1" s="14" t="s">
        <v>344</v>
      </c>
      <c r="EZ1" s="14" t="s">
        <v>345</v>
      </c>
      <c r="FA1" s="14" t="s">
        <v>346</v>
      </c>
      <c r="FB1" s="14" t="s">
        <v>347</v>
      </c>
      <c r="FC1" s="14" t="s">
        <v>348</v>
      </c>
      <c r="FD1" s="14" t="s">
        <v>349</v>
      </c>
      <c r="FE1" s="14" t="s">
        <v>350</v>
      </c>
      <c r="FF1" s="14" t="s">
        <v>351</v>
      </c>
      <c r="FG1" s="14" t="s">
        <v>352</v>
      </c>
      <c r="FH1" s="14" t="s">
        <v>353</v>
      </c>
      <c r="FI1" s="14" t="s">
        <v>354</v>
      </c>
      <c r="FJ1" s="14" t="s">
        <v>355</v>
      </c>
      <c r="FK1" s="14" t="s">
        <v>356</v>
      </c>
      <c r="FL1" s="14" t="s">
        <v>357</v>
      </c>
      <c r="FM1" s="14" t="s">
        <v>358</v>
      </c>
      <c r="FN1" s="14" t="s">
        <v>359</v>
      </c>
      <c r="FO1" s="14" t="s">
        <v>360</v>
      </c>
      <c r="FP1" s="14" t="s">
        <v>361</v>
      </c>
      <c r="FQ1" s="14" t="s">
        <v>362</v>
      </c>
      <c r="FR1" s="14" t="s">
        <v>363</v>
      </c>
      <c r="FS1" s="14" t="s">
        <v>364</v>
      </c>
      <c r="FT1" s="14" t="s">
        <v>365</v>
      </c>
      <c r="FU1" s="14" t="s">
        <v>366</v>
      </c>
      <c r="FV1" s="14" t="s">
        <v>367</v>
      </c>
      <c r="FW1" s="14" t="s">
        <v>368</v>
      </c>
      <c r="FX1" s="14" t="s">
        <v>369</v>
      </c>
      <c r="FY1" s="14" t="s">
        <v>370</v>
      </c>
      <c r="FZ1" s="14" t="s">
        <v>371</v>
      </c>
      <c r="GA1" s="14" t="s">
        <v>372</v>
      </c>
      <c r="GB1" s="14" t="s">
        <v>373</v>
      </c>
      <c r="GC1" s="14" t="s">
        <v>374</v>
      </c>
      <c r="GD1" s="14" t="s">
        <v>375</v>
      </c>
      <c r="GE1" s="14" t="s">
        <v>376</v>
      </c>
      <c r="GF1" s="14" t="s">
        <v>377</v>
      </c>
      <c r="GG1" s="14" t="s">
        <v>378</v>
      </c>
      <c r="GH1" s="14" t="s">
        <v>379</v>
      </c>
      <c r="GI1" s="14" t="s">
        <v>380</v>
      </c>
      <c r="GJ1" s="14" t="s">
        <v>381</v>
      </c>
      <c r="GK1" s="14" t="s">
        <v>382</v>
      </c>
      <c r="GL1" s="14" t="s">
        <v>383</v>
      </c>
      <c r="GM1" s="14" t="s">
        <v>384</v>
      </c>
      <c r="GN1" s="14" t="s">
        <v>385</v>
      </c>
      <c r="GO1" s="14" t="s">
        <v>386</v>
      </c>
      <c r="GP1" s="14" t="s">
        <v>387</v>
      </c>
      <c r="GQ1" s="14" t="s">
        <v>388</v>
      </c>
      <c r="GR1" s="14" t="s">
        <v>389</v>
      </c>
      <c r="GS1" s="14" t="s">
        <v>390</v>
      </c>
      <c r="GT1" s="14" t="s">
        <v>391</v>
      </c>
      <c r="GU1" s="14" t="s">
        <v>392</v>
      </c>
      <c r="GV1" s="14" t="s">
        <v>393</v>
      </c>
      <c r="GW1" s="14" t="s">
        <v>394</v>
      </c>
      <c r="GX1" s="14" t="s">
        <v>395</v>
      </c>
      <c r="GY1" s="14" t="s">
        <v>396</v>
      </c>
      <c r="GZ1" s="14" t="s">
        <v>397</v>
      </c>
      <c r="HA1" s="14" t="s">
        <v>398</v>
      </c>
      <c r="HB1" s="14" t="s">
        <v>399</v>
      </c>
      <c r="HC1" s="14" t="s">
        <v>400</v>
      </c>
    </row>
    <row r="2" spans="1:211" x14ac:dyDescent="0.25">
      <c r="A2" t="s">
        <v>37</v>
      </c>
      <c r="B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95419.667149896</v>
      </c>
      <c r="C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95419.667149896</v>
      </c>
      <c r="D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95419.667149896</v>
      </c>
      <c r="E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95419.667149896</v>
      </c>
      <c r="F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95419.667149896</v>
      </c>
      <c r="G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95419.667149896</v>
      </c>
      <c r="H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95419.667149896</v>
      </c>
      <c r="I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95419.667149896</v>
      </c>
      <c r="J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95419.667149896</v>
      </c>
      <c r="K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95419.667149896</v>
      </c>
      <c r="L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95419.667149896</v>
      </c>
      <c r="M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95419.667149896</v>
      </c>
      <c r="N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95419.667149896</v>
      </c>
      <c r="O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95419.667149896</v>
      </c>
      <c r="P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95419.667149896</v>
      </c>
      <c r="Q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95419.667149896</v>
      </c>
      <c r="R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95419.667149896</v>
      </c>
      <c r="S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95419.667149896</v>
      </c>
      <c r="T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95419.667149896</v>
      </c>
      <c r="U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95419.667149896</v>
      </c>
      <c r="V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95419.667149896</v>
      </c>
      <c r="W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95419.667149896</v>
      </c>
      <c r="X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95419.667149896</v>
      </c>
      <c r="Y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95419.667149896</v>
      </c>
      <c r="Z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95419.667149896</v>
      </c>
      <c r="AA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95419.667149896</v>
      </c>
      <c r="AB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95419.667149896</v>
      </c>
      <c r="AC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95419.667149896</v>
      </c>
      <c r="AD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95419.667149896</v>
      </c>
      <c r="AE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95419.667149896</v>
      </c>
      <c r="AF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95419.667149896</v>
      </c>
      <c r="AG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95419.667149896</v>
      </c>
      <c r="AH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95419.667149896</v>
      </c>
      <c r="AI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95419.667149896</v>
      </c>
      <c r="AJ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95419.667149896</v>
      </c>
      <c r="AK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95419.667149896</v>
      </c>
      <c r="AL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95419.667149896</v>
      </c>
      <c r="AM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95419.667149896</v>
      </c>
      <c r="AN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95419.667149896</v>
      </c>
      <c r="AO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95419.667149896</v>
      </c>
      <c r="AP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95419.667149896</v>
      </c>
      <c r="AQ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95419.667149896</v>
      </c>
      <c r="AR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95419.667149896</v>
      </c>
      <c r="AS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95419.667149896</v>
      </c>
      <c r="AT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95419.667149896</v>
      </c>
      <c r="AU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95419.667149896</v>
      </c>
      <c r="AV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95419.667149896</v>
      </c>
      <c r="AW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95419.667149896</v>
      </c>
      <c r="AX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95419.667149896</v>
      </c>
      <c r="AY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95419.667149896</v>
      </c>
      <c r="AZ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95419.667149896</v>
      </c>
      <c r="BA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95419.667149896</v>
      </c>
      <c r="BB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95419.667149896</v>
      </c>
      <c r="BC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95419.667149896</v>
      </c>
      <c r="BD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95419.667149896</v>
      </c>
      <c r="BE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95419.667149896</v>
      </c>
      <c r="BF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95419.667149896</v>
      </c>
      <c r="BG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95419.667149896</v>
      </c>
      <c r="BH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95419.667149896</v>
      </c>
      <c r="BI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95419.667149896</v>
      </c>
      <c r="BJ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95419.667149896</v>
      </c>
      <c r="BK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95419.667149896</v>
      </c>
      <c r="BL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95419.667149896</v>
      </c>
      <c r="BM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95419.667149896</v>
      </c>
      <c r="BN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95419.667149896</v>
      </c>
      <c r="BO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95419.667149896</v>
      </c>
      <c r="BP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95419.667149896</v>
      </c>
      <c r="BQ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95419.667149896</v>
      </c>
      <c r="BR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95419.667149896</v>
      </c>
      <c r="BS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95419.667149896</v>
      </c>
      <c r="BT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95419.667149896</v>
      </c>
      <c r="BU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95419.667149896</v>
      </c>
      <c r="BV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95419.667149896</v>
      </c>
      <c r="BW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95419.667149896</v>
      </c>
      <c r="BX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95419.667149896</v>
      </c>
      <c r="BY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95419.667149896</v>
      </c>
      <c r="BZ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95419.667149896</v>
      </c>
      <c r="CA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95419.667149896</v>
      </c>
      <c r="CB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95419.667149896</v>
      </c>
      <c r="CC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95419.667149896</v>
      </c>
      <c r="CD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95419.667149896</v>
      </c>
      <c r="CE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95419.667149896</v>
      </c>
      <c r="CF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95419.667149896</v>
      </c>
      <c r="CG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95419.667149896</v>
      </c>
      <c r="CH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95419.667149896</v>
      </c>
      <c r="CI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95419.667149896</v>
      </c>
      <c r="CJ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95419.667149896</v>
      </c>
      <c r="CK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95419.667149896</v>
      </c>
      <c r="CL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95419.667149896</v>
      </c>
      <c r="CM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95419.667149896</v>
      </c>
      <c r="CN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95419.667149896</v>
      </c>
      <c r="CO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95419.667149896</v>
      </c>
      <c r="CP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95419.667149896</v>
      </c>
      <c r="CQ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95419.667149896</v>
      </c>
      <c r="CR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95419.667149896</v>
      </c>
      <c r="CS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95419.667149896</v>
      </c>
      <c r="CT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95419.667149896</v>
      </c>
      <c r="CU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95419.667149896</v>
      </c>
      <c r="CV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95419.667149896</v>
      </c>
      <c r="CW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95419.667149896</v>
      </c>
      <c r="CX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95419.667149896</v>
      </c>
      <c r="CY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95419.667149896</v>
      </c>
      <c r="CZ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95419.667149896</v>
      </c>
      <c r="DA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95419.667149896</v>
      </c>
      <c r="DB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95419.667149896</v>
      </c>
      <c r="DC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95419.667149896</v>
      </c>
      <c r="DD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95419.667149896</v>
      </c>
      <c r="DE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95419.667149896</v>
      </c>
      <c r="DF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95419.667149896</v>
      </c>
      <c r="DG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95419.667149896</v>
      </c>
      <c r="DH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95419.667149896</v>
      </c>
      <c r="DI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95419.667149896</v>
      </c>
      <c r="DJ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95419.667149896</v>
      </c>
      <c r="DK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95419.667149896</v>
      </c>
      <c r="DL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95419.667149896</v>
      </c>
      <c r="DM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95419.667149896</v>
      </c>
      <c r="DN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95419.667149896</v>
      </c>
      <c r="DO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95419.667149896</v>
      </c>
      <c r="DP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95419.667149896</v>
      </c>
      <c r="DQ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95419.667149896</v>
      </c>
      <c r="DR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95419.667149896</v>
      </c>
      <c r="DS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95419.667149896</v>
      </c>
      <c r="DT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95419.667149896</v>
      </c>
      <c r="DU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95419.667149896</v>
      </c>
      <c r="DV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95419.667149896</v>
      </c>
      <c r="DW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95419.667149896</v>
      </c>
      <c r="DX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95419.667149896</v>
      </c>
      <c r="DY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95419.667149896</v>
      </c>
      <c r="DZ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95419.667149896</v>
      </c>
      <c r="EA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95419.667149896</v>
      </c>
      <c r="EB2" s="290">
        <f>INDEX('Heat Rates_post2020'!$C$2:$CD$25,MATCH($A2,'Heat Rates_post2020'!$B$2:$B$25,0),MATCH(EB$1,'Heat Rates_post2020'!$C$1:$CD$1,0))</f>
        <v>8490000</v>
      </c>
      <c r="EC2" s="284">
        <f>INDEX('Heat Rates_post2020'!$C$2:$CD$25,MATCH($A2,'Heat Rates_post2020'!$B$2:$B$25,0),MATCH(EC$1,'Heat Rates_post2020'!$C$1:$CD$1,0))</f>
        <v>8490000</v>
      </c>
      <c r="ED2" s="284">
        <f>INDEX('Heat Rates_post2020'!$C$2:$CD$25,MATCH($A2,'Heat Rates_post2020'!$B$2:$B$25,0),MATCH(ED$1,'Heat Rates_post2020'!$C$1:$CD$1,0))</f>
        <v>8466000</v>
      </c>
      <c r="EE2" s="284">
        <f>INDEX('Heat Rates_post2020'!$C$2:$CD$25,MATCH($A2,'Heat Rates_post2020'!$B$2:$B$25,0),MATCH(EE$1,'Heat Rates_post2020'!$C$1:$CD$1,0))</f>
        <v>8442000</v>
      </c>
      <c r="EF2" s="284">
        <f>INDEX('Heat Rates_post2020'!$C$2:$CD$25,MATCH($A2,'Heat Rates_post2020'!$B$2:$B$25,0),MATCH(EF$1,'Heat Rates_post2020'!$C$1:$CD$1,0))</f>
        <v>8419000</v>
      </c>
      <c r="EG2" s="284">
        <f>INDEX('Heat Rates_post2020'!$C$2:$CD$25,MATCH($A2,'Heat Rates_post2020'!$B$2:$B$25,0),MATCH(EG$1,'Heat Rates_post2020'!$C$1:$CD$1,0))</f>
        <v>8395000</v>
      </c>
      <c r="EH2" s="284">
        <f>INDEX('Heat Rates_post2020'!$C$2:$CD$25,MATCH($A2,'Heat Rates_post2020'!$B$2:$B$25,0),MATCH(EH$1,'Heat Rates_post2020'!$C$1:$CD$1,0))</f>
        <v>8371000</v>
      </c>
      <c r="EI2" s="284">
        <f>INDEX('Heat Rates_post2020'!$C$2:$CD$25,MATCH($A2,'Heat Rates_post2020'!$B$2:$B$25,0),MATCH(EI$1,'Heat Rates_post2020'!$C$1:$CD$1,0))</f>
        <v>8346999.9999999991</v>
      </c>
      <c r="EJ2" s="284">
        <f>INDEX('Heat Rates_post2020'!$C$2:$CD$25,MATCH($A2,'Heat Rates_post2020'!$B$2:$B$25,0),MATCH(EJ$1,'Heat Rates_post2020'!$C$1:$CD$1,0))</f>
        <v>8324000</v>
      </c>
      <c r="EK2" s="284">
        <f>INDEX('Heat Rates_post2020'!$C$2:$CD$25,MATCH($A2,'Heat Rates_post2020'!$B$2:$B$25,0),MATCH(EK$1,'Heat Rates_post2020'!$C$1:$CD$1,0))</f>
        <v>8300000.0000000009</v>
      </c>
      <c r="EL2" s="284">
        <f>INDEX('Heat Rates_post2020'!$C$2:$CD$25,MATCH($A2,'Heat Rates_post2020'!$B$2:$B$25,0),MATCH(EL$1,'Heat Rates_post2020'!$C$1:$CD$1,0))</f>
        <v>8276000</v>
      </c>
      <c r="EM2" s="284">
        <f>INDEX('Heat Rates_post2020'!$C$2:$CD$25,MATCH($A2,'Heat Rates_post2020'!$B$2:$B$25,0),MATCH(EM$1,'Heat Rates_post2020'!$C$1:$CD$1,0))</f>
        <v>8253000</v>
      </c>
      <c r="EN2" s="284">
        <f>INDEX('Heat Rates_post2020'!$C$2:$CD$25,MATCH($A2,'Heat Rates_post2020'!$B$2:$B$25,0),MATCH(EN$1,'Heat Rates_post2020'!$C$1:$CD$1,0))</f>
        <v>8228999.9999999991</v>
      </c>
      <c r="EO2" s="284">
        <f>INDEX('Heat Rates_post2020'!$C$2:$CD$25,MATCH($A2,'Heat Rates_post2020'!$B$2:$B$25,0),MATCH(EO$1,'Heat Rates_post2020'!$C$1:$CD$1,0))</f>
        <v>8205000</v>
      </c>
      <c r="EP2" s="284">
        <f>INDEX('Heat Rates_post2020'!$C$2:$CD$25,MATCH($A2,'Heat Rates_post2020'!$B$2:$B$25,0),MATCH(EP$1,'Heat Rates_post2020'!$C$1:$CD$1,0))</f>
        <v>8182000</v>
      </c>
      <c r="EQ2" s="284">
        <f>INDEX('Heat Rates_post2020'!$C$2:$CD$25,MATCH($A2,'Heat Rates_post2020'!$B$2:$B$25,0),MATCH(EQ$1,'Heat Rates_post2020'!$C$1:$CD$1,0))</f>
        <v>8182000</v>
      </c>
      <c r="ER2" s="284">
        <f>INDEX('Heat Rates_post2020'!$C$2:$CD$25,MATCH($A2,'Heat Rates_post2020'!$B$2:$B$25,0),MATCH(ER$1,'Heat Rates_post2020'!$C$1:$CD$1,0))</f>
        <v>8182000</v>
      </c>
      <c r="ES2" s="284">
        <f>INDEX('Heat Rates_post2020'!$C$2:$CD$25,MATCH($A2,'Heat Rates_post2020'!$B$2:$B$25,0),MATCH(ES$1,'Heat Rates_post2020'!$C$1:$CD$1,0))</f>
        <v>8182000</v>
      </c>
      <c r="ET2" s="284">
        <f>INDEX('Heat Rates_post2020'!$C$2:$CD$25,MATCH($A2,'Heat Rates_post2020'!$B$2:$B$25,0),MATCH(ET$1,'Heat Rates_post2020'!$C$1:$CD$1,0))</f>
        <v>8182000</v>
      </c>
      <c r="EU2" s="284">
        <f>INDEX('Heat Rates_post2020'!$C$2:$CD$25,MATCH($A2,'Heat Rates_post2020'!$B$2:$B$25,0),MATCH(EU$1,'Heat Rates_post2020'!$C$1:$CD$1,0))</f>
        <v>8182000</v>
      </c>
      <c r="EV2" s="284">
        <f>INDEX('Heat Rates_post2020'!$C$2:$CD$25,MATCH($A2,'Heat Rates_post2020'!$B$2:$B$25,0),MATCH(EV$1,'Heat Rates_post2020'!$C$1:$CD$1,0))</f>
        <v>8182000</v>
      </c>
      <c r="EW2" s="284">
        <f>INDEX('Heat Rates_post2020'!$C$2:$CD$25,MATCH($A2,'Heat Rates_post2020'!$B$2:$B$25,0),MATCH(EW$1,'Heat Rates_post2020'!$C$1:$CD$1,0))</f>
        <v>8182000</v>
      </c>
      <c r="EX2" s="284">
        <f>INDEX('Heat Rates_post2020'!$C$2:$CD$25,MATCH($A2,'Heat Rates_post2020'!$B$2:$B$25,0),MATCH(EX$1,'Heat Rates_post2020'!$C$1:$CD$1,0))</f>
        <v>8182000</v>
      </c>
      <c r="EY2" s="284">
        <f>INDEX('Heat Rates_post2020'!$C$2:$CD$25,MATCH($A2,'Heat Rates_post2020'!$B$2:$B$25,0),MATCH(EY$1,'Heat Rates_post2020'!$C$1:$CD$1,0))</f>
        <v>8182000</v>
      </c>
      <c r="EZ2" s="284">
        <f>INDEX('Heat Rates_post2020'!$C$2:$CD$25,MATCH($A2,'Heat Rates_post2020'!$B$2:$B$25,0),MATCH(EZ$1,'Heat Rates_post2020'!$C$1:$CD$1,0))</f>
        <v>8182000</v>
      </c>
      <c r="FA2" s="284">
        <f>INDEX('Heat Rates_post2020'!$C$2:$CD$25,MATCH($A2,'Heat Rates_post2020'!$B$2:$B$25,0),MATCH(FA$1,'Heat Rates_post2020'!$C$1:$CD$1,0))</f>
        <v>8182000</v>
      </c>
      <c r="FB2" s="284">
        <f>INDEX('Heat Rates_post2020'!$C$2:$CD$25,MATCH($A2,'Heat Rates_post2020'!$B$2:$B$25,0),MATCH(FB$1,'Heat Rates_post2020'!$C$1:$CD$1,0))</f>
        <v>8182000</v>
      </c>
      <c r="FC2" s="284">
        <f>INDEX('Heat Rates_post2020'!$C$2:$CD$25,MATCH($A2,'Heat Rates_post2020'!$B$2:$B$25,0),MATCH(FC$1,'Heat Rates_post2020'!$C$1:$CD$1,0))</f>
        <v>8182000</v>
      </c>
      <c r="FD2" s="284">
        <f>INDEX('Heat Rates_post2020'!$C$2:$CD$25,MATCH($A2,'Heat Rates_post2020'!$B$2:$B$25,0),MATCH(FD$1,'Heat Rates_post2020'!$C$1:$CD$1,0))</f>
        <v>8182000</v>
      </c>
      <c r="FE2" s="284">
        <f>INDEX('Heat Rates_post2020'!$C$2:$CD$25,MATCH($A2,'Heat Rates_post2020'!$B$2:$B$25,0),MATCH(FE$1,'Heat Rates_post2020'!$C$1:$CD$1,0))</f>
        <v>8182000</v>
      </c>
      <c r="FF2" s="284">
        <f>INDEX('Heat Rates_post2020'!$C$2:$CD$25,MATCH($A2,'Heat Rates_post2020'!$B$2:$B$25,0),MATCH(FF$1,'Heat Rates_post2020'!$C$1:$CD$1,0))</f>
        <v>8182000</v>
      </c>
      <c r="FG2" s="284">
        <f>INDEX('Heat Rates_post2020'!$C$2:$CD$25,MATCH($A2,'Heat Rates_post2020'!$B$2:$B$25,0),MATCH(FG$1,'Heat Rates_post2020'!$C$1:$CD$1,0))</f>
        <v>8182000</v>
      </c>
      <c r="FH2" s="284">
        <f>INDEX('Heat Rates_post2020'!$C$2:$CD$25,MATCH($A2,'Heat Rates_post2020'!$B$2:$B$25,0),MATCH(FH$1,'Heat Rates_post2020'!$C$1:$CD$1,0))</f>
        <v>8182000</v>
      </c>
      <c r="FI2" s="284">
        <f>INDEX('Heat Rates_post2020'!$C$2:$CD$25,MATCH($A2,'Heat Rates_post2020'!$B$2:$B$25,0),MATCH(FI$1,'Heat Rates_post2020'!$C$1:$CD$1,0))</f>
        <v>8182000</v>
      </c>
      <c r="FJ2" s="284">
        <f>INDEX('Heat Rates_post2020'!$C$2:$CD$25,MATCH($A2,'Heat Rates_post2020'!$B$2:$B$25,0),MATCH(FJ$1,'Heat Rates_post2020'!$C$1:$CD$1,0))</f>
        <v>8182000</v>
      </c>
      <c r="FK2" s="284">
        <f>INDEX('Heat Rates_post2020'!$C$2:$CD$25,MATCH($A2,'Heat Rates_post2020'!$B$2:$B$25,0),MATCH(FK$1,'Heat Rates_post2020'!$C$1:$CD$1,0))</f>
        <v>8182000</v>
      </c>
      <c r="FL2" s="284">
        <f>INDEX('Heat Rates_post2020'!$C$2:$CD$25,MATCH($A2,'Heat Rates_post2020'!$B$2:$B$25,0),MATCH(FL$1,'Heat Rates_post2020'!$C$1:$CD$1,0))</f>
        <v>8182000</v>
      </c>
      <c r="FM2" s="284">
        <f>INDEX('Heat Rates_post2020'!$C$2:$CD$25,MATCH($A2,'Heat Rates_post2020'!$B$2:$B$25,0),MATCH(FM$1,'Heat Rates_post2020'!$C$1:$CD$1,0))</f>
        <v>8182000</v>
      </c>
      <c r="FN2" s="284">
        <f>INDEX('Heat Rates_post2020'!$C$2:$CD$25,MATCH($A2,'Heat Rates_post2020'!$B$2:$B$25,0),MATCH(FN$1,'Heat Rates_post2020'!$C$1:$CD$1,0))</f>
        <v>8182000</v>
      </c>
      <c r="FO2" s="284">
        <f>INDEX('Heat Rates_post2020'!$C$2:$CD$25,MATCH($A2,'Heat Rates_post2020'!$B$2:$B$25,0),MATCH(FO$1,'Heat Rates_post2020'!$C$1:$CD$1,0))</f>
        <v>8182000</v>
      </c>
      <c r="FP2" s="284">
        <f>INDEX('Heat Rates_post2020'!$C$2:$CD$25,MATCH($A2,'Heat Rates_post2020'!$B$2:$B$25,0),MATCH(FP$1,'Heat Rates_post2020'!$C$1:$CD$1,0))</f>
        <v>8182000</v>
      </c>
      <c r="FQ2" s="284">
        <f>INDEX('Heat Rates_post2020'!$C$2:$CD$25,MATCH($A2,'Heat Rates_post2020'!$B$2:$B$25,0),MATCH(FQ$1,'Heat Rates_post2020'!$C$1:$CD$1,0))</f>
        <v>8182000</v>
      </c>
      <c r="FR2" s="284">
        <f>INDEX('Heat Rates_post2020'!$C$2:$CD$25,MATCH($A2,'Heat Rates_post2020'!$B$2:$B$25,0),MATCH(FR$1,'Heat Rates_post2020'!$C$1:$CD$1,0))</f>
        <v>8182000</v>
      </c>
      <c r="FS2" s="284">
        <f>INDEX('Heat Rates_post2020'!$C$2:$CD$25,MATCH($A2,'Heat Rates_post2020'!$B$2:$B$25,0),MATCH(FS$1,'Heat Rates_post2020'!$C$1:$CD$1,0))</f>
        <v>8182000</v>
      </c>
      <c r="FT2" s="284">
        <f>INDEX('Heat Rates_post2020'!$C$2:$CD$25,MATCH($A2,'Heat Rates_post2020'!$B$2:$B$25,0),MATCH(FT$1,'Heat Rates_post2020'!$C$1:$CD$1,0))</f>
        <v>8182000</v>
      </c>
      <c r="FU2" s="284">
        <f>INDEX('Heat Rates_post2020'!$C$2:$CD$25,MATCH($A2,'Heat Rates_post2020'!$B$2:$B$25,0),MATCH(FU$1,'Heat Rates_post2020'!$C$1:$CD$1,0))</f>
        <v>8182000</v>
      </c>
      <c r="FV2" s="284">
        <f>INDEX('Heat Rates_post2020'!$C$2:$CD$25,MATCH($A2,'Heat Rates_post2020'!$B$2:$B$25,0),MATCH(FV$1,'Heat Rates_post2020'!$C$1:$CD$1,0))</f>
        <v>8182000</v>
      </c>
      <c r="FW2" s="284">
        <f>INDEX('Heat Rates_post2020'!$C$2:$CD$25,MATCH($A2,'Heat Rates_post2020'!$B$2:$B$25,0),MATCH(FW$1,'Heat Rates_post2020'!$C$1:$CD$1,0))</f>
        <v>8182000</v>
      </c>
      <c r="FX2" s="284">
        <f>INDEX('Heat Rates_post2020'!$C$2:$CD$25,MATCH($A2,'Heat Rates_post2020'!$B$2:$B$25,0),MATCH(FX$1,'Heat Rates_post2020'!$C$1:$CD$1,0))</f>
        <v>8182000</v>
      </c>
      <c r="FY2" s="284">
        <f>INDEX('Heat Rates_post2020'!$C$2:$CD$25,MATCH($A2,'Heat Rates_post2020'!$B$2:$B$25,0),MATCH(FY$1,'Heat Rates_post2020'!$C$1:$CD$1,0))</f>
        <v>8182000</v>
      </c>
      <c r="FZ2" s="284">
        <f>INDEX('Heat Rates_post2020'!$C$2:$CD$25,MATCH($A2,'Heat Rates_post2020'!$B$2:$B$25,0),MATCH(FZ$1,'Heat Rates_post2020'!$C$1:$CD$1,0))</f>
        <v>8182000</v>
      </c>
      <c r="GA2" s="284">
        <f>INDEX('Heat Rates_post2020'!$C$2:$CD$25,MATCH($A2,'Heat Rates_post2020'!$B$2:$B$25,0),MATCH(GA$1,'Heat Rates_post2020'!$C$1:$CD$1,0))</f>
        <v>8182000</v>
      </c>
      <c r="GB2" s="284">
        <f>INDEX('Heat Rates_post2020'!$C$2:$CD$25,MATCH($A2,'Heat Rates_post2020'!$B$2:$B$25,0),MATCH(GB$1,'Heat Rates_post2020'!$C$1:$CD$1,0))</f>
        <v>8182000</v>
      </c>
      <c r="GC2" s="284">
        <f>INDEX('Heat Rates_post2020'!$C$2:$CD$25,MATCH($A2,'Heat Rates_post2020'!$B$2:$B$25,0),MATCH(GC$1,'Heat Rates_post2020'!$C$1:$CD$1,0))</f>
        <v>8182000</v>
      </c>
      <c r="GD2" s="284">
        <f>INDEX('Heat Rates_post2020'!$C$2:$CD$25,MATCH($A2,'Heat Rates_post2020'!$B$2:$B$25,0),MATCH(GD$1,'Heat Rates_post2020'!$C$1:$CD$1,0))</f>
        <v>8182000</v>
      </c>
      <c r="GE2" s="284">
        <f>INDEX('Heat Rates_post2020'!$C$2:$CD$25,MATCH($A2,'Heat Rates_post2020'!$B$2:$B$25,0),MATCH(GE$1,'Heat Rates_post2020'!$C$1:$CD$1,0))</f>
        <v>8182000</v>
      </c>
      <c r="GF2" s="284">
        <f>INDEX('Heat Rates_post2020'!$C$2:$CD$25,MATCH($A2,'Heat Rates_post2020'!$B$2:$B$25,0),MATCH(GF$1,'Heat Rates_post2020'!$C$1:$CD$1,0))</f>
        <v>8182000</v>
      </c>
      <c r="GG2" s="284">
        <f>INDEX('Heat Rates_post2020'!$C$2:$CD$25,MATCH($A2,'Heat Rates_post2020'!$B$2:$B$25,0),MATCH(GG$1,'Heat Rates_post2020'!$C$1:$CD$1,0))</f>
        <v>8182000</v>
      </c>
      <c r="GH2" s="284">
        <f>INDEX('Heat Rates_post2020'!$C$2:$CD$25,MATCH($A2,'Heat Rates_post2020'!$B$2:$B$25,0),MATCH(GH$1,'Heat Rates_post2020'!$C$1:$CD$1,0))</f>
        <v>8182000</v>
      </c>
      <c r="GI2" s="284">
        <f>INDEX('Heat Rates_post2020'!$C$2:$CD$25,MATCH($A2,'Heat Rates_post2020'!$B$2:$B$25,0),MATCH(GI$1,'Heat Rates_post2020'!$C$1:$CD$1,0))</f>
        <v>8182000</v>
      </c>
      <c r="GJ2" s="284">
        <f>INDEX('Heat Rates_post2020'!$C$2:$CD$25,MATCH($A2,'Heat Rates_post2020'!$B$2:$B$25,0),MATCH(GJ$1,'Heat Rates_post2020'!$C$1:$CD$1,0))</f>
        <v>8182000</v>
      </c>
      <c r="GK2" s="284">
        <f>INDEX('Heat Rates_post2020'!$C$2:$CD$25,MATCH($A2,'Heat Rates_post2020'!$B$2:$B$25,0),MATCH(GK$1,'Heat Rates_post2020'!$C$1:$CD$1,0))</f>
        <v>8182000</v>
      </c>
      <c r="GL2" s="284">
        <f>INDEX('Heat Rates_post2020'!$C$2:$CD$25,MATCH($A2,'Heat Rates_post2020'!$B$2:$B$25,0),MATCH(GL$1,'Heat Rates_post2020'!$C$1:$CD$1,0))</f>
        <v>8182000</v>
      </c>
      <c r="GM2" s="284">
        <f>INDEX('Heat Rates_post2020'!$C$2:$CD$25,MATCH($A2,'Heat Rates_post2020'!$B$2:$B$25,0),MATCH(GM$1,'Heat Rates_post2020'!$C$1:$CD$1,0))</f>
        <v>8182000</v>
      </c>
      <c r="GN2" s="284">
        <f>INDEX('Heat Rates_post2020'!$C$2:$CD$25,MATCH($A2,'Heat Rates_post2020'!$B$2:$B$25,0),MATCH(GN$1,'Heat Rates_post2020'!$C$1:$CD$1,0))</f>
        <v>8182000</v>
      </c>
      <c r="GO2" s="284">
        <f>INDEX('Heat Rates_post2020'!$C$2:$CD$25,MATCH($A2,'Heat Rates_post2020'!$B$2:$B$25,0),MATCH(GO$1,'Heat Rates_post2020'!$C$1:$CD$1,0))</f>
        <v>8182000</v>
      </c>
      <c r="GP2" s="284">
        <f>INDEX('Heat Rates_post2020'!$C$2:$CD$25,MATCH($A2,'Heat Rates_post2020'!$B$2:$B$25,0),MATCH(GP$1,'Heat Rates_post2020'!$C$1:$CD$1,0))</f>
        <v>8182000</v>
      </c>
      <c r="GQ2" s="284">
        <f>INDEX('Heat Rates_post2020'!$C$2:$CD$25,MATCH($A2,'Heat Rates_post2020'!$B$2:$B$25,0),MATCH(GQ$1,'Heat Rates_post2020'!$C$1:$CD$1,0))</f>
        <v>8182000</v>
      </c>
      <c r="GR2" s="284">
        <f>INDEX('Heat Rates_post2020'!$C$2:$CD$25,MATCH($A2,'Heat Rates_post2020'!$B$2:$B$25,0),MATCH(GR$1,'Heat Rates_post2020'!$C$1:$CD$1,0))</f>
        <v>8182000</v>
      </c>
      <c r="GS2" s="284">
        <f>INDEX('Heat Rates_post2020'!$C$2:$CD$25,MATCH($A2,'Heat Rates_post2020'!$B$2:$B$25,0),MATCH(GS$1,'Heat Rates_post2020'!$C$1:$CD$1,0))</f>
        <v>8182000</v>
      </c>
      <c r="GT2" s="284">
        <f>INDEX('Heat Rates_post2020'!$C$2:$CD$25,MATCH($A2,'Heat Rates_post2020'!$B$2:$B$25,0),MATCH(GT$1,'Heat Rates_post2020'!$C$1:$CD$1,0))</f>
        <v>8182000</v>
      </c>
      <c r="GU2" s="284">
        <f>INDEX('Heat Rates_post2020'!$C$2:$CD$25,MATCH($A2,'Heat Rates_post2020'!$B$2:$B$25,0),MATCH(GU$1,'Heat Rates_post2020'!$C$1:$CD$1,0))</f>
        <v>8182000</v>
      </c>
      <c r="GV2" s="284">
        <f>INDEX('Heat Rates_post2020'!$C$2:$CD$25,MATCH($A2,'Heat Rates_post2020'!$B$2:$B$25,0),MATCH(GV$1,'Heat Rates_post2020'!$C$1:$CD$1,0))</f>
        <v>8182000</v>
      </c>
      <c r="GW2" s="284">
        <f>INDEX('Heat Rates_post2020'!$C$2:$CD$25,MATCH($A2,'Heat Rates_post2020'!$B$2:$B$25,0),MATCH(GW$1,'Heat Rates_post2020'!$C$1:$CD$1,0))</f>
        <v>8182000</v>
      </c>
      <c r="GX2" s="284">
        <f>INDEX('Heat Rates_post2020'!$C$2:$CD$25,MATCH($A2,'Heat Rates_post2020'!$B$2:$B$25,0),MATCH(GX$1,'Heat Rates_post2020'!$C$1:$CD$1,0))</f>
        <v>8182000</v>
      </c>
      <c r="GY2" s="284">
        <f>INDEX('Heat Rates_post2020'!$C$2:$CD$25,MATCH($A2,'Heat Rates_post2020'!$B$2:$B$25,0),MATCH(GY$1,'Heat Rates_post2020'!$C$1:$CD$1,0))</f>
        <v>8182000</v>
      </c>
      <c r="GZ2" s="284">
        <f>INDEX('Heat Rates_post2020'!$C$2:$CD$25,MATCH($A2,'Heat Rates_post2020'!$B$2:$B$25,0),MATCH(GZ$1,'Heat Rates_post2020'!$C$1:$CD$1,0))</f>
        <v>8182000</v>
      </c>
      <c r="HA2" s="284">
        <f>INDEX('Heat Rates_post2020'!$C$2:$CD$25,MATCH($A2,'Heat Rates_post2020'!$B$2:$B$25,0),MATCH(HA$1,'Heat Rates_post2020'!$C$1:$CD$1,0))</f>
        <v>8182000</v>
      </c>
      <c r="HB2" s="284">
        <f>INDEX('Heat Rates_post2020'!$C$2:$CD$25,MATCH($A2,'Heat Rates_post2020'!$B$2:$B$25,0),MATCH(HB$1,'Heat Rates_post2020'!$C$1:$CD$1,0))</f>
        <v>8182000</v>
      </c>
      <c r="HC2" s="284">
        <f>INDEX('Heat Rates_post2020'!$C$2:$CD$25,MATCH($A2,'Heat Rates_post2020'!$B$2:$B$25,0),MATCH(HC$1,'Heat Rates_post2020'!$C$1:$CD$1,0))</f>
        <v>8182000</v>
      </c>
    </row>
    <row r="3" spans="1:211" x14ac:dyDescent="0.25">
      <c r="A3" t="s">
        <v>189</v>
      </c>
      <c r="B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672804.105761459</v>
      </c>
      <c r="C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672804.105761459</v>
      </c>
      <c r="D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672804.105761459</v>
      </c>
      <c r="E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672804.105761459</v>
      </c>
      <c r="F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672804.105761459</v>
      </c>
      <c r="G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672804.105761459</v>
      </c>
      <c r="H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672804.105761459</v>
      </c>
      <c r="I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672804.105761459</v>
      </c>
      <c r="J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672804.105761459</v>
      </c>
      <c r="K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672804.105761459</v>
      </c>
      <c r="L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672804.105761459</v>
      </c>
      <c r="M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672804.105761459</v>
      </c>
      <c r="N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672804.105761459</v>
      </c>
      <c r="O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672804.105761459</v>
      </c>
      <c r="P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672804.105761459</v>
      </c>
      <c r="Q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672804.105761459</v>
      </c>
      <c r="R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672804.105761459</v>
      </c>
      <c r="S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672804.105761459</v>
      </c>
      <c r="T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672804.105761459</v>
      </c>
      <c r="U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672804.105761459</v>
      </c>
      <c r="V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672804.105761459</v>
      </c>
      <c r="W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672804.105761459</v>
      </c>
      <c r="X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672804.105761459</v>
      </c>
      <c r="Y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672804.105761459</v>
      </c>
      <c r="Z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672804.105761459</v>
      </c>
      <c r="AA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672804.105761459</v>
      </c>
      <c r="AB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672804.105761459</v>
      </c>
      <c r="AC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672804.105761459</v>
      </c>
      <c r="AD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672804.105761459</v>
      </c>
      <c r="AE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672804.105761459</v>
      </c>
      <c r="AF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672804.105761459</v>
      </c>
      <c r="AG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672804.105761459</v>
      </c>
      <c r="AH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672804.105761459</v>
      </c>
      <c r="AI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672804.105761459</v>
      </c>
      <c r="AJ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672804.105761459</v>
      </c>
      <c r="AK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672804.105761459</v>
      </c>
      <c r="AL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672804.105761459</v>
      </c>
      <c r="AM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672804.105761459</v>
      </c>
      <c r="AN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672804.105761459</v>
      </c>
      <c r="AO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672804.105761459</v>
      </c>
      <c r="AP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672804.105761459</v>
      </c>
      <c r="AQ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672804.105761459</v>
      </c>
      <c r="AR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672804.105761459</v>
      </c>
      <c r="AS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672804.105761459</v>
      </c>
      <c r="AT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672804.105761459</v>
      </c>
      <c r="AU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672804.105761459</v>
      </c>
      <c r="AV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672804.105761459</v>
      </c>
      <c r="AW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672804.105761459</v>
      </c>
      <c r="AX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672804.105761459</v>
      </c>
      <c r="AY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672804.105761459</v>
      </c>
      <c r="AZ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672804.105761459</v>
      </c>
      <c r="BA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672804.105761459</v>
      </c>
      <c r="BB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672804.105761459</v>
      </c>
      <c r="BC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672804.105761459</v>
      </c>
      <c r="BD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672804.105761459</v>
      </c>
      <c r="BE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672804.105761459</v>
      </c>
      <c r="BF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672804.105761459</v>
      </c>
      <c r="BG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672804.105761459</v>
      </c>
      <c r="BH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672804.105761459</v>
      </c>
      <c r="BI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672804.105761459</v>
      </c>
      <c r="BJ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672804.105761459</v>
      </c>
      <c r="BK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672804.105761459</v>
      </c>
      <c r="BL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672804.105761459</v>
      </c>
      <c r="BM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672804.105761459</v>
      </c>
      <c r="BN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672804.105761459</v>
      </c>
      <c r="BO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672804.105761459</v>
      </c>
      <c r="BP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672804.105761459</v>
      </c>
      <c r="BQ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672804.105761459</v>
      </c>
      <c r="BR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672804.105761459</v>
      </c>
      <c r="BS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672804.105761459</v>
      </c>
      <c r="BT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672804.105761459</v>
      </c>
      <c r="BU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672804.105761459</v>
      </c>
      <c r="BV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672804.105761459</v>
      </c>
      <c r="BW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672804.105761459</v>
      </c>
      <c r="BX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672804.105761459</v>
      </c>
      <c r="BY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672804.105761459</v>
      </c>
      <c r="BZ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672804.105761459</v>
      </c>
      <c r="CA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672804.105761459</v>
      </c>
      <c r="CB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672804.105761459</v>
      </c>
      <c r="CC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672804.105761459</v>
      </c>
      <c r="CD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672804.105761459</v>
      </c>
      <c r="CE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672804.105761459</v>
      </c>
      <c r="CF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672804.105761459</v>
      </c>
      <c r="CG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672804.105761459</v>
      </c>
      <c r="CH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672804.105761459</v>
      </c>
      <c r="CI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672804.105761459</v>
      </c>
      <c r="CJ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672804.105761459</v>
      </c>
      <c r="CK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672804.105761459</v>
      </c>
      <c r="CL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672804.105761459</v>
      </c>
      <c r="CM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672804.105761459</v>
      </c>
      <c r="CN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672804.105761459</v>
      </c>
      <c r="CO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672804.105761459</v>
      </c>
      <c r="CP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672804.105761459</v>
      </c>
      <c r="CQ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672804.105761459</v>
      </c>
      <c r="CR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672804.105761459</v>
      </c>
      <c r="CS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672804.105761459</v>
      </c>
      <c r="CT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672804.105761459</v>
      </c>
      <c r="CU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672804.105761459</v>
      </c>
      <c r="CV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672804.105761459</v>
      </c>
      <c r="CW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672804.105761459</v>
      </c>
      <c r="CX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672804.105761459</v>
      </c>
      <c r="CY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672804.105761459</v>
      </c>
      <c r="CZ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672804.105761459</v>
      </c>
      <c r="DA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672804.105761459</v>
      </c>
      <c r="DB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672804.105761459</v>
      </c>
      <c r="DC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672804.105761459</v>
      </c>
      <c r="DD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672804.105761459</v>
      </c>
      <c r="DE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672804.105761459</v>
      </c>
      <c r="DF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672804.105761459</v>
      </c>
      <c r="DG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672804.105761459</v>
      </c>
      <c r="DH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672804.105761459</v>
      </c>
      <c r="DI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672804.105761459</v>
      </c>
      <c r="DJ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672804.105761459</v>
      </c>
      <c r="DK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672804.105761459</v>
      </c>
      <c r="DL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672804.105761459</v>
      </c>
      <c r="DM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672804.105761459</v>
      </c>
      <c r="DN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672804.105761459</v>
      </c>
      <c r="DO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672804.105761459</v>
      </c>
      <c r="DP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672804.105761459</v>
      </c>
      <c r="DQ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672804.105761459</v>
      </c>
      <c r="DR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672804.105761459</v>
      </c>
      <c r="DS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672804.105761459</v>
      </c>
      <c r="DT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672804.105761459</v>
      </c>
      <c r="DU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672804.105761459</v>
      </c>
      <c r="DV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672804.105761459</v>
      </c>
      <c r="DW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672804.105761459</v>
      </c>
      <c r="DX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672804.105761459</v>
      </c>
      <c r="DY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672804.105761459</v>
      </c>
      <c r="DZ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672804.105761459</v>
      </c>
      <c r="EA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672804.105761459</v>
      </c>
      <c r="EB3" s="290">
        <f>INDEX('Heat Rates_post2020'!$C$2:$CD$25,MATCH($A3,'Heat Rates_post2020'!$B$2:$B$25,0),MATCH(EB$1,'Heat Rates_post2020'!$C$1:$CD$1,0))</f>
        <v>9717000</v>
      </c>
      <c r="EC3" s="284">
        <f>INDEX('Heat Rates_post2020'!$C$2:$CD$25,MATCH($A3,'Heat Rates_post2020'!$B$2:$B$25,0),MATCH(EC$1,'Heat Rates_post2020'!$C$1:$CD$1,0))</f>
        <v>9717000</v>
      </c>
      <c r="ED3" s="284">
        <f>INDEX('Heat Rates_post2020'!$C$2:$CD$25,MATCH($A3,'Heat Rates_post2020'!$B$2:$B$25,0),MATCH(ED$1,'Heat Rates_post2020'!$C$1:$CD$1,0))</f>
        <v>9717000</v>
      </c>
      <c r="EE3" s="284">
        <f>INDEX('Heat Rates_post2020'!$C$2:$CD$25,MATCH($A3,'Heat Rates_post2020'!$B$2:$B$25,0),MATCH(EE$1,'Heat Rates_post2020'!$C$1:$CD$1,0))</f>
        <v>9717000</v>
      </c>
      <c r="EF3" s="284">
        <f>INDEX('Heat Rates_post2020'!$C$2:$CD$25,MATCH($A3,'Heat Rates_post2020'!$B$2:$B$25,0),MATCH(EF$1,'Heat Rates_post2020'!$C$1:$CD$1,0))</f>
        <v>9717000</v>
      </c>
      <c r="EG3" s="284">
        <f>INDEX('Heat Rates_post2020'!$C$2:$CD$25,MATCH($A3,'Heat Rates_post2020'!$B$2:$B$25,0),MATCH(EG$1,'Heat Rates_post2020'!$C$1:$CD$1,0))</f>
        <v>9717000</v>
      </c>
      <c r="EH3" s="284">
        <f>INDEX('Heat Rates_post2020'!$C$2:$CD$25,MATCH($A3,'Heat Rates_post2020'!$B$2:$B$25,0),MATCH(EH$1,'Heat Rates_post2020'!$C$1:$CD$1,0))</f>
        <v>9717000</v>
      </c>
      <c r="EI3" s="284">
        <f>INDEX('Heat Rates_post2020'!$C$2:$CD$25,MATCH($A3,'Heat Rates_post2020'!$B$2:$B$25,0),MATCH(EI$1,'Heat Rates_post2020'!$C$1:$CD$1,0))</f>
        <v>9717000</v>
      </c>
      <c r="EJ3" s="284">
        <f>INDEX('Heat Rates_post2020'!$C$2:$CD$25,MATCH($A3,'Heat Rates_post2020'!$B$2:$B$25,0),MATCH(EJ$1,'Heat Rates_post2020'!$C$1:$CD$1,0))</f>
        <v>9717000</v>
      </c>
      <c r="EK3" s="284">
        <f>INDEX('Heat Rates_post2020'!$C$2:$CD$25,MATCH($A3,'Heat Rates_post2020'!$B$2:$B$25,0),MATCH(EK$1,'Heat Rates_post2020'!$C$1:$CD$1,0))</f>
        <v>9717000</v>
      </c>
      <c r="EL3" s="284">
        <f>INDEX('Heat Rates_post2020'!$C$2:$CD$25,MATCH($A3,'Heat Rates_post2020'!$B$2:$B$25,0),MATCH(EL$1,'Heat Rates_post2020'!$C$1:$CD$1,0))</f>
        <v>9717000</v>
      </c>
      <c r="EM3" s="284">
        <f>INDEX('Heat Rates_post2020'!$C$2:$CD$25,MATCH($A3,'Heat Rates_post2020'!$B$2:$B$25,0),MATCH(EM$1,'Heat Rates_post2020'!$C$1:$CD$1,0))</f>
        <v>9717000</v>
      </c>
      <c r="EN3" s="284">
        <f>INDEX('Heat Rates_post2020'!$C$2:$CD$25,MATCH($A3,'Heat Rates_post2020'!$B$2:$B$25,0),MATCH(EN$1,'Heat Rates_post2020'!$C$1:$CD$1,0))</f>
        <v>9717000</v>
      </c>
      <c r="EO3" s="284">
        <f>INDEX('Heat Rates_post2020'!$C$2:$CD$25,MATCH($A3,'Heat Rates_post2020'!$B$2:$B$25,0),MATCH(EO$1,'Heat Rates_post2020'!$C$1:$CD$1,0))</f>
        <v>9717000</v>
      </c>
      <c r="EP3" s="284">
        <f>INDEX('Heat Rates_post2020'!$C$2:$CD$25,MATCH($A3,'Heat Rates_post2020'!$B$2:$B$25,0),MATCH(EP$1,'Heat Rates_post2020'!$C$1:$CD$1,0))</f>
        <v>9717000</v>
      </c>
      <c r="EQ3" s="284">
        <f>INDEX('Heat Rates_post2020'!$C$2:$CD$25,MATCH($A3,'Heat Rates_post2020'!$B$2:$B$25,0),MATCH(EQ$1,'Heat Rates_post2020'!$C$1:$CD$1,0))</f>
        <v>9717000</v>
      </c>
      <c r="ER3" s="284">
        <f>INDEX('Heat Rates_post2020'!$C$2:$CD$25,MATCH($A3,'Heat Rates_post2020'!$B$2:$B$25,0),MATCH(ER$1,'Heat Rates_post2020'!$C$1:$CD$1,0))</f>
        <v>9717000</v>
      </c>
      <c r="ES3" s="284">
        <f>INDEX('Heat Rates_post2020'!$C$2:$CD$25,MATCH($A3,'Heat Rates_post2020'!$B$2:$B$25,0),MATCH(ES$1,'Heat Rates_post2020'!$C$1:$CD$1,0))</f>
        <v>9717000</v>
      </c>
      <c r="ET3" s="284">
        <f>INDEX('Heat Rates_post2020'!$C$2:$CD$25,MATCH($A3,'Heat Rates_post2020'!$B$2:$B$25,0),MATCH(ET$1,'Heat Rates_post2020'!$C$1:$CD$1,0))</f>
        <v>9717000</v>
      </c>
      <c r="EU3" s="284">
        <f>INDEX('Heat Rates_post2020'!$C$2:$CD$25,MATCH($A3,'Heat Rates_post2020'!$B$2:$B$25,0),MATCH(EU$1,'Heat Rates_post2020'!$C$1:$CD$1,0))</f>
        <v>9717000</v>
      </c>
      <c r="EV3" s="284">
        <f>INDEX('Heat Rates_post2020'!$C$2:$CD$25,MATCH($A3,'Heat Rates_post2020'!$B$2:$B$25,0),MATCH(EV$1,'Heat Rates_post2020'!$C$1:$CD$1,0))</f>
        <v>9717000</v>
      </c>
      <c r="EW3" s="284">
        <f>INDEX('Heat Rates_post2020'!$C$2:$CD$25,MATCH($A3,'Heat Rates_post2020'!$B$2:$B$25,0),MATCH(EW$1,'Heat Rates_post2020'!$C$1:$CD$1,0))</f>
        <v>9717000</v>
      </c>
      <c r="EX3" s="284">
        <f>INDEX('Heat Rates_post2020'!$C$2:$CD$25,MATCH($A3,'Heat Rates_post2020'!$B$2:$B$25,0),MATCH(EX$1,'Heat Rates_post2020'!$C$1:$CD$1,0))</f>
        <v>9717000</v>
      </c>
      <c r="EY3" s="284">
        <f>INDEX('Heat Rates_post2020'!$C$2:$CD$25,MATCH($A3,'Heat Rates_post2020'!$B$2:$B$25,0),MATCH(EY$1,'Heat Rates_post2020'!$C$1:$CD$1,0))</f>
        <v>9717000</v>
      </c>
      <c r="EZ3" s="284">
        <f>INDEX('Heat Rates_post2020'!$C$2:$CD$25,MATCH($A3,'Heat Rates_post2020'!$B$2:$B$25,0),MATCH(EZ$1,'Heat Rates_post2020'!$C$1:$CD$1,0))</f>
        <v>9717000</v>
      </c>
      <c r="FA3" s="284">
        <f>INDEX('Heat Rates_post2020'!$C$2:$CD$25,MATCH($A3,'Heat Rates_post2020'!$B$2:$B$25,0),MATCH(FA$1,'Heat Rates_post2020'!$C$1:$CD$1,0))</f>
        <v>9717000</v>
      </c>
      <c r="FB3" s="284">
        <f>INDEX('Heat Rates_post2020'!$C$2:$CD$25,MATCH($A3,'Heat Rates_post2020'!$B$2:$B$25,0),MATCH(FB$1,'Heat Rates_post2020'!$C$1:$CD$1,0))</f>
        <v>9717000</v>
      </c>
      <c r="FC3" s="284">
        <f>INDEX('Heat Rates_post2020'!$C$2:$CD$25,MATCH($A3,'Heat Rates_post2020'!$B$2:$B$25,0),MATCH(FC$1,'Heat Rates_post2020'!$C$1:$CD$1,0))</f>
        <v>9717000</v>
      </c>
      <c r="FD3" s="284">
        <f>INDEX('Heat Rates_post2020'!$C$2:$CD$25,MATCH($A3,'Heat Rates_post2020'!$B$2:$B$25,0),MATCH(FD$1,'Heat Rates_post2020'!$C$1:$CD$1,0))</f>
        <v>9717000</v>
      </c>
      <c r="FE3" s="284">
        <f>INDEX('Heat Rates_post2020'!$C$2:$CD$25,MATCH($A3,'Heat Rates_post2020'!$B$2:$B$25,0),MATCH(FE$1,'Heat Rates_post2020'!$C$1:$CD$1,0))</f>
        <v>9717000</v>
      </c>
      <c r="FF3" s="284">
        <f>INDEX('Heat Rates_post2020'!$C$2:$CD$25,MATCH($A3,'Heat Rates_post2020'!$B$2:$B$25,0),MATCH(FF$1,'Heat Rates_post2020'!$C$1:$CD$1,0))</f>
        <v>9717000</v>
      </c>
      <c r="FG3" s="284">
        <f>INDEX('Heat Rates_post2020'!$C$2:$CD$25,MATCH($A3,'Heat Rates_post2020'!$B$2:$B$25,0),MATCH(FG$1,'Heat Rates_post2020'!$C$1:$CD$1,0))</f>
        <v>9717000</v>
      </c>
      <c r="FH3" s="284">
        <f>INDEX('Heat Rates_post2020'!$C$2:$CD$25,MATCH($A3,'Heat Rates_post2020'!$B$2:$B$25,0),MATCH(FH$1,'Heat Rates_post2020'!$C$1:$CD$1,0))</f>
        <v>9717000</v>
      </c>
      <c r="FI3" s="284">
        <f>INDEX('Heat Rates_post2020'!$C$2:$CD$25,MATCH($A3,'Heat Rates_post2020'!$B$2:$B$25,0),MATCH(FI$1,'Heat Rates_post2020'!$C$1:$CD$1,0))</f>
        <v>9717000</v>
      </c>
      <c r="FJ3" s="284">
        <f>INDEX('Heat Rates_post2020'!$C$2:$CD$25,MATCH($A3,'Heat Rates_post2020'!$B$2:$B$25,0),MATCH(FJ$1,'Heat Rates_post2020'!$C$1:$CD$1,0))</f>
        <v>9717000</v>
      </c>
      <c r="FK3" s="284">
        <f>INDEX('Heat Rates_post2020'!$C$2:$CD$25,MATCH($A3,'Heat Rates_post2020'!$B$2:$B$25,0),MATCH(FK$1,'Heat Rates_post2020'!$C$1:$CD$1,0))</f>
        <v>9717000</v>
      </c>
      <c r="FL3" s="284">
        <f>INDEX('Heat Rates_post2020'!$C$2:$CD$25,MATCH($A3,'Heat Rates_post2020'!$B$2:$B$25,0),MATCH(FL$1,'Heat Rates_post2020'!$C$1:$CD$1,0))</f>
        <v>9717000</v>
      </c>
      <c r="FM3" s="284">
        <f>INDEX('Heat Rates_post2020'!$C$2:$CD$25,MATCH($A3,'Heat Rates_post2020'!$B$2:$B$25,0),MATCH(FM$1,'Heat Rates_post2020'!$C$1:$CD$1,0))</f>
        <v>9717000</v>
      </c>
      <c r="FN3" s="284">
        <f>INDEX('Heat Rates_post2020'!$C$2:$CD$25,MATCH($A3,'Heat Rates_post2020'!$B$2:$B$25,0),MATCH(FN$1,'Heat Rates_post2020'!$C$1:$CD$1,0))</f>
        <v>9717000</v>
      </c>
      <c r="FO3" s="284">
        <f>INDEX('Heat Rates_post2020'!$C$2:$CD$25,MATCH($A3,'Heat Rates_post2020'!$B$2:$B$25,0),MATCH(FO$1,'Heat Rates_post2020'!$C$1:$CD$1,0))</f>
        <v>9717000</v>
      </c>
      <c r="FP3" s="284">
        <f>INDEX('Heat Rates_post2020'!$C$2:$CD$25,MATCH($A3,'Heat Rates_post2020'!$B$2:$B$25,0),MATCH(FP$1,'Heat Rates_post2020'!$C$1:$CD$1,0))</f>
        <v>9717000</v>
      </c>
      <c r="FQ3" s="284">
        <f>INDEX('Heat Rates_post2020'!$C$2:$CD$25,MATCH($A3,'Heat Rates_post2020'!$B$2:$B$25,0),MATCH(FQ$1,'Heat Rates_post2020'!$C$1:$CD$1,0))</f>
        <v>9717000</v>
      </c>
      <c r="FR3" s="284">
        <f>INDEX('Heat Rates_post2020'!$C$2:$CD$25,MATCH($A3,'Heat Rates_post2020'!$B$2:$B$25,0),MATCH(FR$1,'Heat Rates_post2020'!$C$1:$CD$1,0))</f>
        <v>9717000</v>
      </c>
      <c r="FS3" s="284">
        <f>INDEX('Heat Rates_post2020'!$C$2:$CD$25,MATCH($A3,'Heat Rates_post2020'!$B$2:$B$25,0),MATCH(FS$1,'Heat Rates_post2020'!$C$1:$CD$1,0))</f>
        <v>9717000</v>
      </c>
      <c r="FT3" s="284">
        <f>INDEX('Heat Rates_post2020'!$C$2:$CD$25,MATCH($A3,'Heat Rates_post2020'!$B$2:$B$25,0),MATCH(FT$1,'Heat Rates_post2020'!$C$1:$CD$1,0))</f>
        <v>9717000</v>
      </c>
      <c r="FU3" s="284">
        <f>INDEX('Heat Rates_post2020'!$C$2:$CD$25,MATCH($A3,'Heat Rates_post2020'!$B$2:$B$25,0),MATCH(FU$1,'Heat Rates_post2020'!$C$1:$CD$1,0))</f>
        <v>9717000</v>
      </c>
      <c r="FV3" s="284">
        <f>INDEX('Heat Rates_post2020'!$C$2:$CD$25,MATCH($A3,'Heat Rates_post2020'!$B$2:$B$25,0),MATCH(FV$1,'Heat Rates_post2020'!$C$1:$CD$1,0))</f>
        <v>9717000</v>
      </c>
      <c r="FW3" s="284">
        <f>INDEX('Heat Rates_post2020'!$C$2:$CD$25,MATCH($A3,'Heat Rates_post2020'!$B$2:$B$25,0),MATCH(FW$1,'Heat Rates_post2020'!$C$1:$CD$1,0))</f>
        <v>9717000</v>
      </c>
      <c r="FX3" s="284">
        <f>INDEX('Heat Rates_post2020'!$C$2:$CD$25,MATCH($A3,'Heat Rates_post2020'!$B$2:$B$25,0),MATCH(FX$1,'Heat Rates_post2020'!$C$1:$CD$1,0))</f>
        <v>9717000</v>
      </c>
      <c r="FY3" s="284">
        <f>INDEX('Heat Rates_post2020'!$C$2:$CD$25,MATCH($A3,'Heat Rates_post2020'!$B$2:$B$25,0),MATCH(FY$1,'Heat Rates_post2020'!$C$1:$CD$1,0))</f>
        <v>9717000</v>
      </c>
      <c r="FZ3" s="284">
        <f>INDEX('Heat Rates_post2020'!$C$2:$CD$25,MATCH($A3,'Heat Rates_post2020'!$B$2:$B$25,0),MATCH(FZ$1,'Heat Rates_post2020'!$C$1:$CD$1,0))</f>
        <v>9717000</v>
      </c>
      <c r="GA3" s="284">
        <f>INDEX('Heat Rates_post2020'!$C$2:$CD$25,MATCH($A3,'Heat Rates_post2020'!$B$2:$B$25,0),MATCH(GA$1,'Heat Rates_post2020'!$C$1:$CD$1,0))</f>
        <v>9717000</v>
      </c>
      <c r="GB3" s="284">
        <f>INDEX('Heat Rates_post2020'!$C$2:$CD$25,MATCH($A3,'Heat Rates_post2020'!$B$2:$B$25,0),MATCH(GB$1,'Heat Rates_post2020'!$C$1:$CD$1,0))</f>
        <v>9717000</v>
      </c>
      <c r="GC3" s="284">
        <f>INDEX('Heat Rates_post2020'!$C$2:$CD$25,MATCH($A3,'Heat Rates_post2020'!$B$2:$B$25,0),MATCH(GC$1,'Heat Rates_post2020'!$C$1:$CD$1,0))</f>
        <v>9717000</v>
      </c>
      <c r="GD3" s="284">
        <f>INDEX('Heat Rates_post2020'!$C$2:$CD$25,MATCH($A3,'Heat Rates_post2020'!$B$2:$B$25,0),MATCH(GD$1,'Heat Rates_post2020'!$C$1:$CD$1,0))</f>
        <v>9717000</v>
      </c>
      <c r="GE3" s="284">
        <f>INDEX('Heat Rates_post2020'!$C$2:$CD$25,MATCH($A3,'Heat Rates_post2020'!$B$2:$B$25,0),MATCH(GE$1,'Heat Rates_post2020'!$C$1:$CD$1,0))</f>
        <v>9717000</v>
      </c>
      <c r="GF3" s="284">
        <f>INDEX('Heat Rates_post2020'!$C$2:$CD$25,MATCH($A3,'Heat Rates_post2020'!$B$2:$B$25,0),MATCH(GF$1,'Heat Rates_post2020'!$C$1:$CD$1,0))</f>
        <v>9717000</v>
      </c>
      <c r="GG3" s="284">
        <f>INDEX('Heat Rates_post2020'!$C$2:$CD$25,MATCH($A3,'Heat Rates_post2020'!$B$2:$B$25,0),MATCH(GG$1,'Heat Rates_post2020'!$C$1:$CD$1,0))</f>
        <v>9717000</v>
      </c>
      <c r="GH3" s="284">
        <f>INDEX('Heat Rates_post2020'!$C$2:$CD$25,MATCH($A3,'Heat Rates_post2020'!$B$2:$B$25,0),MATCH(GH$1,'Heat Rates_post2020'!$C$1:$CD$1,0))</f>
        <v>9717000</v>
      </c>
      <c r="GI3" s="284">
        <f>INDEX('Heat Rates_post2020'!$C$2:$CD$25,MATCH($A3,'Heat Rates_post2020'!$B$2:$B$25,0),MATCH(GI$1,'Heat Rates_post2020'!$C$1:$CD$1,0))</f>
        <v>9717000</v>
      </c>
      <c r="GJ3" s="284">
        <f>INDEX('Heat Rates_post2020'!$C$2:$CD$25,MATCH($A3,'Heat Rates_post2020'!$B$2:$B$25,0),MATCH(GJ$1,'Heat Rates_post2020'!$C$1:$CD$1,0))</f>
        <v>9717000</v>
      </c>
      <c r="GK3" s="284">
        <f>INDEX('Heat Rates_post2020'!$C$2:$CD$25,MATCH($A3,'Heat Rates_post2020'!$B$2:$B$25,0),MATCH(GK$1,'Heat Rates_post2020'!$C$1:$CD$1,0))</f>
        <v>9717000</v>
      </c>
      <c r="GL3" s="284">
        <f>INDEX('Heat Rates_post2020'!$C$2:$CD$25,MATCH($A3,'Heat Rates_post2020'!$B$2:$B$25,0),MATCH(GL$1,'Heat Rates_post2020'!$C$1:$CD$1,0))</f>
        <v>9717000</v>
      </c>
      <c r="GM3" s="284">
        <f>INDEX('Heat Rates_post2020'!$C$2:$CD$25,MATCH($A3,'Heat Rates_post2020'!$B$2:$B$25,0),MATCH(GM$1,'Heat Rates_post2020'!$C$1:$CD$1,0))</f>
        <v>9717000</v>
      </c>
      <c r="GN3" s="284">
        <f>INDEX('Heat Rates_post2020'!$C$2:$CD$25,MATCH($A3,'Heat Rates_post2020'!$B$2:$B$25,0),MATCH(GN$1,'Heat Rates_post2020'!$C$1:$CD$1,0))</f>
        <v>9717000</v>
      </c>
      <c r="GO3" s="284">
        <f>INDEX('Heat Rates_post2020'!$C$2:$CD$25,MATCH($A3,'Heat Rates_post2020'!$B$2:$B$25,0),MATCH(GO$1,'Heat Rates_post2020'!$C$1:$CD$1,0))</f>
        <v>9717000</v>
      </c>
      <c r="GP3" s="284">
        <f>INDEX('Heat Rates_post2020'!$C$2:$CD$25,MATCH($A3,'Heat Rates_post2020'!$B$2:$B$25,0),MATCH(GP$1,'Heat Rates_post2020'!$C$1:$CD$1,0))</f>
        <v>9717000</v>
      </c>
      <c r="GQ3" s="284">
        <f>INDEX('Heat Rates_post2020'!$C$2:$CD$25,MATCH($A3,'Heat Rates_post2020'!$B$2:$B$25,0),MATCH(GQ$1,'Heat Rates_post2020'!$C$1:$CD$1,0))</f>
        <v>9717000</v>
      </c>
      <c r="GR3" s="284">
        <f>INDEX('Heat Rates_post2020'!$C$2:$CD$25,MATCH($A3,'Heat Rates_post2020'!$B$2:$B$25,0),MATCH(GR$1,'Heat Rates_post2020'!$C$1:$CD$1,0))</f>
        <v>9717000</v>
      </c>
      <c r="GS3" s="284">
        <f>INDEX('Heat Rates_post2020'!$C$2:$CD$25,MATCH($A3,'Heat Rates_post2020'!$B$2:$B$25,0),MATCH(GS$1,'Heat Rates_post2020'!$C$1:$CD$1,0))</f>
        <v>9717000</v>
      </c>
      <c r="GT3" s="284">
        <f>INDEX('Heat Rates_post2020'!$C$2:$CD$25,MATCH($A3,'Heat Rates_post2020'!$B$2:$B$25,0),MATCH(GT$1,'Heat Rates_post2020'!$C$1:$CD$1,0))</f>
        <v>9717000</v>
      </c>
      <c r="GU3" s="284">
        <f>INDEX('Heat Rates_post2020'!$C$2:$CD$25,MATCH($A3,'Heat Rates_post2020'!$B$2:$B$25,0),MATCH(GU$1,'Heat Rates_post2020'!$C$1:$CD$1,0))</f>
        <v>9717000</v>
      </c>
      <c r="GV3" s="284">
        <f>INDEX('Heat Rates_post2020'!$C$2:$CD$25,MATCH($A3,'Heat Rates_post2020'!$B$2:$B$25,0),MATCH(GV$1,'Heat Rates_post2020'!$C$1:$CD$1,0))</f>
        <v>9717000</v>
      </c>
      <c r="GW3" s="284">
        <f>INDEX('Heat Rates_post2020'!$C$2:$CD$25,MATCH($A3,'Heat Rates_post2020'!$B$2:$B$25,0),MATCH(GW$1,'Heat Rates_post2020'!$C$1:$CD$1,0))</f>
        <v>9717000</v>
      </c>
      <c r="GX3" s="284">
        <f>INDEX('Heat Rates_post2020'!$C$2:$CD$25,MATCH($A3,'Heat Rates_post2020'!$B$2:$B$25,0),MATCH(GX$1,'Heat Rates_post2020'!$C$1:$CD$1,0))</f>
        <v>9717000</v>
      </c>
      <c r="GY3" s="284">
        <f>INDEX('Heat Rates_post2020'!$C$2:$CD$25,MATCH($A3,'Heat Rates_post2020'!$B$2:$B$25,0),MATCH(GY$1,'Heat Rates_post2020'!$C$1:$CD$1,0))</f>
        <v>9717000</v>
      </c>
      <c r="GZ3" s="284">
        <f>INDEX('Heat Rates_post2020'!$C$2:$CD$25,MATCH($A3,'Heat Rates_post2020'!$B$2:$B$25,0),MATCH(GZ$1,'Heat Rates_post2020'!$C$1:$CD$1,0))</f>
        <v>9717000</v>
      </c>
      <c r="HA3" s="284">
        <f>INDEX('Heat Rates_post2020'!$C$2:$CD$25,MATCH($A3,'Heat Rates_post2020'!$B$2:$B$25,0),MATCH(HA$1,'Heat Rates_post2020'!$C$1:$CD$1,0))</f>
        <v>9717000</v>
      </c>
      <c r="HB3" s="284">
        <f>INDEX('Heat Rates_post2020'!$C$2:$CD$25,MATCH($A3,'Heat Rates_post2020'!$B$2:$B$25,0),MATCH(HB$1,'Heat Rates_post2020'!$C$1:$CD$1,0))</f>
        <v>9717000</v>
      </c>
      <c r="HC3" s="284">
        <f>INDEX('Heat Rates_post2020'!$C$2:$CD$25,MATCH($A3,'Heat Rates_post2020'!$B$2:$B$25,0),MATCH(HC$1,'Heat Rates_post2020'!$C$1:$CD$1,0))</f>
        <v>9717000</v>
      </c>
    </row>
    <row r="4" spans="1:211" x14ac:dyDescent="0.25">
      <c r="A4" t="s">
        <v>190</v>
      </c>
      <c r="B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00410.6868868964</v>
      </c>
      <c r="C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00410.6868868964</v>
      </c>
      <c r="D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00410.6868868964</v>
      </c>
      <c r="E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00410.6868868964</v>
      </c>
      <c r="F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00410.6868868964</v>
      </c>
      <c r="G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00410.6868868964</v>
      </c>
      <c r="H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00410.6868868964</v>
      </c>
      <c r="I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00410.6868868964</v>
      </c>
      <c r="J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00410.6868868964</v>
      </c>
      <c r="K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00410.6868868964</v>
      </c>
      <c r="L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00410.6868868964</v>
      </c>
      <c r="M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00410.6868868964</v>
      </c>
      <c r="N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00410.6868868964</v>
      </c>
      <c r="O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00410.6868868964</v>
      </c>
      <c r="P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00410.6868868964</v>
      </c>
      <c r="Q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00410.6868868964</v>
      </c>
      <c r="R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00410.6868868964</v>
      </c>
      <c r="S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00410.6868868964</v>
      </c>
      <c r="T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00410.6868868964</v>
      </c>
      <c r="U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00410.6868868964</v>
      </c>
      <c r="V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00410.6868868964</v>
      </c>
      <c r="W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00410.6868868964</v>
      </c>
      <c r="X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00410.6868868964</v>
      </c>
      <c r="Y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00410.6868868964</v>
      </c>
      <c r="Z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00410.6868868964</v>
      </c>
      <c r="AA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00410.6868868964</v>
      </c>
      <c r="AB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00410.6868868964</v>
      </c>
      <c r="AC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00410.6868868964</v>
      </c>
      <c r="AD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00410.6868868964</v>
      </c>
      <c r="AE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00410.6868868964</v>
      </c>
      <c r="AF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00410.6868868964</v>
      </c>
      <c r="AG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00410.6868868964</v>
      </c>
      <c r="AH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00410.6868868964</v>
      </c>
      <c r="AI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00410.6868868964</v>
      </c>
      <c r="AJ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00410.6868868964</v>
      </c>
      <c r="AK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00410.6868868964</v>
      </c>
      <c r="AL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00410.6868868964</v>
      </c>
      <c r="AM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00410.6868868964</v>
      </c>
      <c r="AN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00410.6868868964</v>
      </c>
      <c r="AO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00410.6868868964</v>
      </c>
      <c r="AP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00410.6868868964</v>
      </c>
      <c r="AQ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00410.6868868964</v>
      </c>
      <c r="AR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00410.6868868964</v>
      </c>
      <c r="AS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00410.6868868964</v>
      </c>
      <c r="AT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00410.6868868964</v>
      </c>
      <c r="AU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00410.6868868964</v>
      </c>
      <c r="AV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00410.6868868964</v>
      </c>
      <c r="AW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00410.6868868964</v>
      </c>
      <c r="AX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00410.6868868964</v>
      </c>
      <c r="AY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00410.6868868964</v>
      </c>
      <c r="AZ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00410.6868868964</v>
      </c>
      <c r="BA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00410.6868868964</v>
      </c>
      <c r="BB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00410.6868868964</v>
      </c>
      <c r="BC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00410.6868868964</v>
      </c>
      <c r="BD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00410.6868868964</v>
      </c>
      <c r="BE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00410.6868868964</v>
      </c>
      <c r="BF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00410.6868868964</v>
      </c>
      <c r="BG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00410.6868868964</v>
      </c>
      <c r="BH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00410.6868868964</v>
      </c>
      <c r="BI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00410.6868868964</v>
      </c>
      <c r="BJ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00410.6868868964</v>
      </c>
      <c r="BK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00410.6868868964</v>
      </c>
      <c r="BL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00410.6868868964</v>
      </c>
      <c r="BM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00410.6868868964</v>
      </c>
      <c r="BN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00410.6868868964</v>
      </c>
      <c r="BO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00410.6868868964</v>
      </c>
      <c r="BP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00410.6868868964</v>
      </c>
      <c r="BQ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00410.6868868964</v>
      </c>
      <c r="BR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00410.6868868964</v>
      </c>
      <c r="BS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00410.6868868964</v>
      </c>
      <c r="BT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00410.6868868964</v>
      </c>
      <c r="BU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00410.6868868964</v>
      </c>
      <c r="BV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00410.6868868964</v>
      </c>
      <c r="BW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00410.6868868964</v>
      </c>
      <c r="BX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00410.6868868964</v>
      </c>
      <c r="BY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00410.6868868964</v>
      </c>
      <c r="BZ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00410.6868868964</v>
      </c>
      <c r="CA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00410.6868868964</v>
      </c>
      <c r="CB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00410.6868868964</v>
      </c>
      <c r="CC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00410.6868868964</v>
      </c>
      <c r="CD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00410.6868868964</v>
      </c>
      <c r="CE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00410.6868868964</v>
      </c>
      <c r="CF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00410.6868868964</v>
      </c>
      <c r="CG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00410.6868868964</v>
      </c>
      <c r="CH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00410.6868868964</v>
      </c>
      <c r="CI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00410.6868868964</v>
      </c>
      <c r="CJ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00410.6868868964</v>
      </c>
      <c r="CK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00410.6868868964</v>
      </c>
      <c r="CL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00410.6868868964</v>
      </c>
      <c r="CM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00410.6868868964</v>
      </c>
      <c r="CN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00410.6868868964</v>
      </c>
      <c r="CO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00410.6868868964</v>
      </c>
      <c r="CP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00410.6868868964</v>
      </c>
      <c r="CQ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00410.6868868964</v>
      </c>
      <c r="CR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00410.6868868964</v>
      </c>
      <c r="CS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00410.6868868964</v>
      </c>
      <c r="CT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00410.6868868964</v>
      </c>
      <c r="CU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00410.6868868964</v>
      </c>
      <c r="CV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00410.6868868964</v>
      </c>
      <c r="CW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00410.6868868964</v>
      </c>
      <c r="CX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00410.6868868964</v>
      </c>
      <c r="CY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00410.6868868964</v>
      </c>
      <c r="CZ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00410.6868868964</v>
      </c>
      <c r="DA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00410.6868868964</v>
      </c>
      <c r="DB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00410.6868868964</v>
      </c>
      <c r="DC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00410.6868868964</v>
      </c>
      <c r="DD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00410.6868868964</v>
      </c>
      <c r="DE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00410.6868868964</v>
      </c>
      <c r="DF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00410.6868868964</v>
      </c>
      <c r="DG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00410.6868868964</v>
      </c>
      <c r="DH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00410.6868868964</v>
      </c>
      <c r="DI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00410.6868868964</v>
      </c>
      <c r="DJ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00410.6868868964</v>
      </c>
      <c r="DK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00410.6868868964</v>
      </c>
      <c r="DL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00410.6868868964</v>
      </c>
      <c r="DM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00410.6868868964</v>
      </c>
      <c r="DN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00410.6868868964</v>
      </c>
      <c r="DO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00410.6868868964</v>
      </c>
      <c r="DP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00410.6868868964</v>
      </c>
      <c r="DQ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00410.6868868964</v>
      </c>
      <c r="DR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00410.6868868964</v>
      </c>
      <c r="DS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00410.6868868964</v>
      </c>
      <c r="DT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00410.6868868964</v>
      </c>
      <c r="DU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00410.6868868964</v>
      </c>
      <c r="DV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00410.6868868964</v>
      </c>
      <c r="DW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00410.6868868964</v>
      </c>
      <c r="DX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00410.6868868964</v>
      </c>
      <c r="DY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00410.6868868964</v>
      </c>
      <c r="DZ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00410.6868868964</v>
      </c>
      <c r="EA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00410.6868868964</v>
      </c>
      <c r="EB4" s="290">
        <f>INDEX('Heat Rates_post2020'!$C$2:$CD$25,MATCH($A4,'Heat Rates_post2020'!$B$2:$B$25,0),MATCH(EB$1,'Heat Rates_post2020'!$C$1:$CD$1,0))</f>
        <v>6279500.0000000009</v>
      </c>
      <c r="EC4" s="284">
        <f>INDEX('Heat Rates_post2020'!$C$2:$CD$25,MATCH($A4,'Heat Rates_post2020'!$B$2:$B$25,0),MATCH(EC$1,'Heat Rates_post2020'!$C$1:$CD$1,0))</f>
        <v>6279500.0000000009</v>
      </c>
      <c r="ED4" s="284">
        <f>INDEX('Heat Rates_post2020'!$C$2:$CD$25,MATCH($A4,'Heat Rates_post2020'!$B$2:$B$25,0),MATCH(ED$1,'Heat Rates_post2020'!$C$1:$CD$1,0))</f>
        <v>6267500</v>
      </c>
      <c r="EE4" s="284">
        <f>INDEX('Heat Rates_post2020'!$C$2:$CD$25,MATCH($A4,'Heat Rates_post2020'!$B$2:$B$25,0),MATCH(EE$1,'Heat Rates_post2020'!$C$1:$CD$1,0))</f>
        <v>6254500</v>
      </c>
      <c r="EF4" s="284">
        <f>INDEX('Heat Rates_post2020'!$C$2:$CD$25,MATCH($A4,'Heat Rates_post2020'!$B$2:$B$25,0),MATCH(EF$1,'Heat Rates_post2020'!$C$1:$CD$1,0))</f>
        <v>6242000</v>
      </c>
      <c r="EG4" s="284">
        <f>INDEX('Heat Rates_post2020'!$C$2:$CD$25,MATCH($A4,'Heat Rates_post2020'!$B$2:$B$25,0),MATCH(EG$1,'Heat Rates_post2020'!$C$1:$CD$1,0))</f>
        <v>6229500</v>
      </c>
      <c r="EH4" s="284">
        <f>INDEX('Heat Rates_post2020'!$C$2:$CD$25,MATCH($A4,'Heat Rates_post2020'!$B$2:$B$25,0),MATCH(EH$1,'Heat Rates_post2020'!$C$1:$CD$1,0))</f>
        <v>6217500</v>
      </c>
      <c r="EI4" s="284">
        <f>INDEX('Heat Rates_post2020'!$C$2:$CD$25,MATCH($A4,'Heat Rates_post2020'!$B$2:$B$25,0),MATCH(EI$1,'Heat Rates_post2020'!$C$1:$CD$1,0))</f>
        <v>6204499.9999999991</v>
      </c>
      <c r="EJ4" s="284">
        <f>INDEX('Heat Rates_post2020'!$C$2:$CD$25,MATCH($A4,'Heat Rates_post2020'!$B$2:$B$25,0),MATCH(EJ$1,'Heat Rates_post2020'!$C$1:$CD$1,0))</f>
        <v>6192000</v>
      </c>
      <c r="EK4" s="284">
        <f>INDEX('Heat Rates_post2020'!$C$2:$CD$25,MATCH($A4,'Heat Rates_post2020'!$B$2:$B$25,0),MATCH(EK$1,'Heat Rates_post2020'!$C$1:$CD$1,0))</f>
        <v>6180000</v>
      </c>
      <c r="EL4" s="284">
        <f>INDEX('Heat Rates_post2020'!$C$2:$CD$25,MATCH($A4,'Heat Rates_post2020'!$B$2:$B$25,0),MATCH(EL$1,'Heat Rates_post2020'!$C$1:$CD$1,0))</f>
        <v>6167000</v>
      </c>
      <c r="EM4" s="284">
        <f>INDEX('Heat Rates_post2020'!$C$2:$CD$25,MATCH($A4,'Heat Rates_post2020'!$B$2:$B$25,0),MATCH(EM$1,'Heat Rates_post2020'!$C$1:$CD$1,0))</f>
        <v>6154500.0000000009</v>
      </c>
      <c r="EN4" s="284">
        <f>INDEX('Heat Rates_post2020'!$C$2:$CD$25,MATCH($A4,'Heat Rates_post2020'!$B$2:$B$25,0),MATCH(EN$1,'Heat Rates_post2020'!$C$1:$CD$1,0))</f>
        <v>6142000</v>
      </c>
      <c r="EO4" s="284">
        <f>INDEX('Heat Rates_post2020'!$C$2:$CD$25,MATCH($A4,'Heat Rates_post2020'!$B$2:$B$25,0),MATCH(EO$1,'Heat Rates_post2020'!$C$1:$CD$1,0))</f>
        <v>6130000</v>
      </c>
      <c r="EP4" s="284">
        <f>INDEX('Heat Rates_post2020'!$C$2:$CD$25,MATCH($A4,'Heat Rates_post2020'!$B$2:$B$25,0),MATCH(EP$1,'Heat Rates_post2020'!$C$1:$CD$1,0))</f>
        <v>6117000</v>
      </c>
      <c r="EQ4" s="284">
        <f>INDEX('Heat Rates_post2020'!$C$2:$CD$25,MATCH($A4,'Heat Rates_post2020'!$B$2:$B$25,0),MATCH(EQ$1,'Heat Rates_post2020'!$C$1:$CD$1,0))</f>
        <v>6117000</v>
      </c>
      <c r="ER4" s="284">
        <f>INDEX('Heat Rates_post2020'!$C$2:$CD$25,MATCH($A4,'Heat Rates_post2020'!$B$2:$B$25,0),MATCH(ER$1,'Heat Rates_post2020'!$C$1:$CD$1,0))</f>
        <v>6117000</v>
      </c>
      <c r="ES4" s="284">
        <f>INDEX('Heat Rates_post2020'!$C$2:$CD$25,MATCH($A4,'Heat Rates_post2020'!$B$2:$B$25,0),MATCH(ES$1,'Heat Rates_post2020'!$C$1:$CD$1,0))</f>
        <v>6117000</v>
      </c>
      <c r="ET4" s="284">
        <f>INDEX('Heat Rates_post2020'!$C$2:$CD$25,MATCH($A4,'Heat Rates_post2020'!$B$2:$B$25,0),MATCH(ET$1,'Heat Rates_post2020'!$C$1:$CD$1,0))</f>
        <v>6117000</v>
      </c>
      <c r="EU4" s="284">
        <f>INDEX('Heat Rates_post2020'!$C$2:$CD$25,MATCH($A4,'Heat Rates_post2020'!$B$2:$B$25,0),MATCH(EU$1,'Heat Rates_post2020'!$C$1:$CD$1,0))</f>
        <v>6117000</v>
      </c>
      <c r="EV4" s="284">
        <f>INDEX('Heat Rates_post2020'!$C$2:$CD$25,MATCH($A4,'Heat Rates_post2020'!$B$2:$B$25,0),MATCH(EV$1,'Heat Rates_post2020'!$C$1:$CD$1,0))</f>
        <v>6117000</v>
      </c>
      <c r="EW4" s="284">
        <f>INDEX('Heat Rates_post2020'!$C$2:$CD$25,MATCH($A4,'Heat Rates_post2020'!$B$2:$B$25,0),MATCH(EW$1,'Heat Rates_post2020'!$C$1:$CD$1,0))</f>
        <v>6117000</v>
      </c>
      <c r="EX4" s="284">
        <f>INDEX('Heat Rates_post2020'!$C$2:$CD$25,MATCH($A4,'Heat Rates_post2020'!$B$2:$B$25,0),MATCH(EX$1,'Heat Rates_post2020'!$C$1:$CD$1,0))</f>
        <v>6117000</v>
      </c>
      <c r="EY4" s="284">
        <f>INDEX('Heat Rates_post2020'!$C$2:$CD$25,MATCH($A4,'Heat Rates_post2020'!$B$2:$B$25,0),MATCH(EY$1,'Heat Rates_post2020'!$C$1:$CD$1,0))</f>
        <v>6117000</v>
      </c>
      <c r="EZ4" s="284">
        <f>INDEX('Heat Rates_post2020'!$C$2:$CD$25,MATCH($A4,'Heat Rates_post2020'!$B$2:$B$25,0),MATCH(EZ$1,'Heat Rates_post2020'!$C$1:$CD$1,0))</f>
        <v>6117000</v>
      </c>
      <c r="FA4" s="284">
        <f>INDEX('Heat Rates_post2020'!$C$2:$CD$25,MATCH($A4,'Heat Rates_post2020'!$B$2:$B$25,0),MATCH(FA$1,'Heat Rates_post2020'!$C$1:$CD$1,0))</f>
        <v>6117000</v>
      </c>
      <c r="FB4" s="284">
        <f>INDEX('Heat Rates_post2020'!$C$2:$CD$25,MATCH($A4,'Heat Rates_post2020'!$B$2:$B$25,0),MATCH(FB$1,'Heat Rates_post2020'!$C$1:$CD$1,0))</f>
        <v>6117000</v>
      </c>
      <c r="FC4" s="284">
        <f>INDEX('Heat Rates_post2020'!$C$2:$CD$25,MATCH($A4,'Heat Rates_post2020'!$B$2:$B$25,0),MATCH(FC$1,'Heat Rates_post2020'!$C$1:$CD$1,0))</f>
        <v>6117000</v>
      </c>
      <c r="FD4" s="284">
        <f>INDEX('Heat Rates_post2020'!$C$2:$CD$25,MATCH($A4,'Heat Rates_post2020'!$B$2:$B$25,0),MATCH(FD$1,'Heat Rates_post2020'!$C$1:$CD$1,0))</f>
        <v>6117000</v>
      </c>
      <c r="FE4" s="284">
        <f>INDEX('Heat Rates_post2020'!$C$2:$CD$25,MATCH($A4,'Heat Rates_post2020'!$B$2:$B$25,0),MATCH(FE$1,'Heat Rates_post2020'!$C$1:$CD$1,0))</f>
        <v>6117000</v>
      </c>
      <c r="FF4" s="284">
        <f>INDEX('Heat Rates_post2020'!$C$2:$CD$25,MATCH($A4,'Heat Rates_post2020'!$B$2:$B$25,0),MATCH(FF$1,'Heat Rates_post2020'!$C$1:$CD$1,0))</f>
        <v>6117000</v>
      </c>
      <c r="FG4" s="284">
        <f>INDEX('Heat Rates_post2020'!$C$2:$CD$25,MATCH($A4,'Heat Rates_post2020'!$B$2:$B$25,0),MATCH(FG$1,'Heat Rates_post2020'!$C$1:$CD$1,0))</f>
        <v>6117000</v>
      </c>
      <c r="FH4" s="284">
        <f>INDEX('Heat Rates_post2020'!$C$2:$CD$25,MATCH($A4,'Heat Rates_post2020'!$B$2:$B$25,0),MATCH(FH$1,'Heat Rates_post2020'!$C$1:$CD$1,0))</f>
        <v>6117000</v>
      </c>
      <c r="FI4" s="284">
        <f>INDEX('Heat Rates_post2020'!$C$2:$CD$25,MATCH($A4,'Heat Rates_post2020'!$B$2:$B$25,0),MATCH(FI$1,'Heat Rates_post2020'!$C$1:$CD$1,0))</f>
        <v>6117000</v>
      </c>
      <c r="FJ4" s="284">
        <f>INDEX('Heat Rates_post2020'!$C$2:$CD$25,MATCH($A4,'Heat Rates_post2020'!$B$2:$B$25,0),MATCH(FJ$1,'Heat Rates_post2020'!$C$1:$CD$1,0))</f>
        <v>6117000</v>
      </c>
      <c r="FK4" s="284">
        <f>INDEX('Heat Rates_post2020'!$C$2:$CD$25,MATCH($A4,'Heat Rates_post2020'!$B$2:$B$25,0),MATCH(FK$1,'Heat Rates_post2020'!$C$1:$CD$1,0))</f>
        <v>6117000</v>
      </c>
      <c r="FL4" s="284">
        <f>INDEX('Heat Rates_post2020'!$C$2:$CD$25,MATCH($A4,'Heat Rates_post2020'!$B$2:$B$25,0),MATCH(FL$1,'Heat Rates_post2020'!$C$1:$CD$1,0))</f>
        <v>6117000</v>
      </c>
      <c r="FM4" s="284">
        <f>INDEX('Heat Rates_post2020'!$C$2:$CD$25,MATCH($A4,'Heat Rates_post2020'!$B$2:$B$25,0),MATCH(FM$1,'Heat Rates_post2020'!$C$1:$CD$1,0))</f>
        <v>6117000</v>
      </c>
      <c r="FN4" s="284">
        <f>INDEX('Heat Rates_post2020'!$C$2:$CD$25,MATCH($A4,'Heat Rates_post2020'!$B$2:$B$25,0),MATCH(FN$1,'Heat Rates_post2020'!$C$1:$CD$1,0))</f>
        <v>6117000</v>
      </c>
      <c r="FO4" s="284">
        <f>INDEX('Heat Rates_post2020'!$C$2:$CD$25,MATCH($A4,'Heat Rates_post2020'!$B$2:$B$25,0),MATCH(FO$1,'Heat Rates_post2020'!$C$1:$CD$1,0))</f>
        <v>6117000</v>
      </c>
      <c r="FP4" s="284">
        <f>INDEX('Heat Rates_post2020'!$C$2:$CD$25,MATCH($A4,'Heat Rates_post2020'!$B$2:$B$25,0),MATCH(FP$1,'Heat Rates_post2020'!$C$1:$CD$1,0))</f>
        <v>6117000</v>
      </c>
      <c r="FQ4" s="284">
        <f>INDEX('Heat Rates_post2020'!$C$2:$CD$25,MATCH($A4,'Heat Rates_post2020'!$B$2:$B$25,0),MATCH(FQ$1,'Heat Rates_post2020'!$C$1:$CD$1,0))</f>
        <v>6117000</v>
      </c>
      <c r="FR4" s="284">
        <f>INDEX('Heat Rates_post2020'!$C$2:$CD$25,MATCH($A4,'Heat Rates_post2020'!$B$2:$B$25,0),MATCH(FR$1,'Heat Rates_post2020'!$C$1:$CD$1,0))</f>
        <v>6117000</v>
      </c>
      <c r="FS4" s="284">
        <f>INDEX('Heat Rates_post2020'!$C$2:$CD$25,MATCH($A4,'Heat Rates_post2020'!$B$2:$B$25,0),MATCH(FS$1,'Heat Rates_post2020'!$C$1:$CD$1,0))</f>
        <v>6117000</v>
      </c>
      <c r="FT4" s="284">
        <f>INDEX('Heat Rates_post2020'!$C$2:$CD$25,MATCH($A4,'Heat Rates_post2020'!$B$2:$B$25,0),MATCH(FT$1,'Heat Rates_post2020'!$C$1:$CD$1,0))</f>
        <v>6117000</v>
      </c>
      <c r="FU4" s="284">
        <f>INDEX('Heat Rates_post2020'!$C$2:$CD$25,MATCH($A4,'Heat Rates_post2020'!$B$2:$B$25,0),MATCH(FU$1,'Heat Rates_post2020'!$C$1:$CD$1,0))</f>
        <v>6117000</v>
      </c>
      <c r="FV4" s="284">
        <f>INDEX('Heat Rates_post2020'!$C$2:$CD$25,MATCH($A4,'Heat Rates_post2020'!$B$2:$B$25,0),MATCH(FV$1,'Heat Rates_post2020'!$C$1:$CD$1,0))</f>
        <v>6117000</v>
      </c>
      <c r="FW4" s="284">
        <f>INDEX('Heat Rates_post2020'!$C$2:$CD$25,MATCH($A4,'Heat Rates_post2020'!$B$2:$B$25,0),MATCH(FW$1,'Heat Rates_post2020'!$C$1:$CD$1,0))</f>
        <v>6117000</v>
      </c>
      <c r="FX4" s="284">
        <f>INDEX('Heat Rates_post2020'!$C$2:$CD$25,MATCH($A4,'Heat Rates_post2020'!$B$2:$B$25,0),MATCH(FX$1,'Heat Rates_post2020'!$C$1:$CD$1,0))</f>
        <v>6117000</v>
      </c>
      <c r="FY4" s="284">
        <f>INDEX('Heat Rates_post2020'!$C$2:$CD$25,MATCH($A4,'Heat Rates_post2020'!$B$2:$B$25,0),MATCH(FY$1,'Heat Rates_post2020'!$C$1:$CD$1,0))</f>
        <v>6117000</v>
      </c>
      <c r="FZ4" s="284">
        <f>INDEX('Heat Rates_post2020'!$C$2:$CD$25,MATCH($A4,'Heat Rates_post2020'!$B$2:$B$25,0),MATCH(FZ$1,'Heat Rates_post2020'!$C$1:$CD$1,0))</f>
        <v>6117000</v>
      </c>
      <c r="GA4" s="284">
        <f>INDEX('Heat Rates_post2020'!$C$2:$CD$25,MATCH($A4,'Heat Rates_post2020'!$B$2:$B$25,0),MATCH(GA$1,'Heat Rates_post2020'!$C$1:$CD$1,0))</f>
        <v>6117000</v>
      </c>
      <c r="GB4" s="284">
        <f>INDEX('Heat Rates_post2020'!$C$2:$CD$25,MATCH($A4,'Heat Rates_post2020'!$B$2:$B$25,0),MATCH(GB$1,'Heat Rates_post2020'!$C$1:$CD$1,0))</f>
        <v>6117000</v>
      </c>
      <c r="GC4" s="284">
        <f>INDEX('Heat Rates_post2020'!$C$2:$CD$25,MATCH($A4,'Heat Rates_post2020'!$B$2:$B$25,0),MATCH(GC$1,'Heat Rates_post2020'!$C$1:$CD$1,0))</f>
        <v>6117000</v>
      </c>
      <c r="GD4" s="284">
        <f>INDEX('Heat Rates_post2020'!$C$2:$CD$25,MATCH($A4,'Heat Rates_post2020'!$B$2:$B$25,0),MATCH(GD$1,'Heat Rates_post2020'!$C$1:$CD$1,0))</f>
        <v>6117000</v>
      </c>
      <c r="GE4" s="284">
        <f>INDEX('Heat Rates_post2020'!$C$2:$CD$25,MATCH($A4,'Heat Rates_post2020'!$B$2:$B$25,0),MATCH(GE$1,'Heat Rates_post2020'!$C$1:$CD$1,0))</f>
        <v>6117000</v>
      </c>
      <c r="GF4" s="284">
        <f>INDEX('Heat Rates_post2020'!$C$2:$CD$25,MATCH($A4,'Heat Rates_post2020'!$B$2:$B$25,0),MATCH(GF$1,'Heat Rates_post2020'!$C$1:$CD$1,0))</f>
        <v>6117000</v>
      </c>
      <c r="GG4" s="284">
        <f>INDEX('Heat Rates_post2020'!$C$2:$CD$25,MATCH($A4,'Heat Rates_post2020'!$B$2:$B$25,0),MATCH(GG$1,'Heat Rates_post2020'!$C$1:$CD$1,0))</f>
        <v>6117000</v>
      </c>
      <c r="GH4" s="284">
        <f>INDEX('Heat Rates_post2020'!$C$2:$CD$25,MATCH($A4,'Heat Rates_post2020'!$B$2:$B$25,0),MATCH(GH$1,'Heat Rates_post2020'!$C$1:$CD$1,0))</f>
        <v>6117000</v>
      </c>
      <c r="GI4" s="284">
        <f>INDEX('Heat Rates_post2020'!$C$2:$CD$25,MATCH($A4,'Heat Rates_post2020'!$B$2:$B$25,0),MATCH(GI$1,'Heat Rates_post2020'!$C$1:$CD$1,0))</f>
        <v>6117000</v>
      </c>
      <c r="GJ4" s="284">
        <f>INDEX('Heat Rates_post2020'!$C$2:$CD$25,MATCH($A4,'Heat Rates_post2020'!$B$2:$B$25,0),MATCH(GJ$1,'Heat Rates_post2020'!$C$1:$CD$1,0))</f>
        <v>6117000</v>
      </c>
      <c r="GK4" s="284">
        <f>INDEX('Heat Rates_post2020'!$C$2:$CD$25,MATCH($A4,'Heat Rates_post2020'!$B$2:$B$25,0),MATCH(GK$1,'Heat Rates_post2020'!$C$1:$CD$1,0))</f>
        <v>6117000</v>
      </c>
      <c r="GL4" s="284">
        <f>INDEX('Heat Rates_post2020'!$C$2:$CD$25,MATCH($A4,'Heat Rates_post2020'!$B$2:$B$25,0),MATCH(GL$1,'Heat Rates_post2020'!$C$1:$CD$1,0))</f>
        <v>6117000</v>
      </c>
      <c r="GM4" s="284">
        <f>INDEX('Heat Rates_post2020'!$C$2:$CD$25,MATCH($A4,'Heat Rates_post2020'!$B$2:$B$25,0),MATCH(GM$1,'Heat Rates_post2020'!$C$1:$CD$1,0))</f>
        <v>6117000</v>
      </c>
      <c r="GN4" s="284">
        <f>INDEX('Heat Rates_post2020'!$C$2:$CD$25,MATCH($A4,'Heat Rates_post2020'!$B$2:$B$25,0),MATCH(GN$1,'Heat Rates_post2020'!$C$1:$CD$1,0))</f>
        <v>6117000</v>
      </c>
      <c r="GO4" s="284">
        <f>INDEX('Heat Rates_post2020'!$C$2:$CD$25,MATCH($A4,'Heat Rates_post2020'!$B$2:$B$25,0),MATCH(GO$1,'Heat Rates_post2020'!$C$1:$CD$1,0))</f>
        <v>6117000</v>
      </c>
      <c r="GP4" s="284">
        <f>INDEX('Heat Rates_post2020'!$C$2:$CD$25,MATCH($A4,'Heat Rates_post2020'!$B$2:$B$25,0),MATCH(GP$1,'Heat Rates_post2020'!$C$1:$CD$1,0))</f>
        <v>6117000</v>
      </c>
      <c r="GQ4" s="284">
        <f>INDEX('Heat Rates_post2020'!$C$2:$CD$25,MATCH($A4,'Heat Rates_post2020'!$B$2:$B$25,0),MATCH(GQ$1,'Heat Rates_post2020'!$C$1:$CD$1,0))</f>
        <v>6117000</v>
      </c>
      <c r="GR4" s="284">
        <f>INDEX('Heat Rates_post2020'!$C$2:$CD$25,MATCH($A4,'Heat Rates_post2020'!$B$2:$B$25,0),MATCH(GR$1,'Heat Rates_post2020'!$C$1:$CD$1,0))</f>
        <v>6117000</v>
      </c>
      <c r="GS4" s="284">
        <f>INDEX('Heat Rates_post2020'!$C$2:$CD$25,MATCH($A4,'Heat Rates_post2020'!$B$2:$B$25,0),MATCH(GS$1,'Heat Rates_post2020'!$C$1:$CD$1,0))</f>
        <v>6117000</v>
      </c>
      <c r="GT4" s="284">
        <f>INDEX('Heat Rates_post2020'!$C$2:$CD$25,MATCH($A4,'Heat Rates_post2020'!$B$2:$B$25,0),MATCH(GT$1,'Heat Rates_post2020'!$C$1:$CD$1,0))</f>
        <v>6117000</v>
      </c>
      <c r="GU4" s="284">
        <f>INDEX('Heat Rates_post2020'!$C$2:$CD$25,MATCH($A4,'Heat Rates_post2020'!$B$2:$B$25,0),MATCH(GU$1,'Heat Rates_post2020'!$C$1:$CD$1,0))</f>
        <v>6117000</v>
      </c>
      <c r="GV4" s="284">
        <f>INDEX('Heat Rates_post2020'!$C$2:$CD$25,MATCH($A4,'Heat Rates_post2020'!$B$2:$B$25,0),MATCH(GV$1,'Heat Rates_post2020'!$C$1:$CD$1,0))</f>
        <v>6117000</v>
      </c>
      <c r="GW4" s="284">
        <f>INDEX('Heat Rates_post2020'!$C$2:$CD$25,MATCH($A4,'Heat Rates_post2020'!$B$2:$B$25,0),MATCH(GW$1,'Heat Rates_post2020'!$C$1:$CD$1,0))</f>
        <v>6117000</v>
      </c>
      <c r="GX4" s="284">
        <f>INDEX('Heat Rates_post2020'!$C$2:$CD$25,MATCH($A4,'Heat Rates_post2020'!$B$2:$B$25,0),MATCH(GX$1,'Heat Rates_post2020'!$C$1:$CD$1,0))</f>
        <v>6117000</v>
      </c>
      <c r="GY4" s="284">
        <f>INDEX('Heat Rates_post2020'!$C$2:$CD$25,MATCH($A4,'Heat Rates_post2020'!$B$2:$B$25,0),MATCH(GY$1,'Heat Rates_post2020'!$C$1:$CD$1,0))</f>
        <v>6117000</v>
      </c>
      <c r="GZ4" s="284">
        <f>INDEX('Heat Rates_post2020'!$C$2:$CD$25,MATCH($A4,'Heat Rates_post2020'!$B$2:$B$25,0),MATCH(GZ$1,'Heat Rates_post2020'!$C$1:$CD$1,0))</f>
        <v>6117000</v>
      </c>
      <c r="HA4" s="284">
        <f>INDEX('Heat Rates_post2020'!$C$2:$CD$25,MATCH($A4,'Heat Rates_post2020'!$B$2:$B$25,0),MATCH(HA$1,'Heat Rates_post2020'!$C$1:$CD$1,0))</f>
        <v>6117000</v>
      </c>
      <c r="HB4" s="284">
        <f>INDEX('Heat Rates_post2020'!$C$2:$CD$25,MATCH($A4,'Heat Rates_post2020'!$B$2:$B$25,0),MATCH(HB$1,'Heat Rates_post2020'!$C$1:$CD$1,0))</f>
        <v>6117000</v>
      </c>
      <c r="HC4" s="284">
        <f>INDEX('Heat Rates_post2020'!$C$2:$CD$25,MATCH($A4,'Heat Rates_post2020'!$B$2:$B$25,0),MATCH(HC$1,'Heat Rates_post2020'!$C$1:$CD$1,0))</f>
        <v>6117000</v>
      </c>
    </row>
    <row r="5" spans="1:211" x14ac:dyDescent="0.25">
      <c r="A5" t="s">
        <v>3</v>
      </c>
      <c r="B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74269684</v>
      </c>
      <c r="C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74269684</v>
      </c>
      <c r="D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74269684</v>
      </c>
      <c r="E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74269684</v>
      </c>
      <c r="F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74269684</v>
      </c>
      <c r="G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74269684</v>
      </c>
      <c r="H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74269684</v>
      </c>
      <c r="I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74269684</v>
      </c>
      <c r="J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74269684</v>
      </c>
      <c r="K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74269684</v>
      </c>
      <c r="L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74269684</v>
      </c>
      <c r="M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74269684</v>
      </c>
      <c r="N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74269684</v>
      </c>
      <c r="O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74269684</v>
      </c>
      <c r="P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74269684</v>
      </c>
      <c r="Q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74269684</v>
      </c>
      <c r="R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74269684</v>
      </c>
      <c r="S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74269684</v>
      </c>
      <c r="T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74269684</v>
      </c>
      <c r="U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74269684</v>
      </c>
      <c r="V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74269684</v>
      </c>
      <c r="W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74269684</v>
      </c>
      <c r="X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74269684</v>
      </c>
      <c r="Y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74269684</v>
      </c>
      <c r="Z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74269684</v>
      </c>
      <c r="AA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74269684</v>
      </c>
      <c r="AB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74269684</v>
      </c>
      <c r="AC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74269684</v>
      </c>
      <c r="AD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74269684</v>
      </c>
      <c r="AE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74269684</v>
      </c>
      <c r="AF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74269684</v>
      </c>
      <c r="AG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74269684</v>
      </c>
      <c r="AH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74269684</v>
      </c>
      <c r="AI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74269684</v>
      </c>
      <c r="AJ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74269684</v>
      </c>
      <c r="AK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74269684</v>
      </c>
      <c r="AL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74269684</v>
      </c>
      <c r="AM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74269684</v>
      </c>
      <c r="AN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74269684</v>
      </c>
      <c r="AO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74269684</v>
      </c>
      <c r="AP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74269684</v>
      </c>
      <c r="AQ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74269684</v>
      </c>
      <c r="AR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74269684</v>
      </c>
      <c r="AS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74269684</v>
      </c>
      <c r="AT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74269684</v>
      </c>
      <c r="AU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74269684</v>
      </c>
      <c r="AV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74269684</v>
      </c>
      <c r="AW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74269684</v>
      </c>
      <c r="AX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74269684</v>
      </c>
      <c r="AY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74269684</v>
      </c>
      <c r="AZ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74269684</v>
      </c>
      <c r="BA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74269684</v>
      </c>
      <c r="BB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74269684</v>
      </c>
      <c r="BC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74269684</v>
      </c>
      <c r="BD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74269684</v>
      </c>
      <c r="BE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74269684</v>
      </c>
      <c r="BF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74269684</v>
      </c>
      <c r="BG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74269684</v>
      </c>
      <c r="BH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74269684</v>
      </c>
      <c r="BI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74269684</v>
      </c>
      <c r="BJ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74269684</v>
      </c>
      <c r="BK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74269684</v>
      </c>
      <c r="BL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74269684</v>
      </c>
      <c r="BM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74269684</v>
      </c>
      <c r="BN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74269684</v>
      </c>
      <c r="BO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74269684</v>
      </c>
      <c r="BP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74269684</v>
      </c>
      <c r="BQ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74269684</v>
      </c>
      <c r="BR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74269684</v>
      </c>
      <c r="BS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74269684</v>
      </c>
      <c r="BT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74269684</v>
      </c>
      <c r="BU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74269684</v>
      </c>
      <c r="BV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74269684</v>
      </c>
      <c r="BW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74269684</v>
      </c>
      <c r="BX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74269684</v>
      </c>
      <c r="BY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74269684</v>
      </c>
      <c r="BZ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74269684</v>
      </c>
      <c r="CA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74269684</v>
      </c>
      <c r="CB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74269684</v>
      </c>
      <c r="CC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74269684</v>
      </c>
      <c r="CD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74269684</v>
      </c>
      <c r="CE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74269684</v>
      </c>
      <c r="CF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74269684</v>
      </c>
      <c r="CG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74269684</v>
      </c>
      <c r="CH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74269684</v>
      </c>
      <c r="CI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74269684</v>
      </c>
      <c r="CJ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74269684</v>
      </c>
      <c r="CK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74269684</v>
      </c>
      <c r="CL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74269684</v>
      </c>
      <c r="CM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74269684</v>
      </c>
      <c r="CN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74269684</v>
      </c>
      <c r="CO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74269684</v>
      </c>
      <c r="CP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74269684</v>
      </c>
      <c r="CQ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74269684</v>
      </c>
      <c r="CR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74269684</v>
      </c>
      <c r="CS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74269684</v>
      </c>
      <c r="CT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74269684</v>
      </c>
      <c r="CU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74269684</v>
      </c>
      <c r="CV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74269684</v>
      </c>
      <c r="CW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74269684</v>
      </c>
      <c r="CX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74269684</v>
      </c>
      <c r="CY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74269684</v>
      </c>
      <c r="CZ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74269684</v>
      </c>
      <c r="DA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74269684</v>
      </c>
      <c r="DB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74269684</v>
      </c>
      <c r="DC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74269684</v>
      </c>
      <c r="DD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74269684</v>
      </c>
      <c r="DE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74269684</v>
      </c>
      <c r="DF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74269684</v>
      </c>
      <c r="DG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74269684</v>
      </c>
      <c r="DH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74269684</v>
      </c>
      <c r="DI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74269684</v>
      </c>
      <c r="DJ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74269684</v>
      </c>
      <c r="DK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74269684</v>
      </c>
      <c r="DL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74269684</v>
      </c>
      <c r="DM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74269684</v>
      </c>
      <c r="DN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74269684</v>
      </c>
      <c r="DO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74269684</v>
      </c>
      <c r="DP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74269684</v>
      </c>
      <c r="DQ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74269684</v>
      </c>
      <c r="DR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74269684</v>
      </c>
      <c r="DS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74269684</v>
      </c>
      <c r="DT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74269684</v>
      </c>
      <c r="DU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74269684</v>
      </c>
      <c r="DV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74269684</v>
      </c>
      <c r="DW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74269684</v>
      </c>
      <c r="DX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74269684</v>
      </c>
      <c r="DY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74269684</v>
      </c>
      <c r="DZ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74269684</v>
      </c>
      <c r="EA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74269684</v>
      </c>
      <c r="EB5" s="290">
        <f>INDEX('Heat Rates_post2020'!$C$2:$CD$25,MATCH($A5,'Heat Rates_post2020'!$B$2:$B$25,0),MATCH(EB$1,'Heat Rates_post2020'!$C$1:$CD$1,0))</f>
        <v>10447000</v>
      </c>
      <c r="EC5" s="284">
        <f>INDEX('Heat Rates_post2020'!$C$2:$CD$25,MATCH($A5,'Heat Rates_post2020'!$B$2:$B$25,0),MATCH(EC$1,'Heat Rates_post2020'!$C$1:$CD$1,0))</f>
        <v>10447000</v>
      </c>
      <c r="ED5" s="284">
        <f>INDEX('Heat Rates_post2020'!$C$2:$CD$25,MATCH($A5,'Heat Rates_post2020'!$B$2:$B$25,0),MATCH(ED$1,'Heat Rates_post2020'!$C$1:$CD$1,0))</f>
        <v>10447000</v>
      </c>
      <c r="EE5" s="284">
        <f>INDEX('Heat Rates_post2020'!$C$2:$CD$25,MATCH($A5,'Heat Rates_post2020'!$B$2:$B$25,0),MATCH(EE$1,'Heat Rates_post2020'!$C$1:$CD$1,0))</f>
        <v>10447000</v>
      </c>
      <c r="EF5" s="284">
        <f>INDEX('Heat Rates_post2020'!$C$2:$CD$25,MATCH($A5,'Heat Rates_post2020'!$B$2:$B$25,0),MATCH(EF$1,'Heat Rates_post2020'!$C$1:$CD$1,0))</f>
        <v>10447000</v>
      </c>
      <c r="EG5" s="284">
        <f>INDEX('Heat Rates_post2020'!$C$2:$CD$25,MATCH($A5,'Heat Rates_post2020'!$B$2:$B$25,0),MATCH(EG$1,'Heat Rates_post2020'!$C$1:$CD$1,0))</f>
        <v>10447000</v>
      </c>
      <c r="EH5" s="284">
        <f>INDEX('Heat Rates_post2020'!$C$2:$CD$25,MATCH($A5,'Heat Rates_post2020'!$B$2:$B$25,0),MATCH(EH$1,'Heat Rates_post2020'!$C$1:$CD$1,0))</f>
        <v>10447000</v>
      </c>
      <c r="EI5" s="284">
        <f>INDEX('Heat Rates_post2020'!$C$2:$CD$25,MATCH($A5,'Heat Rates_post2020'!$B$2:$B$25,0),MATCH(EI$1,'Heat Rates_post2020'!$C$1:$CD$1,0))</f>
        <v>10447000</v>
      </c>
      <c r="EJ5" s="284">
        <f>INDEX('Heat Rates_post2020'!$C$2:$CD$25,MATCH($A5,'Heat Rates_post2020'!$B$2:$B$25,0),MATCH(EJ$1,'Heat Rates_post2020'!$C$1:$CD$1,0))</f>
        <v>10447000</v>
      </c>
      <c r="EK5" s="284">
        <f>INDEX('Heat Rates_post2020'!$C$2:$CD$25,MATCH($A5,'Heat Rates_post2020'!$B$2:$B$25,0),MATCH(EK$1,'Heat Rates_post2020'!$C$1:$CD$1,0))</f>
        <v>10447000</v>
      </c>
      <c r="EL5" s="284">
        <f>INDEX('Heat Rates_post2020'!$C$2:$CD$25,MATCH($A5,'Heat Rates_post2020'!$B$2:$B$25,0),MATCH(EL$1,'Heat Rates_post2020'!$C$1:$CD$1,0))</f>
        <v>10447000</v>
      </c>
      <c r="EM5" s="284">
        <f>INDEX('Heat Rates_post2020'!$C$2:$CD$25,MATCH($A5,'Heat Rates_post2020'!$B$2:$B$25,0),MATCH(EM$1,'Heat Rates_post2020'!$C$1:$CD$1,0))</f>
        <v>10447000</v>
      </c>
      <c r="EN5" s="284">
        <f>INDEX('Heat Rates_post2020'!$C$2:$CD$25,MATCH($A5,'Heat Rates_post2020'!$B$2:$B$25,0),MATCH(EN$1,'Heat Rates_post2020'!$C$1:$CD$1,0))</f>
        <v>10447000</v>
      </c>
      <c r="EO5" s="284">
        <f>INDEX('Heat Rates_post2020'!$C$2:$CD$25,MATCH($A5,'Heat Rates_post2020'!$B$2:$B$25,0),MATCH(EO$1,'Heat Rates_post2020'!$C$1:$CD$1,0))</f>
        <v>10447000</v>
      </c>
      <c r="EP5" s="284">
        <f>INDEX('Heat Rates_post2020'!$C$2:$CD$25,MATCH($A5,'Heat Rates_post2020'!$B$2:$B$25,0),MATCH(EP$1,'Heat Rates_post2020'!$C$1:$CD$1,0))</f>
        <v>10447000</v>
      </c>
      <c r="EQ5" s="284">
        <f>INDEX('Heat Rates_post2020'!$C$2:$CD$25,MATCH($A5,'Heat Rates_post2020'!$B$2:$B$25,0),MATCH(EQ$1,'Heat Rates_post2020'!$C$1:$CD$1,0))</f>
        <v>10447000</v>
      </c>
      <c r="ER5" s="284">
        <f>INDEX('Heat Rates_post2020'!$C$2:$CD$25,MATCH($A5,'Heat Rates_post2020'!$B$2:$B$25,0),MATCH(ER$1,'Heat Rates_post2020'!$C$1:$CD$1,0))</f>
        <v>10447000</v>
      </c>
      <c r="ES5" s="284">
        <f>INDEX('Heat Rates_post2020'!$C$2:$CD$25,MATCH($A5,'Heat Rates_post2020'!$B$2:$B$25,0),MATCH(ES$1,'Heat Rates_post2020'!$C$1:$CD$1,0))</f>
        <v>10447000</v>
      </c>
      <c r="ET5" s="284">
        <f>INDEX('Heat Rates_post2020'!$C$2:$CD$25,MATCH($A5,'Heat Rates_post2020'!$B$2:$B$25,0),MATCH(ET$1,'Heat Rates_post2020'!$C$1:$CD$1,0))</f>
        <v>10447000</v>
      </c>
      <c r="EU5" s="284">
        <f>INDEX('Heat Rates_post2020'!$C$2:$CD$25,MATCH($A5,'Heat Rates_post2020'!$B$2:$B$25,0),MATCH(EU$1,'Heat Rates_post2020'!$C$1:$CD$1,0))</f>
        <v>10447000</v>
      </c>
      <c r="EV5" s="284">
        <f>INDEX('Heat Rates_post2020'!$C$2:$CD$25,MATCH($A5,'Heat Rates_post2020'!$B$2:$B$25,0),MATCH(EV$1,'Heat Rates_post2020'!$C$1:$CD$1,0))</f>
        <v>10447000</v>
      </c>
      <c r="EW5" s="284">
        <f>INDEX('Heat Rates_post2020'!$C$2:$CD$25,MATCH($A5,'Heat Rates_post2020'!$B$2:$B$25,0),MATCH(EW$1,'Heat Rates_post2020'!$C$1:$CD$1,0))</f>
        <v>10447000</v>
      </c>
      <c r="EX5" s="284">
        <f>INDEX('Heat Rates_post2020'!$C$2:$CD$25,MATCH($A5,'Heat Rates_post2020'!$B$2:$B$25,0),MATCH(EX$1,'Heat Rates_post2020'!$C$1:$CD$1,0))</f>
        <v>10447000</v>
      </c>
      <c r="EY5" s="284">
        <f>INDEX('Heat Rates_post2020'!$C$2:$CD$25,MATCH($A5,'Heat Rates_post2020'!$B$2:$B$25,0),MATCH(EY$1,'Heat Rates_post2020'!$C$1:$CD$1,0))</f>
        <v>10447000</v>
      </c>
      <c r="EZ5" s="284">
        <f>INDEX('Heat Rates_post2020'!$C$2:$CD$25,MATCH($A5,'Heat Rates_post2020'!$B$2:$B$25,0),MATCH(EZ$1,'Heat Rates_post2020'!$C$1:$CD$1,0))</f>
        <v>10447000</v>
      </c>
      <c r="FA5" s="284">
        <f>INDEX('Heat Rates_post2020'!$C$2:$CD$25,MATCH($A5,'Heat Rates_post2020'!$B$2:$B$25,0),MATCH(FA$1,'Heat Rates_post2020'!$C$1:$CD$1,0))</f>
        <v>10447000</v>
      </c>
      <c r="FB5" s="284">
        <f>INDEX('Heat Rates_post2020'!$C$2:$CD$25,MATCH($A5,'Heat Rates_post2020'!$B$2:$B$25,0),MATCH(FB$1,'Heat Rates_post2020'!$C$1:$CD$1,0))</f>
        <v>10447000</v>
      </c>
      <c r="FC5" s="284">
        <f>INDEX('Heat Rates_post2020'!$C$2:$CD$25,MATCH($A5,'Heat Rates_post2020'!$B$2:$B$25,0),MATCH(FC$1,'Heat Rates_post2020'!$C$1:$CD$1,0))</f>
        <v>10447000</v>
      </c>
      <c r="FD5" s="284">
        <f>INDEX('Heat Rates_post2020'!$C$2:$CD$25,MATCH($A5,'Heat Rates_post2020'!$B$2:$B$25,0),MATCH(FD$1,'Heat Rates_post2020'!$C$1:$CD$1,0))</f>
        <v>10447000</v>
      </c>
      <c r="FE5" s="284">
        <f>INDEX('Heat Rates_post2020'!$C$2:$CD$25,MATCH($A5,'Heat Rates_post2020'!$B$2:$B$25,0),MATCH(FE$1,'Heat Rates_post2020'!$C$1:$CD$1,0))</f>
        <v>10447000</v>
      </c>
      <c r="FF5" s="284">
        <f>INDEX('Heat Rates_post2020'!$C$2:$CD$25,MATCH($A5,'Heat Rates_post2020'!$B$2:$B$25,0),MATCH(FF$1,'Heat Rates_post2020'!$C$1:$CD$1,0))</f>
        <v>10447000</v>
      </c>
      <c r="FG5" s="284">
        <f>INDEX('Heat Rates_post2020'!$C$2:$CD$25,MATCH($A5,'Heat Rates_post2020'!$B$2:$B$25,0),MATCH(FG$1,'Heat Rates_post2020'!$C$1:$CD$1,0))</f>
        <v>10447000</v>
      </c>
      <c r="FH5" s="284">
        <f>INDEX('Heat Rates_post2020'!$C$2:$CD$25,MATCH($A5,'Heat Rates_post2020'!$B$2:$B$25,0),MATCH(FH$1,'Heat Rates_post2020'!$C$1:$CD$1,0))</f>
        <v>10447000</v>
      </c>
      <c r="FI5" s="284">
        <f>INDEX('Heat Rates_post2020'!$C$2:$CD$25,MATCH($A5,'Heat Rates_post2020'!$B$2:$B$25,0),MATCH(FI$1,'Heat Rates_post2020'!$C$1:$CD$1,0))</f>
        <v>10447000</v>
      </c>
      <c r="FJ5" s="284">
        <f>INDEX('Heat Rates_post2020'!$C$2:$CD$25,MATCH($A5,'Heat Rates_post2020'!$B$2:$B$25,0),MATCH(FJ$1,'Heat Rates_post2020'!$C$1:$CD$1,0))</f>
        <v>10447000</v>
      </c>
      <c r="FK5" s="284">
        <f>INDEX('Heat Rates_post2020'!$C$2:$CD$25,MATCH($A5,'Heat Rates_post2020'!$B$2:$B$25,0),MATCH(FK$1,'Heat Rates_post2020'!$C$1:$CD$1,0))</f>
        <v>10447000</v>
      </c>
      <c r="FL5" s="284">
        <f>INDEX('Heat Rates_post2020'!$C$2:$CD$25,MATCH($A5,'Heat Rates_post2020'!$B$2:$B$25,0),MATCH(FL$1,'Heat Rates_post2020'!$C$1:$CD$1,0))</f>
        <v>10447000</v>
      </c>
      <c r="FM5" s="284">
        <f>INDEX('Heat Rates_post2020'!$C$2:$CD$25,MATCH($A5,'Heat Rates_post2020'!$B$2:$B$25,0),MATCH(FM$1,'Heat Rates_post2020'!$C$1:$CD$1,0))</f>
        <v>10447000</v>
      </c>
      <c r="FN5" s="284">
        <f>INDEX('Heat Rates_post2020'!$C$2:$CD$25,MATCH($A5,'Heat Rates_post2020'!$B$2:$B$25,0),MATCH(FN$1,'Heat Rates_post2020'!$C$1:$CD$1,0))</f>
        <v>10447000</v>
      </c>
      <c r="FO5" s="284">
        <f>INDEX('Heat Rates_post2020'!$C$2:$CD$25,MATCH($A5,'Heat Rates_post2020'!$B$2:$B$25,0),MATCH(FO$1,'Heat Rates_post2020'!$C$1:$CD$1,0))</f>
        <v>10447000</v>
      </c>
      <c r="FP5" s="284">
        <f>INDEX('Heat Rates_post2020'!$C$2:$CD$25,MATCH($A5,'Heat Rates_post2020'!$B$2:$B$25,0),MATCH(FP$1,'Heat Rates_post2020'!$C$1:$CD$1,0))</f>
        <v>10447000</v>
      </c>
      <c r="FQ5" s="284">
        <f>INDEX('Heat Rates_post2020'!$C$2:$CD$25,MATCH($A5,'Heat Rates_post2020'!$B$2:$B$25,0),MATCH(FQ$1,'Heat Rates_post2020'!$C$1:$CD$1,0))</f>
        <v>10447000</v>
      </c>
      <c r="FR5" s="284">
        <f>INDEX('Heat Rates_post2020'!$C$2:$CD$25,MATCH($A5,'Heat Rates_post2020'!$B$2:$B$25,0),MATCH(FR$1,'Heat Rates_post2020'!$C$1:$CD$1,0))</f>
        <v>10447000</v>
      </c>
      <c r="FS5" s="284">
        <f>INDEX('Heat Rates_post2020'!$C$2:$CD$25,MATCH($A5,'Heat Rates_post2020'!$B$2:$B$25,0),MATCH(FS$1,'Heat Rates_post2020'!$C$1:$CD$1,0))</f>
        <v>10447000</v>
      </c>
      <c r="FT5" s="284">
        <f>INDEX('Heat Rates_post2020'!$C$2:$CD$25,MATCH($A5,'Heat Rates_post2020'!$B$2:$B$25,0),MATCH(FT$1,'Heat Rates_post2020'!$C$1:$CD$1,0))</f>
        <v>10447000</v>
      </c>
      <c r="FU5" s="284">
        <f>INDEX('Heat Rates_post2020'!$C$2:$CD$25,MATCH($A5,'Heat Rates_post2020'!$B$2:$B$25,0),MATCH(FU$1,'Heat Rates_post2020'!$C$1:$CD$1,0))</f>
        <v>10447000</v>
      </c>
      <c r="FV5" s="284">
        <f>INDEX('Heat Rates_post2020'!$C$2:$CD$25,MATCH($A5,'Heat Rates_post2020'!$B$2:$B$25,0),MATCH(FV$1,'Heat Rates_post2020'!$C$1:$CD$1,0))</f>
        <v>10447000</v>
      </c>
      <c r="FW5" s="284">
        <f>INDEX('Heat Rates_post2020'!$C$2:$CD$25,MATCH($A5,'Heat Rates_post2020'!$B$2:$B$25,0),MATCH(FW$1,'Heat Rates_post2020'!$C$1:$CD$1,0))</f>
        <v>10447000</v>
      </c>
      <c r="FX5" s="284">
        <f>INDEX('Heat Rates_post2020'!$C$2:$CD$25,MATCH($A5,'Heat Rates_post2020'!$B$2:$B$25,0),MATCH(FX$1,'Heat Rates_post2020'!$C$1:$CD$1,0))</f>
        <v>10447000</v>
      </c>
      <c r="FY5" s="284">
        <f>INDEX('Heat Rates_post2020'!$C$2:$CD$25,MATCH($A5,'Heat Rates_post2020'!$B$2:$B$25,0),MATCH(FY$1,'Heat Rates_post2020'!$C$1:$CD$1,0))</f>
        <v>10447000</v>
      </c>
      <c r="FZ5" s="284">
        <f>INDEX('Heat Rates_post2020'!$C$2:$CD$25,MATCH($A5,'Heat Rates_post2020'!$B$2:$B$25,0),MATCH(FZ$1,'Heat Rates_post2020'!$C$1:$CD$1,0))</f>
        <v>10447000</v>
      </c>
      <c r="GA5" s="284">
        <f>INDEX('Heat Rates_post2020'!$C$2:$CD$25,MATCH($A5,'Heat Rates_post2020'!$B$2:$B$25,0),MATCH(GA$1,'Heat Rates_post2020'!$C$1:$CD$1,0))</f>
        <v>10447000</v>
      </c>
      <c r="GB5" s="284">
        <f>INDEX('Heat Rates_post2020'!$C$2:$CD$25,MATCH($A5,'Heat Rates_post2020'!$B$2:$B$25,0),MATCH(GB$1,'Heat Rates_post2020'!$C$1:$CD$1,0))</f>
        <v>10447000</v>
      </c>
      <c r="GC5" s="284">
        <f>INDEX('Heat Rates_post2020'!$C$2:$CD$25,MATCH($A5,'Heat Rates_post2020'!$B$2:$B$25,0),MATCH(GC$1,'Heat Rates_post2020'!$C$1:$CD$1,0))</f>
        <v>10447000</v>
      </c>
      <c r="GD5" s="284">
        <f>INDEX('Heat Rates_post2020'!$C$2:$CD$25,MATCH($A5,'Heat Rates_post2020'!$B$2:$B$25,0),MATCH(GD$1,'Heat Rates_post2020'!$C$1:$CD$1,0))</f>
        <v>10447000</v>
      </c>
      <c r="GE5" s="284">
        <f>INDEX('Heat Rates_post2020'!$C$2:$CD$25,MATCH($A5,'Heat Rates_post2020'!$B$2:$B$25,0),MATCH(GE$1,'Heat Rates_post2020'!$C$1:$CD$1,0))</f>
        <v>10447000</v>
      </c>
      <c r="GF5" s="284">
        <f>INDEX('Heat Rates_post2020'!$C$2:$CD$25,MATCH($A5,'Heat Rates_post2020'!$B$2:$B$25,0),MATCH(GF$1,'Heat Rates_post2020'!$C$1:$CD$1,0))</f>
        <v>10447000</v>
      </c>
      <c r="GG5" s="284">
        <f>INDEX('Heat Rates_post2020'!$C$2:$CD$25,MATCH($A5,'Heat Rates_post2020'!$B$2:$B$25,0),MATCH(GG$1,'Heat Rates_post2020'!$C$1:$CD$1,0))</f>
        <v>10447000</v>
      </c>
      <c r="GH5" s="284">
        <f>INDEX('Heat Rates_post2020'!$C$2:$CD$25,MATCH($A5,'Heat Rates_post2020'!$B$2:$B$25,0),MATCH(GH$1,'Heat Rates_post2020'!$C$1:$CD$1,0))</f>
        <v>10447000</v>
      </c>
      <c r="GI5" s="284">
        <f>INDEX('Heat Rates_post2020'!$C$2:$CD$25,MATCH($A5,'Heat Rates_post2020'!$B$2:$B$25,0),MATCH(GI$1,'Heat Rates_post2020'!$C$1:$CD$1,0))</f>
        <v>10447000</v>
      </c>
      <c r="GJ5" s="284">
        <f>INDEX('Heat Rates_post2020'!$C$2:$CD$25,MATCH($A5,'Heat Rates_post2020'!$B$2:$B$25,0),MATCH(GJ$1,'Heat Rates_post2020'!$C$1:$CD$1,0))</f>
        <v>10447000</v>
      </c>
      <c r="GK5" s="284">
        <f>INDEX('Heat Rates_post2020'!$C$2:$CD$25,MATCH($A5,'Heat Rates_post2020'!$B$2:$B$25,0),MATCH(GK$1,'Heat Rates_post2020'!$C$1:$CD$1,0))</f>
        <v>10447000</v>
      </c>
      <c r="GL5" s="284">
        <f>INDEX('Heat Rates_post2020'!$C$2:$CD$25,MATCH($A5,'Heat Rates_post2020'!$B$2:$B$25,0),MATCH(GL$1,'Heat Rates_post2020'!$C$1:$CD$1,0))</f>
        <v>10447000</v>
      </c>
      <c r="GM5" s="284">
        <f>INDEX('Heat Rates_post2020'!$C$2:$CD$25,MATCH($A5,'Heat Rates_post2020'!$B$2:$B$25,0),MATCH(GM$1,'Heat Rates_post2020'!$C$1:$CD$1,0))</f>
        <v>10447000</v>
      </c>
      <c r="GN5" s="284">
        <f>INDEX('Heat Rates_post2020'!$C$2:$CD$25,MATCH($A5,'Heat Rates_post2020'!$B$2:$B$25,0),MATCH(GN$1,'Heat Rates_post2020'!$C$1:$CD$1,0))</f>
        <v>10447000</v>
      </c>
      <c r="GO5" s="284">
        <f>INDEX('Heat Rates_post2020'!$C$2:$CD$25,MATCH($A5,'Heat Rates_post2020'!$B$2:$B$25,0),MATCH(GO$1,'Heat Rates_post2020'!$C$1:$CD$1,0))</f>
        <v>10447000</v>
      </c>
      <c r="GP5" s="284">
        <f>INDEX('Heat Rates_post2020'!$C$2:$CD$25,MATCH($A5,'Heat Rates_post2020'!$B$2:$B$25,0),MATCH(GP$1,'Heat Rates_post2020'!$C$1:$CD$1,0))</f>
        <v>10447000</v>
      </c>
      <c r="GQ5" s="284">
        <f>INDEX('Heat Rates_post2020'!$C$2:$CD$25,MATCH($A5,'Heat Rates_post2020'!$B$2:$B$25,0),MATCH(GQ$1,'Heat Rates_post2020'!$C$1:$CD$1,0))</f>
        <v>10447000</v>
      </c>
      <c r="GR5" s="284">
        <f>INDEX('Heat Rates_post2020'!$C$2:$CD$25,MATCH($A5,'Heat Rates_post2020'!$B$2:$B$25,0),MATCH(GR$1,'Heat Rates_post2020'!$C$1:$CD$1,0))</f>
        <v>10447000</v>
      </c>
      <c r="GS5" s="284">
        <f>INDEX('Heat Rates_post2020'!$C$2:$CD$25,MATCH($A5,'Heat Rates_post2020'!$B$2:$B$25,0),MATCH(GS$1,'Heat Rates_post2020'!$C$1:$CD$1,0))</f>
        <v>10447000</v>
      </c>
      <c r="GT5" s="284">
        <f>INDEX('Heat Rates_post2020'!$C$2:$CD$25,MATCH($A5,'Heat Rates_post2020'!$B$2:$B$25,0),MATCH(GT$1,'Heat Rates_post2020'!$C$1:$CD$1,0))</f>
        <v>10447000</v>
      </c>
      <c r="GU5" s="284">
        <f>INDEX('Heat Rates_post2020'!$C$2:$CD$25,MATCH($A5,'Heat Rates_post2020'!$B$2:$B$25,0),MATCH(GU$1,'Heat Rates_post2020'!$C$1:$CD$1,0))</f>
        <v>10447000</v>
      </c>
      <c r="GV5" s="284">
        <f>INDEX('Heat Rates_post2020'!$C$2:$CD$25,MATCH($A5,'Heat Rates_post2020'!$B$2:$B$25,0),MATCH(GV$1,'Heat Rates_post2020'!$C$1:$CD$1,0))</f>
        <v>10447000</v>
      </c>
      <c r="GW5" s="284">
        <f>INDEX('Heat Rates_post2020'!$C$2:$CD$25,MATCH($A5,'Heat Rates_post2020'!$B$2:$B$25,0),MATCH(GW$1,'Heat Rates_post2020'!$C$1:$CD$1,0))</f>
        <v>10447000</v>
      </c>
      <c r="GX5" s="284">
        <f>INDEX('Heat Rates_post2020'!$C$2:$CD$25,MATCH($A5,'Heat Rates_post2020'!$B$2:$B$25,0),MATCH(GX$1,'Heat Rates_post2020'!$C$1:$CD$1,0))</f>
        <v>10447000</v>
      </c>
      <c r="GY5" s="284">
        <f>INDEX('Heat Rates_post2020'!$C$2:$CD$25,MATCH($A5,'Heat Rates_post2020'!$B$2:$B$25,0),MATCH(GY$1,'Heat Rates_post2020'!$C$1:$CD$1,0))</f>
        <v>10447000</v>
      </c>
      <c r="GZ5" s="284">
        <f>INDEX('Heat Rates_post2020'!$C$2:$CD$25,MATCH($A5,'Heat Rates_post2020'!$B$2:$B$25,0),MATCH(GZ$1,'Heat Rates_post2020'!$C$1:$CD$1,0))</f>
        <v>10447000</v>
      </c>
      <c r="HA5" s="284">
        <f>INDEX('Heat Rates_post2020'!$C$2:$CD$25,MATCH($A5,'Heat Rates_post2020'!$B$2:$B$25,0),MATCH(HA$1,'Heat Rates_post2020'!$C$1:$CD$1,0))</f>
        <v>10447000</v>
      </c>
      <c r="HB5" s="284">
        <f>INDEX('Heat Rates_post2020'!$C$2:$CD$25,MATCH($A5,'Heat Rates_post2020'!$B$2:$B$25,0),MATCH(HB$1,'Heat Rates_post2020'!$C$1:$CD$1,0))</f>
        <v>10447000</v>
      </c>
      <c r="HC5" s="284">
        <f>INDEX('Heat Rates_post2020'!$C$2:$CD$25,MATCH($A5,'Heat Rates_post2020'!$B$2:$B$25,0),MATCH(HC$1,'Heat Rates_post2020'!$C$1:$CD$1,0))</f>
        <v>10447000</v>
      </c>
    </row>
    <row r="6" spans="1:211" s="33" customFormat="1" x14ac:dyDescent="0.25">
      <c r="A6" s="33" t="s">
        <v>4</v>
      </c>
      <c r="B6" s="33">
        <v>0</v>
      </c>
      <c r="C6" s="33">
        <v>0</v>
      </c>
      <c r="D6" s="33">
        <v>0</v>
      </c>
      <c r="E6" s="33">
        <v>0</v>
      </c>
      <c r="F6" s="33">
        <v>0</v>
      </c>
      <c r="G6" s="33">
        <v>0</v>
      </c>
      <c r="H6" s="33">
        <v>0</v>
      </c>
      <c r="I6" s="33">
        <v>0</v>
      </c>
      <c r="J6" s="33">
        <v>0</v>
      </c>
      <c r="K6" s="33">
        <v>0</v>
      </c>
      <c r="L6" s="33">
        <v>0</v>
      </c>
      <c r="M6" s="33">
        <v>0</v>
      </c>
      <c r="N6" s="33">
        <v>0</v>
      </c>
      <c r="O6" s="33">
        <v>0</v>
      </c>
      <c r="P6" s="33">
        <v>0</v>
      </c>
      <c r="Q6" s="33">
        <v>0</v>
      </c>
      <c r="R6" s="33">
        <v>0</v>
      </c>
      <c r="S6" s="33">
        <v>0</v>
      </c>
      <c r="T6" s="33">
        <v>0</v>
      </c>
      <c r="U6" s="33">
        <v>0</v>
      </c>
      <c r="V6" s="33">
        <v>0</v>
      </c>
      <c r="W6" s="33">
        <v>0</v>
      </c>
      <c r="X6" s="33">
        <v>0</v>
      </c>
      <c r="Y6" s="33">
        <v>0</v>
      </c>
      <c r="Z6" s="33">
        <v>0</v>
      </c>
      <c r="AA6" s="33">
        <v>0</v>
      </c>
      <c r="AB6" s="33">
        <v>0</v>
      </c>
      <c r="AC6" s="33">
        <v>0</v>
      </c>
      <c r="AD6" s="33">
        <v>0</v>
      </c>
      <c r="AE6" s="33">
        <v>0</v>
      </c>
      <c r="AF6" s="33">
        <v>0</v>
      </c>
      <c r="AG6" s="33">
        <v>0</v>
      </c>
      <c r="AH6" s="33">
        <v>0</v>
      </c>
      <c r="AI6" s="33">
        <v>0</v>
      </c>
      <c r="AJ6" s="33">
        <v>0</v>
      </c>
      <c r="AK6" s="33">
        <v>0</v>
      </c>
      <c r="AL6" s="33">
        <v>0</v>
      </c>
      <c r="AM6" s="33">
        <v>0</v>
      </c>
      <c r="AN6" s="33">
        <v>0</v>
      </c>
      <c r="AO6" s="33">
        <v>0</v>
      </c>
      <c r="AP6" s="33">
        <v>0</v>
      </c>
      <c r="AQ6" s="33">
        <v>0</v>
      </c>
      <c r="AR6" s="33">
        <v>0</v>
      </c>
      <c r="AS6" s="33">
        <v>0</v>
      </c>
      <c r="AT6" s="33">
        <v>0</v>
      </c>
      <c r="AU6" s="33">
        <v>0</v>
      </c>
      <c r="AV6" s="33">
        <v>0</v>
      </c>
      <c r="AW6" s="33">
        <v>0</v>
      </c>
      <c r="AX6" s="33">
        <v>0</v>
      </c>
      <c r="AY6" s="33">
        <v>0</v>
      </c>
      <c r="AZ6" s="33">
        <v>0</v>
      </c>
      <c r="BA6" s="33">
        <v>0</v>
      </c>
      <c r="BB6" s="33">
        <v>0</v>
      </c>
      <c r="BC6" s="33">
        <v>0</v>
      </c>
      <c r="BD6" s="33">
        <v>0</v>
      </c>
      <c r="BE6" s="33">
        <v>0</v>
      </c>
      <c r="BF6" s="33">
        <v>0</v>
      </c>
      <c r="BG6" s="33">
        <v>0</v>
      </c>
      <c r="BH6" s="33">
        <v>0</v>
      </c>
      <c r="BI6" s="33">
        <v>0</v>
      </c>
      <c r="BJ6" s="33">
        <v>0</v>
      </c>
      <c r="BK6" s="33">
        <v>0</v>
      </c>
      <c r="BL6" s="33">
        <v>0</v>
      </c>
      <c r="BM6" s="33">
        <v>0</v>
      </c>
      <c r="BN6" s="33">
        <v>0</v>
      </c>
      <c r="BO6" s="33">
        <v>0</v>
      </c>
      <c r="BP6" s="33">
        <v>0</v>
      </c>
      <c r="BQ6" s="33">
        <v>0</v>
      </c>
      <c r="BR6" s="33">
        <v>0</v>
      </c>
      <c r="BS6" s="33">
        <v>0</v>
      </c>
      <c r="BT6" s="33">
        <v>0</v>
      </c>
      <c r="BU6" s="33">
        <v>0</v>
      </c>
      <c r="BV6" s="33">
        <v>0</v>
      </c>
      <c r="BW6" s="33">
        <v>0</v>
      </c>
      <c r="BX6" s="33">
        <v>0</v>
      </c>
      <c r="BY6" s="33">
        <v>0</v>
      </c>
      <c r="BZ6" s="33">
        <v>0</v>
      </c>
      <c r="CA6" s="33">
        <v>0</v>
      </c>
      <c r="CB6" s="33">
        <v>0</v>
      </c>
      <c r="CC6" s="33">
        <v>0</v>
      </c>
      <c r="CD6" s="33">
        <v>0</v>
      </c>
      <c r="CE6" s="33">
        <v>0</v>
      </c>
      <c r="CF6" s="33">
        <v>0</v>
      </c>
      <c r="CG6" s="33">
        <v>0</v>
      </c>
      <c r="CH6" s="33">
        <v>0</v>
      </c>
      <c r="CI6" s="33">
        <v>0</v>
      </c>
      <c r="CJ6" s="33">
        <v>0</v>
      </c>
      <c r="CK6" s="33">
        <v>0</v>
      </c>
      <c r="CL6" s="33">
        <v>0</v>
      </c>
      <c r="CM6" s="33">
        <v>0</v>
      </c>
      <c r="CN6" s="33">
        <v>0</v>
      </c>
      <c r="CO6" s="33">
        <v>0</v>
      </c>
      <c r="CP6" s="33">
        <v>0</v>
      </c>
      <c r="CQ6" s="33">
        <v>0</v>
      </c>
      <c r="CR6" s="33">
        <v>0</v>
      </c>
      <c r="CS6" s="33">
        <v>0</v>
      </c>
      <c r="CT6" s="33">
        <v>0</v>
      </c>
      <c r="CU6" s="33">
        <v>0</v>
      </c>
      <c r="CV6" s="33">
        <v>0</v>
      </c>
      <c r="CW6" s="33">
        <v>0</v>
      </c>
      <c r="CX6" s="33">
        <v>0</v>
      </c>
      <c r="CY6" s="33">
        <v>0</v>
      </c>
      <c r="CZ6" s="33">
        <v>0</v>
      </c>
      <c r="DA6" s="33">
        <v>0</v>
      </c>
      <c r="DB6" s="33">
        <v>0</v>
      </c>
      <c r="DC6" s="33">
        <v>0</v>
      </c>
      <c r="DD6" s="33">
        <v>0</v>
      </c>
      <c r="DE6" s="33">
        <v>0</v>
      </c>
      <c r="DF6" s="33">
        <v>0</v>
      </c>
      <c r="DG6" s="33">
        <v>0</v>
      </c>
      <c r="DH6" s="33">
        <v>0</v>
      </c>
      <c r="DI6" s="33">
        <v>0</v>
      </c>
      <c r="DJ6" s="33">
        <v>0</v>
      </c>
      <c r="DK6" s="33">
        <v>0</v>
      </c>
      <c r="DL6" s="33">
        <v>0</v>
      </c>
      <c r="DM6" s="33">
        <v>0</v>
      </c>
      <c r="DN6" s="33">
        <v>0</v>
      </c>
      <c r="DO6" s="33">
        <v>0</v>
      </c>
      <c r="DP6" s="33">
        <v>0</v>
      </c>
      <c r="DQ6" s="33">
        <v>0</v>
      </c>
      <c r="DR6" s="33">
        <v>0</v>
      </c>
      <c r="DS6" s="33">
        <v>0</v>
      </c>
      <c r="DT6" s="33">
        <v>0</v>
      </c>
      <c r="DU6" s="33">
        <v>0</v>
      </c>
      <c r="DV6" s="33">
        <v>0</v>
      </c>
      <c r="DW6" s="33">
        <v>0</v>
      </c>
      <c r="DX6" s="33">
        <v>0</v>
      </c>
      <c r="DY6" s="33">
        <v>0</v>
      </c>
      <c r="DZ6" s="33">
        <v>0</v>
      </c>
      <c r="EA6" s="33">
        <v>0</v>
      </c>
      <c r="EB6" s="290">
        <f>INDEX('Heat Rates_post2020'!$C$2:$CD$25,MATCH($A6,'Heat Rates_post2020'!$B$2:$B$25,0),MATCH(EB$1,'Heat Rates_post2020'!$C$1:$CD$1,0))</f>
        <v>0</v>
      </c>
      <c r="EC6" s="284">
        <f>INDEX('Heat Rates_post2020'!$C$2:$CD$25,MATCH($A6,'Heat Rates_post2020'!$B$2:$B$25,0),MATCH(EC$1,'Heat Rates_post2020'!$C$1:$CD$1,0))</f>
        <v>0</v>
      </c>
      <c r="ED6" s="284">
        <f>INDEX('Heat Rates_post2020'!$C$2:$CD$25,MATCH($A6,'Heat Rates_post2020'!$B$2:$B$25,0),MATCH(ED$1,'Heat Rates_post2020'!$C$1:$CD$1,0))</f>
        <v>0</v>
      </c>
      <c r="EE6" s="284">
        <f>INDEX('Heat Rates_post2020'!$C$2:$CD$25,MATCH($A6,'Heat Rates_post2020'!$B$2:$B$25,0),MATCH(EE$1,'Heat Rates_post2020'!$C$1:$CD$1,0))</f>
        <v>0</v>
      </c>
      <c r="EF6" s="284">
        <f>INDEX('Heat Rates_post2020'!$C$2:$CD$25,MATCH($A6,'Heat Rates_post2020'!$B$2:$B$25,0),MATCH(EF$1,'Heat Rates_post2020'!$C$1:$CD$1,0))</f>
        <v>0</v>
      </c>
      <c r="EG6" s="284">
        <f>INDEX('Heat Rates_post2020'!$C$2:$CD$25,MATCH($A6,'Heat Rates_post2020'!$B$2:$B$25,0),MATCH(EG$1,'Heat Rates_post2020'!$C$1:$CD$1,0))</f>
        <v>0</v>
      </c>
      <c r="EH6" s="284">
        <f>INDEX('Heat Rates_post2020'!$C$2:$CD$25,MATCH($A6,'Heat Rates_post2020'!$B$2:$B$25,0),MATCH(EH$1,'Heat Rates_post2020'!$C$1:$CD$1,0))</f>
        <v>0</v>
      </c>
      <c r="EI6" s="284">
        <f>INDEX('Heat Rates_post2020'!$C$2:$CD$25,MATCH($A6,'Heat Rates_post2020'!$B$2:$B$25,0),MATCH(EI$1,'Heat Rates_post2020'!$C$1:$CD$1,0))</f>
        <v>0</v>
      </c>
      <c r="EJ6" s="284">
        <f>INDEX('Heat Rates_post2020'!$C$2:$CD$25,MATCH($A6,'Heat Rates_post2020'!$B$2:$B$25,0),MATCH(EJ$1,'Heat Rates_post2020'!$C$1:$CD$1,0))</f>
        <v>0</v>
      </c>
      <c r="EK6" s="284">
        <f>INDEX('Heat Rates_post2020'!$C$2:$CD$25,MATCH($A6,'Heat Rates_post2020'!$B$2:$B$25,0),MATCH(EK$1,'Heat Rates_post2020'!$C$1:$CD$1,0))</f>
        <v>0</v>
      </c>
      <c r="EL6" s="284">
        <f>INDEX('Heat Rates_post2020'!$C$2:$CD$25,MATCH($A6,'Heat Rates_post2020'!$B$2:$B$25,0),MATCH(EL$1,'Heat Rates_post2020'!$C$1:$CD$1,0))</f>
        <v>0</v>
      </c>
      <c r="EM6" s="284">
        <f>INDEX('Heat Rates_post2020'!$C$2:$CD$25,MATCH($A6,'Heat Rates_post2020'!$B$2:$B$25,0),MATCH(EM$1,'Heat Rates_post2020'!$C$1:$CD$1,0))</f>
        <v>0</v>
      </c>
      <c r="EN6" s="284">
        <f>INDEX('Heat Rates_post2020'!$C$2:$CD$25,MATCH($A6,'Heat Rates_post2020'!$B$2:$B$25,0),MATCH(EN$1,'Heat Rates_post2020'!$C$1:$CD$1,0))</f>
        <v>0</v>
      </c>
      <c r="EO6" s="284">
        <f>INDEX('Heat Rates_post2020'!$C$2:$CD$25,MATCH($A6,'Heat Rates_post2020'!$B$2:$B$25,0),MATCH(EO$1,'Heat Rates_post2020'!$C$1:$CD$1,0))</f>
        <v>0</v>
      </c>
      <c r="EP6" s="284">
        <f>INDEX('Heat Rates_post2020'!$C$2:$CD$25,MATCH($A6,'Heat Rates_post2020'!$B$2:$B$25,0),MATCH(EP$1,'Heat Rates_post2020'!$C$1:$CD$1,0))</f>
        <v>0</v>
      </c>
      <c r="EQ6" s="284">
        <f>INDEX('Heat Rates_post2020'!$C$2:$CD$25,MATCH($A6,'Heat Rates_post2020'!$B$2:$B$25,0),MATCH(EQ$1,'Heat Rates_post2020'!$C$1:$CD$1,0))</f>
        <v>0</v>
      </c>
      <c r="ER6" s="284">
        <f>INDEX('Heat Rates_post2020'!$C$2:$CD$25,MATCH($A6,'Heat Rates_post2020'!$B$2:$B$25,0),MATCH(ER$1,'Heat Rates_post2020'!$C$1:$CD$1,0))</f>
        <v>0</v>
      </c>
      <c r="ES6" s="284">
        <f>INDEX('Heat Rates_post2020'!$C$2:$CD$25,MATCH($A6,'Heat Rates_post2020'!$B$2:$B$25,0),MATCH(ES$1,'Heat Rates_post2020'!$C$1:$CD$1,0))</f>
        <v>0</v>
      </c>
      <c r="ET6" s="284">
        <f>INDEX('Heat Rates_post2020'!$C$2:$CD$25,MATCH($A6,'Heat Rates_post2020'!$B$2:$B$25,0),MATCH(ET$1,'Heat Rates_post2020'!$C$1:$CD$1,0))</f>
        <v>0</v>
      </c>
      <c r="EU6" s="284">
        <f>INDEX('Heat Rates_post2020'!$C$2:$CD$25,MATCH($A6,'Heat Rates_post2020'!$B$2:$B$25,0),MATCH(EU$1,'Heat Rates_post2020'!$C$1:$CD$1,0))</f>
        <v>0</v>
      </c>
      <c r="EV6" s="284">
        <f>INDEX('Heat Rates_post2020'!$C$2:$CD$25,MATCH($A6,'Heat Rates_post2020'!$B$2:$B$25,0),MATCH(EV$1,'Heat Rates_post2020'!$C$1:$CD$1,0))</f>
        <v>0</v>
      </c>
      <c r="EW6" s="284">
        <f>INDEX('Heat Rates_post2020'!$C$2:$CD$25,MATCH($A6,'Heat Rates_post2020'!$B$2:$B$25,0),MATCH(EW$1,'Heat Rates_post2020'!$C$1:$CD$1,0))</f>
        <v>0</v>
      </c>
      <c r="EX6" s="284">
        <f>INDEX('Heat Rates_post2020'!$C$2:$CD$25,MATCH($A6,'Heat Rates_post2020'!$B$2:$B$25,0),MATCH(EX$1,'Heat Rates_post2020'!$C$1:$CD$1,0))</f>
        <v>0</v>
      </c>
      <c r="EY6" s="284">
        <f>INDEX('Heat Rates_post2020'!$C$2:$CD$25,MATCH($A6,'Heat Rates_post2020'!$B$2:$B$25,0),MATCH(EY$1,'Heat Rates_post2020'!$C$1:$CD$1,0))</f>
        <v>0</v>
      </c>
      <c r="EZ6" s="284">
        <f>INDEX('Heat Rates_post2020'!$C$2:$CD$25,MATCH($A6,'Heat Rates_post2020'!$B$2:$B$25,0),MATCH(EZ$1,'Heat Rates_post2020'!$C$1:$CD$1,0))</f>
        <v>0</v>
      </c>
      <c r="FA6" s="284">
        <f>INDEX('Heat Rates_post2020'!$C$2:$CD$25,MATCH($A6,'Heat Rates_post2020'!$B$2:$B$25,0),MATCH(FA$1,'Heat Rates_post2020'!$C$1:$CD$1,0))</f>
        <v>0</v>
      </c>
      <c r="FB6" s="284">
        <f>INDEX('Heat Rates_post2020'!$C$2:$CD$25,MATCH($A6,'Heat Rates_post2020'!$B$2:$B$25,0),MATCH(FB$1,'Heat Rates_post2020'!$C$1:$CD$1,0))</f>
        <v>0</v>
      </c>
      <c r="FC6" s="284">
        <f>INDEX('Heat Rates_post2020'!$C$2:$CD$25,MATCH($A6,'Heat Rates_post2020'!$B$2:$B$25,0),MATCH(FC$1,'Heat Rates_post2020'!$C$1:$CD$1,0))</f>
        <v>0</v>
      </c>
      <c r="FD6" s="284">
        <f>INDEX('Heat Rates_post2020'!$C$2:$CD$25,MATCH($A6,'Heat Rates_post2020'!$B$2:$B$25,0),MATCH(FD$1,'Heat Rates_post2020'!$C$1:$CD$1,0))</f>
        <v>0</v>
      </c>
      <c r="FE6" s="284">
        <f>INDEX('Heat Rates_post2020'!$C$2:$CD$25,MATCH($A6,'Heat Rates_post2020'!$B$2:$B$25,0),MATCH(FE$1,'Heat Rates_post2020'!$C$1:$CD$1,0))</f>
        <v>0</v>
      </c>
      <c r="FF6" s="284">
        <f>INDEX('Heat Rates_post2020'!$C$2:$CD$25,MATCH($A6,'Heat Rates_post2020'!$B$2:$B$25,0),MATCH(FF$1,'Heat Rates_post2020'!$C$1:$CD$1,0))</f>
        <v>0</v>
      </c>
      <c r="FG6" s="284">
        <f>INDEX('Heat Rates_post2020'!$C$2:$CD$25,MATCH($A6,'Heat Rates_post2020'!$B$2:$B$25,0),MATCH(FG$1,'Heat Rates_post2020'!$C$1:$CD$1,0))</f>
        <v>0</v>
      </c>
      <c r="FH6" s="284">
        <f>INDEX('Heat Rates_post2020'!$C$2:$CD$25,MATCH($A6,'Heat Rates_post2020'!$B$2:$B$25,0),MATCH(FH$1,'Heat Rates_post2020'!$C$1:$CD$1,0))</f>
        <v>0</v>
      </c>
      <c r="FI6" s="284">
        <f>INDEX('Heat Rates_post2020'!$C$2:$CD$25,MATCH($A6,'Heat Rates_post2020'!$B$2:$B$25,0),MATCH(FI$1,'Heat Rates_post2020'!$C$1:$CD$1,0))</f>
        <v>0</v>
      </c>
      <c r="FJ6" s="284">
        <f>INDEX('Heat Rates_post2020'!$C$2:$CD$25,MATCH($A6,'Heat Rates_post2020'!$B$2:$B$25,0),MATCH(FJ$1,'Heat Rates_post2020'!$C$1:$CD$1,0))</f>
        <v>0</v>
      </c>
      <c r="FK6" s="284">
        <f>INDEX('Heat Rates_post2020'!$C$2:$CD$25,MATCH($A6,'Heat Rates_post2020'!$B$2:$B$25,0),MATCH(FK$1,'Heat Rates_post2020'!$C$1:$CD$1,0))</f>
        <v>0</v>
      </c>
      <c r="FL6" s="284">
        <f>INDEX('Heat Rates_post2020'!$C$2:$CD$25,MATCH($A6,'Heat Rates_post2020'!$B$2:$B$25,0),MATCH(FL$1,'Heat Rates_post2020'!$C$1:$CD$1,0))</f>
        <v>0</v>
      </c>
      <c r="FM6" s="284">
        <f>INDEX('Heat Rates_post2020'!$C$2:$CD$25,MATCH($A6,'Heat Rates_post2020'!$B$2:$B$25,0),MATCH(FM$1,'Heat Rates_post2020'!$C$1:$CD$1,0))</f>
        <v>0</v>
      </c>
      <c r="FN6" s="284">
        <f>INDEX('Heat Rates_post2020'!$C$2:$CD$25,MATCH($A6,'Heat Rates_post2020'!$B$2:$B$25,0),MATCH(FN$1,'Heat Rates_post2020'!$C$1:$CD$1,0))</f>
        <v>0</v>
      </c>
      <c r="FO6" s="284">
        <f>INDEX('Heat Rates_post2020'!$C$2:$CD$25,MATCH($A6,'Heat Rates_post2020'!$B$2:$B$25,0),MATCH(FO$1,'Heat Rates_post2020'!$C$1:$CD$1,0))</f>
        <v>0</v>
      </c>
      <c r="FP6" s="284">
        <f>INDEX('Heat Rates_post2020'!$C$2:$CD$25,MATCH($A6,'Heat Rates_post2020'!$B$2:$B$25,0),MATCH(FP$1,'Heat Rates_post2020'!$C$1:$CD$1,0))</f>
        <v>0</v>
      </c>
      <c r="FQ6" s="284">
        <f>INDEX('Heat Rates_post2020'!$C$2:$CD$25,MATCH($A6,'Heat Rates_post2020'!$B$2:$B$25,0),MATCH(FQ$1,'Heat Rates_post2020'!$C$1:$CD$1,0))</f>
        <v>0</v>
      </c>
      <c r="FR6" s="284">
        <f>INDEX('Heat Rates_post2020'!$C$2:$CD$25,MATCH($A6,'Heat Rates_post2020'!$B$2:$B$25,0),MATCH(FR$1,'Heat Rates_post2020'!$C$1:$CD$1,0))</f>
        <v>0</v>
      </c>
      <c r="FS6" s="284">
        <f>INDEX('Heat Rates_post2020'!$C$2:$CD$25,MATCH($A6,'Heat Rates_post2020'!$B$2:$B$25,0),MATCH(FS$1,'Heat Rates_post2020'!$C$1:$CD$1,0))</f>
        <v>0</v>
      </c>
      <c r="FT6" s="284">
        <f>INDEX('Heat Rates_post2020'!$C$2:$CD$25,MATCH($A6,'Heat Rates_post2020'!$B$2:$B$25,0),MATCH(FT$1,'Heat Rates_post2020'!$C$1:$CD$1,0))</f>
        <v>0</v>
      </c>
      <c r="FU6" s="284">
        <f>INDEX('Heat Rates_post2020'!$C$2:$CD$25,MATCH($A6,'Heat Rates_post2020'!$B$2:$B$25,0),MATCH(FU$1,'Heat Rates_post2020'!$C$1:$CD$1,0))</f>
        <v>0</v>
      </c>
      <c r="FV6" s="284">
        <f>INDEX('Heat Rates_post2020'!$C$2:$CD$25,MATCH($A6,'Heat Rates_post2020'!$B$2:$B$25,0),MATCH(FV$1,'Heat Rates_post2020'!$C$1:$CD$1,0))</f>
        <v>0</v>
      </c>
      <c r="FW6" s="284">
        <f>INDEX('Heat Rates_post2020'!$C$2:$CD$25,MATCH($A6,'Heat Rates_post2020'!$B$2:$B$25,0),MATCH(FW$1,'Heat Rates_post2020'!$C$1:$CD$1,0))</f>
        <v>0</v>
      </c>
      <c r="FX6" s="284">
        <f>INDEX('Heat Rates_post2020'!$C$2:$CD$25,MATCH($A6,'Heat Rates_post2020'!$B$2:$B$25,0),MATCH(FX$1,'Heat Rates_post2020'!$C$1:$CD$1,0))</f>
        <v>0</v>
      </c>
      <c r="FY6" s="284">
        <f>INDEX('Heat Rates_post2020'!$C$2:$CD$25,MATCH($A6,'Heat Rates_post2020'!$B$2:$B$25,0),MATCH(FY$1,'Heat Rates_post2020'!$C$1:$CD$1,0))</f>
        <v>0</v>
      </c>
      <c r="FZ6" s="284">
        <f>INDEX('Heat Rates_post2020'!$C$2:$CD$25,MATCH($A6,'Heat Rates_post2020'!$B$2:$B$25,0),MATCH(FZ$1,'Heat Rates_post2020'!$C$1:$CD$1,0))</f>
        <v>0</v>
      </c>
      <c r="GA6" s="284">
        <f>INDEX('Heat Rates_post2020'!$C$2:$CD$25,MATCH($A6,'Heat Rates_post2020'!$B$2:$B$25,0),MATCH(GA$1,'Heat Rates_post2020'!$C$1:$CD$1,0))</f>
        <v>0</v>
      </c>
      <c r="GB6" s="284">
        <f>INDEX('Heat Rates_post2020'!$C$2:$CD$25,MATCH($A6,'Heat Rates_post2020'!$B$2:$B$25,0),MATCH(GB$1,'Heat Rates_post2020'!$C$1:$CD$1,0))</f>
        <v>0</v>
      </c>
      <c r="GC6" s="284">
        <f>INDEX('Heat Rates_post2020'!$C$2:$CD$25,MATCH($A6,'Heat Rates_post2020'!$B$2:$B$25,0),MATCH(GC$1,'Heat Rates_post2020'!$C$1:$CD$1,0))</f>
        <v>0</v>
      </c>
      <c r="GD6" s="284">
        <f>INDEX('Heat Rates_post2020'!$C$2:$CD$25,MATCH($A6,'Heat Rates_post2020'!$B$2:$B$25,0),MATCH(GD$1,'Heat Rates_post2020'!$C$1:$CD$1,0))</f>
        <v>0</v>
      </c>
      <c r="GE6" s="284">
        <f>INDEX('Heat Rates_post2020'!$C$2:$CD$25,MATCH($A6,'Heat Rates_post2020'!$B$2:$B$25,0),MATCH(GE$1,'Heat Rates_post2020'!$C$1:$CD$1,0))</f>
        <v>0</v>
      </c>
      <c r="GF6" s="284">
        <f>INDEX('Heat Rates_post2020'!$C$2:$CD$25,MATCH($A6,'Heat Rates_post2020'!$B$2:$B$25,0),MATCH(GF$1,'Heat Rates_post2020'!$C$1:$CD$1,0))</f>
        <v>0</v>
      </c>
      <c r="GG6" s="284">
        <f>INDEX('Heat Rates_post2020'!$C$2:$CD$25,MATCH($A6,'Heat Rates_post2020'!$B$2:$B$25,0),MATCH(GG$1,'Heat Rates_post2020'!$C$1:$CD$1,0))</f>
        <v>0</v>
      </c>
      <c r="GH6" s="284">
        <f>INDEX('Heat Rates_post2020'!$C$2:$CD$25,MATCH($A6,'Heat Rates_post2020'!$B$2:$B$25,0),MATCH(GH$1,'Heat Rates_post2020'!$C$1:$CD$1,0))</f>
        <v>0</v>
      </c>
      <c r="GI6" s="284">
        <f>INDEX('Heat Rates_post2020'!$C$2:$CD$25,MATCH($A6,'Heat Rates_post2020'!$B$2:$B$25,0),MATCH(GI$1,'Heat Rates_post2020'!$C$1:$CD$1,0))</f>
        <v>0</v>
      </c>
      <c r="GJ6" s="284">
        <f>INDEX('Heat Rates_post2020'!$C$2:$CD$25,MATCH($A6,'Heat Rates_post2020'!$B$2:$B$25,0),MATCH(GJ$1,'Heat Rates_post2020'!$C$1:$CD$1,0))</f>
        <v>0</v>
      </c>
      <c r="GK6" s="284">
        <f>INDEX('Heat Rates_post2020'!$C$2:$CD$25,MATCH($A6,'Heat Rates_post2020'!$B$2:$B$25,0),MATCH(GK$1,'Heat Rates_post2020'!$C$1:$CD$1,0))</f>
        <v>0</v>
      </c>
      <c r="GL6" s="284">
        <f>INDEX('Heat Rates_post2020'!$C$2:$CD$25,MATCH($A6,'Heat Rates_post2020'!$B$2:$B$25,0),MATCH(GL$1,'Heat Rates_post2020'!$C$1:$CD$1,0))</f>
        <v>0</v>
      </c>
      <c r="GM6" s="284">
        <f>INDEX('Heat Rates_post2020'!$C$2:$CD$25,MATCH($A6,'Heat Rates_post2020'!$B$2:$B$25,0),MATCH(GM$1,'Heat Rates_post2020'!$C$1:$CD$1,0))</f>
        <v>0</v>
      </c>
      <c r="GN6" s="284">
        <f>INDEX('Heat Rates_post2020'!$C$2:$CD$25,MATCH($A6,'Heat Rates_post2020'!$B$2:$B$25,0),MATCH(GN$1,'Heat Rates_post2020'!$C$1:$CD$1,0))</f>
        <v>0</v>
      </c>
      <c r="GO6" s="284">
        <f>INDEX('Heat Rates_post2020'!$C$2:$CD$25,MATCH($A6,'Heat Rates_post2020'!$B$2:$B$25,0),MATCH(GO$1,'Heat Rates_post2020'!$C$1:$CD$1,0))</f>
        <v>0</v>
      </c>
      <c r="GP6" s="284">
        <f>INDEX('Heat Rates_post2020'!$C$2:$CD$25,MATCH($A6,'Heat Rates_post2020'!$B$2:$B$25,0),MATCH(GP$1,'Heat Rates_post2020'!$C$1:$CD$1,0))</f>
        <v>0</v>
      </c>
      <c r="GQ6" s="284">
        <f>INDEX('Heat Rates_post2020'!$C$2:$CD$25,MATCH($A6,'Heat Rates_post2020'!$B$2:$B$25,0),MATCH(GQ$1,'Heat Rates_post2020'!$C$1:$CD$1,0))</f>
        <v>0</v>
      </c>
      <c r="GR6" s="284">
        <f>INDEX('Heat Rates_post2020'!$C$2:$CD$25,MATCH($A6,'Heat Rates_post2020'!$B$2:$B$25,0),MATCH(GR$1,'Heat Rates_post2020'!$C$1:$CD$1,0))</f>
        <v>0</v>
      </c>
      <c r="GS6" s="284">
        <f>INDEX('Heat Rates_post2020'!$C$2:$CD$25,MATCH($A6,'Heat Rates_post2020'!$B$2:$B$25,0),MATCH(GS$1,'Heat Rates_post2020'!$C$1:$CD$1,0))</f>
        <v>0</v>
      </c>
      <c r="GT6" s="284">
        <f>INDEX('Heat Rates_post2020'!$C$2:$CD$25,MATCH($A6,'Heat Rates_post2020'!$B$2:$B$25,0),MATCH(GT$1,'Heat Rates_post2020'!$C$1:$CD$1,0))</f>
        <v>0</v>
      </c>
      <c r="GU6" s="284">
        <f>INDEX('Heat Rates_post2020'!$C$2:$CD$25,MATCH($A6,'Heat Rates_post2020'!$B$2:$B$25,0),MATCH(GU$1,'Heat Rates_post2020'!$C$1:$CD$1,0))</f>
        <v>0</v>
      </c>
      <c r="GV6" s="284">
        <f>INDEX('Heat Rates_post2020'!$C$2:$CD$25,MATCH($A6,'Heat Rates_post2020'!$B$2:$B$25,0),MATCH(GV$1,'Heat Rates_post2020'!$C$1:$CD$1,0))</f>
        <v>0</v>
      </c>
      <c r="GW6" s="284">
        <f>INDEX('Heat Rates_post2020'!$C$2:$CD$25,MATCH($A6,'Heat Rates_post2020'!$B$2:$B$25,0),MATCH(GW$1,'Heat Rates_post2020'!$C$1:$CD$1,0))</f>
        <v>0</v>
      </c>
      <c r="GX6" s="284">
        <f>INDEX('Heat Rates_post2020'!$C$2:$CD$25,MATCH($A6,'Heat Rates_post2020'!$B$2:$B$25,0),MATCH(GX$1,'Heat Rates_post2020'!$C$1:$CD$1,0))</f>
        <v>0</v>
      </c>
      <c r="GY6" s="284">
        <f>INDEX('Heat Rates_post2020'!$C$2:$CD$25,MATCH($A6,'Heat Rates_post2020'!$B$2:$B$25,0),MATCH(GY$1,'Heat Rates_post2020'!$C$1:$CD$1,0))</f>
        <v>0</v>
      </c>
      <c r="GZ6" s="284">
        <f>INDEX('Heat Rates_post2020'!$C$2:$CD$25,MATCH($A6,'Heat Rates_post2020'!$B$2:$B$25,0),MATCH(GZ$1,'Heat Rates_post2020'!$C$1:$CD$1,0))</f>
        <v>0</v>
      </c>
      <c r="HA6" s="284">
        <f>INDEX('Heat Rates_post2020'!$C$2:$CD$25,MATCH($A6,'Heat Rates_post2020'!$B$2:$B$25,0),MATCH(HA$1,'Heat Rates_post2020'!$C$1:$CD$1,0))</f>
        <v>0</v>
      </c>
      <c r="HB6" s="284">
        <f>INDEX('Heat Rates_post2020'!$C$2:$CD$25,MATCH($A6,'Heat Rates_post2020'!$B$2:$B$25,0),MATCH(HB$1,'Heat Rates_post2020'!$C$1:$CD$1,0))</f>
        <v>0</v>
      </c>
      <c r="HC6" s="284">
        <f>INDEX('Heat Rates_post2020'!$C$2:$CD$25,MATCH($A6,'Heat Rates_post2020'!$B$2:$B$25,0),MATCH(HC$1,'Heat Rates_post2020'!$C$1:$CD$1,0))</f>
        <v>0</v>
      </c>
    </row>
    <row r="7" spans="1:211" s="33" customFormat="1" x14ac:dyDescent="0.25">
      <c r="A7" s="33" t="s">
        <v>401</v>
      </c>
      <c r="B7" s="33">
        <v>0</v>
      </c>
      <c r="C7" s="33">
        <v>0</v>
      </c>
      <c r="D7" s="33">
        <v>0</v>
      </c>
      <c r="E7" s="33">
        <v>0</v>
      </c>
      <c r="F7" s="33">
        <v>0</v>
      </c>
      <c r="G7" s="33">
        <v>0</v>
      </c>
      <c r="H7" s="33">
        <v>0</v>
      </c>
      <c r="I7" s="33">
        <v>0</v>
      </c>
      <c r="J7" s="33">
        <v>0</v>
      </c>
      <c r="K7" s="33">
        <v>0</v>
      </c>
      <c r="L7" s="33">
        <v>0</v>
      </c>
      <c r="M7" s="33">
        <v>0</v>
      </c>
      <c r="N7" s="33">
        <v>0</v>
      </c>
      <c r="O7" s="33">
        <v>0</v>
      </c>
      <c r="P7" s="33">
        <v>0</v>
      </c>
      <c r="Q7" s="33">
        <v>0</v>
      </c>
      <c r="R7" s="33">
        <v>0</v>
      </c>
      <c r="S7" s="33">
        <v>0</v>
      </c>
      <c r="T7" s="33">
        <v>0</v>
      </c>
      <c r="U7" s="33">
        <v>0</v>
      </c>
      <c r="V7" s="33">
        <v>0</v>
      </c>
      <c r="W7" s="33">
        <v>0</v>
      </c>
      <c r="X7" s="33">
        <v>0</v>
      </c>
      <c r="Y7" s="33">
        <v>0</v>
      </c>
      <c r="Z7" s="33">
        <v>0</v>
      </c>
      <c r="AA7" s="33">
        <v>0</v>
      </c>
      <c r="AB7" s="33">
        <v>0</v>
      </c>
      <c r="AC7" s="33">
        <v>0</v>
      </c>
      <c r="AD7" s="33">
        <v>0</v>
      </c>
      <c r="AE7" s="33">
        <v>0</v>
      </c>
      <c r="AF7" s="33">
        <v>0</v>
      </c>
      <c r="AG7" s="33">
        <v>0</v>
      </c>
      <c r="AH7" s="33">
        <v>0</v>
      </c>
      <c r="AI7" s="33">
        <v>0</v>
      </c>
      <c r="AJ7" s="33">
        <v>0</v>
      </c>
      <c r="AK7" s="33">
        <v>0</v>
      </c>
      <c r="AL7" s="33">
        <v>0</v>
      </c>
      <c r="AM7" s="33">
        <v>0</v>
      </c>
      <c r="AN7" s="33">
        <v>0</v>
      </c>
      <c r="AO7" s="33">
        <v>0</v>
      </c>
      <c r="AP7" s="33">
        <v>0</v>
      </c>
      <c r="AQ7" s="33">
        <v>0</v>
      </c>
      <c r="AR7" s="33">
        <v>0</v>
      </c>
      <c r="AS7" s="33">
        <v>0</v>
      </c>
      <c r="AT7" s="33">
        <v>0</v>
      </c>
      <c r="AU7" s="33">
        <v>0</v>
      </c>
      <c r="AV7" s="33">
        <v>0</v>
      </c>
      <c r="AW7" s="33">
        <v>0</v>
      </c>
      <c r="AX7" s="33">
        <v>0</v>
      </c>
      <c r="AY7" s="33">
        <v>0</v>
      </c>
      <c r="AZ7" s="33">
        <v>0</v>
      </c>
      <c r="BA7" s="33">
        <v>0</v>
      </c>
      <c r="BB7" s="33">
        <v>0</v>
      </c>
      <c r="BC7" s="33">
        <v>0</v>
      </c>
      <c r="BD7" s="33">
        <v>0</v>
      </c>
      <c r="BE7" s="33">
        <v>0</v>
      </c>
      <c r="BF7" s="33">
        <v>0</v>
      </c>
      <c r="BG7" s="33">
        <v>0</v>
      </c>
      <c r="BH7" s="33">
        <v>0</v>
      </c>
      <c r="BI7" s="33">
        <v>0</v>
      </c>
      <c r="BJ7" s="33">
        <v>0</v>
      </c>
      <c r="BK7" s="33">
        <v>0</v>
      </c>
      <c r="BL7" s="33">
        <v>0</v>
      </c>
      <c r="BM7" s="33">
        <v>0</v>
      </c>
      <c r="BN7" s="33">
        <v>0</v>
      </c>
      <c r="BO7" s="33">
        <v>0</v>
      </c>
      <c r="BP7" s="33">
        <v>0</v>
      </c>
      <c r="BQ7" s="33">
        <v>0</v>
      </c>
      <c r="BR7" s="33">
        <v>0</v>
      </c>
      <c r="BS7" s="33">
        <v>0</v>
      </c>
      <c r="BT7" s="33">
        <v>0</v>
      </c>
      <c r="BU7" s="33">
        <v>0</v>
      </c>
      <c r="BV7" s="33">
        <v>0</v>
      </c>
      <c r="BW7" s="33">
        <v>0</v>
      </c>
      <c r="BX7" s="33">
        <v>0</v>
      </c>
      <c r="BY7" s="33">
        <v>0</v>
      </c>
      <c r="BZ7" s="33">
        <v>0</v>
      </c>
      <c r="CA7" s="33">
        <v>0</v>
      </c>
      <c r="CB7" s="33">
        <v>0</v>
      </c>
      <c r="CC7" s="33">
        <v>0</v>
      </c>
      <c r="CD7" s="33">
        <v>0</v>
      </c>
      <c r="CE7" s="33">
        <v>0</v>
      </c>
      <c r="CF7" s="33">
        <v>0</v>
      </c>
      <c r="CG7" s="33">
        <v>0</v>
      </c>
      <c r="CH7" s="33">
        <v>0</v>
      </c>
      <c r="CI7" s="33">
        <v>0</v>
      </c>
      <c r="CJ7" s="33">
        <v>0</v>
      </c>
      <c r="CK7" s="33">
        <v>0</v>
      </c>
      <c r="CL7" s="33">
        <v>0</v>
      </c>
      <c r="CM7" s="33">
        <v>0</v>
      </c>
      <c r="CN7" s="33">
        <v>0</v>
      </c>
      <c r="CO7" s="33">
        <v>0</v>
      </c>
      <c r="CP7" s="33">
        <v>0</v>
      </c>
      <c r="CQ7" s="33">
        <v>0</v>
      </c>
      <c r="CR7" s="33">
        <v>0</v>
      </c>
      <c r="CS7" s="33">
        <v>0</v>
      </c>
      <c r="CT7" s="33">
        <v>0</v>
      </c>
      <c r="CU7" s="33">
        <v>0</v>
      </c>
      <c r="CV7" s="33">
        <v>0</v>
      </c>
      <c r="CW7" s="33">
        <v>0</v>
      </c>
      <c r="CX7" s="33">
        <v>0</v>
      </c>
      <c r="CY7" s="33">
        <v>0</v>
      </c>
      <c r="CZ7" s="33">
        <v>0</v>
      </c>
      <c r="DA7" s="33">
        <v>0</v>
      </c>
      <c r="DB7" s="33">
        <v>0</v>
      </c>
      <c r="DC7" s="33">
        <v>0</v>
      </c>
      <c r="DD7" s="33">
        <v>0</v>
      </c>
      <c r="DE7" s="33">
        <v>0</v>
      </c>
      <c r="DF7" s="33">
        <v>0</v>
      </c>
      <c r="DG7" s="33">
        <v>0</v>
      </c>
      <c r="DH7" s="33">
        <v>0</v>
      </c>
      <c r="DI7" s="33">
        <v>0</v>
      </c>
      <c r="DJ7" s="33">
        <v>0</v>
      </c>
      <c r="DK7" s="33">
        <v>0</v>
      </c>
      <c r="DL7" s="33">
        <v>0</v>
      </c>
      <c r="DM7" s="33">
        <v>0</v>
      </c>
      <c r="DN7" s="33">
        <v>0</v>
      </c>
      <c r="DO7" s="33">
        <v>0</v>
      </c>
      <c r="DP7" s="33">
        <v>0</v>
      </c>
      <c r="DQ7" s="33">
        <v>0</v>
      </c>
      <c r="DR7" s="33">
        <v>0</v>
      </c>
      <c r="DS7" s="33">
        <v>0</v>
      </c>
      <c r="DT7" s="33">
        <v>0</v>
      </c>
      <c r="DU7" s="33">
        <v>0</v>
      </c>
      <c r="DV7" s="33">
        <v>0</v>
      </c>
      <c r="DW7" s="33">
        <v>0</v>
      </c>
      <c r="DX7" s="33">
        <v>0</v>
      </c>
      <c r="DY7" s="33">
        <v>0</v>
      </c>
      <c r="DZ7" s="33">
        <v>0</v>
      </c>
      <c r="EA7" s="33">
        <v>0</v>
      </c>
      <c r="EB7" s="290">
        <f>INDEX('Heat Rates_post2020'!$C$2:$CD$25,MATCH($A7,'Heat Rates_post2020'!$B$2:$B$25,0),MATCH(EB$1,'Heat Rates_post2020'!$C$1:$CD$1,0))</f>
        <v>0</v>
      </c>
      <c r="EC7" s="284">
        <f>INDEX('Heat Rates_post2020'!$C$2:$CD$25,MATCH($A7,'Heat Rates_post2020'!$B$2:$B$25,0),MATCH(EC$1,'Heat Rates_post2020'!$C$1:$CD$1,0))</f>
        <v>0</v>
      </c>
      <c r="ED7" s="284">
        <f>INDEX('Heat Rates_post2020'!$C$2:$CD$25,MATCH($A7,'Heat Rates_post2020'!$B$2:$B$25,0),MATCH(ED$1,'Heat Rates_post2020'!$C$1:$CD$1,0))</f>
        <v>0</v>
      </c>
      <c r="EE7" s="284">
        <f>INDEX('Heat Rates_post2020'!$C$2:$CD$25,MATCH($A7,'Heat Rates_post2020'!$B$2:$B$25,0),MATCH(EE$1,'Heat Rates_post2020'!$C$1:$CD$1,0))</f>
        <v>0</v>
      </c>
      <c r="EF7" s="284">
        <f>INDEX('Heat Rates_post2020'!$C$2:$CD$25,MATCH($A7,'Heat Rates_post2020'!$B$2:$B$25,0),MATCH(EF$1,'Heat Rates_post2020'!$C$1:$CD$1,0))</f>
        <v>0</v>
      </c>
      <c r="EG7" s="284">
        <f>INDEX('Heat Rates_post2020'!$C$2:$CD$25,MATCH($A7,'Heat Rates_post2020'!$B$2:$B$25,0),MATCH(EG$1,'Heat Rates_post2020'!$C$1:$CD$1,0))</f>
        <v>0</v>
      </c>
      <c r="EH7" s="284">
        <f>INDEX('Heat Rates_post2020'!$C$2:$CD$25,MATCH($A7,'Heat Rates_post2020'!$B$2:$B$25,0),MATCH(EH$1,'Heat Rates_post2020'!$C$1:$CD$1,0))</f>
        <v>0</v>
      </c>
      <c r="EI7" s="284">
        <f>INDEX('Heat Rates_post2020'!$C$2:$CD$25,MATCH($A7,'Heat Rates_post2020'!$B$2:$B$25,0),MATCH(EI$1,'Heat Rates_post2020'!$C$1:$CD$1,0))</f>
        <v>0</v>
      </c>
      <c r="EJ7" s="284">
        <f>INDEX('Heat Rates_post2020'!$C$2:$CD$25,MATCH($A7,'Heat Rates_post2020'!$B$2:$B$25,0),MATCH(EJ$1,'Heat Rates_post2020'!$C$1:$CD$1,0))</f>
        <v>0</v>
      </c>
      <c r="EK7" s="284">
        <f>INDEX('Heat Rates_post2020'!$C$2:$CD$25,MATCH($A7,'Heat Rates_post2020'!$B$2:$B$25,0),MATCH(EK$1,'Heat Rates_post2020'!$C$1:$CD$1,0))</f>
        <v>0</v>
      </c>
      <c r="EL7" s="284">
        <f>INDEX('Heat Rates_post2020'!$C$2:$CD$25,MATCH($A7,'Heat Rates_post2020'!$B$2:$B$25,0),MATCH(EL$1,'Heat Rates_post2020'!$C$1:$CD$1,0))</f>
        <v>0</v>
      </c>
      <c r="EM7" s="284">
        <f>INDEX('Heat Rates_post2020'!$C$2:$CD$25,MATCH($A7,'Heat Rates_post2020'!$B$2:$B$25,0),MATCH(EM$1,'Heat Rates_post2020'!$C$1:$CD$1,0))</f>
        <v>0</v>
      </c>
      <c r="EN7" s="284">
        <f>INDEX('Heat Rates_post2020'!$C$2:$CD$25,MATCH($A7,'Heat Rates_post2020'!$B$2:$B$25,0),MATCH(EN$1,'Heat Rates_post2020'!$C$1:$CD$1,0))</f>
        <v>0</v>
      </c>
      <c r="EO7" s="284">
        <f>INDEX('Heat Rates_post2020'!$C$2:$CD$25,MATCH($A7,'Heat Rates_post2020'!$B$2:$B$25,0),MATCH(EO$1,'Heat Rates_post2020'!$C$1:$CD$1,0))</f>
        <v>0</v>
      </c>
      <c r="EP7" s="284">
        <f>INDEX('Heat Rates_post2020'!$C$2:$CD$25,MATCH($A7,'Heat Rates_post2020'!$B$2:$B$25,0),MATCH(EP$1,'Heat Rates_post2020'!$C$1:$CD$1,0))</f>
        <v>0</v>
      </c>
      <c r="EQ7" s="284">
        <f>INDEX('Heat Rates_post2020'!$C$2:$CD$25,MATCH($A7,'Heat Rates_post2020'!$B$2:$B$25,0),MATCH(EQ$1,'Heat Rates_post2020'!$C$1:$CD$1,0))</f>
        <v>0</v>
      </c>
      <c r="ER7" s="284">
        <f>INDEX('Heat Rates_post2020'!$C$2:$CD$25,MATCH($A7,'Heat Rates_post2020'!$B$2:$B$25,0),MATCH(ER$1,'Heat Rates_post2020'!$C$1:$CD$1,0))</f>
        <v>0</v>
      </c>
      <c r="ES7" s="284">
        <f>INDEX('Heat Rates_post2020'!$C$2:$CD$25,MATCH($A7,'Heat Rates_post2020'!$B$2:$B$25,0),MATCH(ES$1,'Heat Rates_post2020'!$C$1:$CD$1,0))</f>
        <v>0</v>
      </c>
      <c r="ET7" s="284">
        <f>INDEX('Heat Rates_post2020'!$C$2:$CD$25,MATCH($A7,'Heat Rates_post2020'!$B$2:$B$25,0),MATCH(ET$1,'Heat Rates_post2020'!$C$1:$CD$1,0))</f>
        <v>0</v>
      </c>
      <c r="EU7" s="284">
        <f>INDEX('Heat Rates_post2020'!$C$2:$CD$25,MATCH($A7,'Heat Rates_post2020'!$B$2:$B$25,0),MATCH(EU$1,'Heat Rates_post2020'!$C$1:$CD$1,0))</f>
        <v>0</v>
      </c>
      <c r="EV7" s="284">
        <f>INDEX('Heat Rates_post2020'!$C$2:$CD$25,MATCH($A7,'Heat Rates_post2020'!$B$2:$B$25,0),MATCH(EV$1,'Heat Rates_post2020'!$C$1:$CD$1,0))</f>
        <v>0</v>
      </c>
      <c r="EW7" s="284">
        <f>INDEX('Heat Rates_post2020'!$C$2:$CD$25,MATCH($A7,'Heat Rates_post2020'!$B$2:$B$25,0),MATCH(EW$1,'Heat Rates_post2020'!$C$1:$CD$1,0))</f>
        <v>0</v>
      </c>
      <c r="EX7" s="284">
        <f>INDEX('Heat Rates_post2020'!$C$2:$CD$25,MATCH($A7,'Heat Rates_post2020'!$B$2:$B$25,0),MATCH(EX$1,'Heat Rates_post2020'!$C$1:$CD$1,0))</f>
        <v>0</v>
      </c>
      <c r="EY7" s="284">
        <f>INDEX('Heat Rates_post2020'!$C$2:$CD$25,MATCH($A7,'Heat Rates_post2020'!$B$2:$B$25,0),MATCH(EY$1,'Heat Rates_post2020'!$C$1:$CD$1,0))</f>
        <v>0</v>
      </c>
      <c r="EZ7" s="284">
        <f>INDEX('Heat Rates_post2020'!$C$2:$CD$25,MATCH($A7,'Heat Rates_post2020'!$B$2:$B$25,0),MATCH(EZ$1,'Heat Rates_post2020'!$C$1:$CD$1,0))</f>
        <v>0</v>
      </c>
      <c r="FA7" s="284">
        <f>INDEX('Heat Rates_post2020'!$C$2:$CD$25,MATCH($A7,'Heat Rates_post2020'!$B$2:$B$25,0),MATCH(FA$1,'Heat Rates_post2020'!$C$1:$CD$1,0))</f>
        <v>0</v>
      </c>
      <c r="FB7" s="284">
        <f>INDEX('Heat Rates_post2020'!$C$2:$CD$25,MATCH($A7,'Heat Rates_post2020'!$B$2:$B$25,0),MATCH(FB$1,'Heat Rates_post2020'!$C$1:$CD$1,0))</f>
        <v>0</v>
      </c>
      <c r="FC7" s="284">
        <f>INDEX('Heat Rates_post2020'!$C$2:$CD$25,MATCH($A7,'Heat Rates_post2020'!$B$2:$B$25,0),MATCH(FC$1,'Heat Rates_post2020'!$C$1:$CD$1,0))</f>
        <v>0</v>
      </c>
      <c r="FD7" s="284">
        <f>INDEX('Heat Rates_post2020'!$C$2:$CD$25,MATCH($A7,'Heat Rates_post2020'!$B$2:$B$25,0),MATCH(FD$1,'Heat Rates_post2020'!$C$1:$CD$1,0))</f>
        <v>0</v>
      </c>
      <c r="FE7" s="284">
        <f>INDEX('Heat Rates_post2020'!$C$2:$CD$25,MATCH($A7,'Heat Rates_post2020'!$B$2:$B$25,0),MATCH(FE$1,'Heat Rates_post2020'!$C$1:$CD$1,0))</f>
        <v>0</v>
      </c>
      <c r="FF7" s="284">
        <f>INDEX('Heat Rates_post2020'!$C$2:$CD$25,MATCH($A7,'Heat Rates_post2020'!$B$2:$B$25,0),MATCH(FF$1,'Heat Rates_post2020'!$C$1:$CD$1,0))</f>
        <v>0</v>
      </c>
      <c r="FG7" s="284">
        <f>INDEX('Heat Rates_post2020'!$C$2:$CD$25,MATCH($A7,'Heat Rates_post2020'!$B$2:$B$25,0),MATCH(FG$1,'Heat Rates_post2020'!$C$1:$CD$1,0))</f>
        <v>0</v>
      </c>
      <c r="FH7" s="284">
        <f>INDEX('Heat Rates_post2020'!$C$2:$CD$25,MATCH($A7,'Heat Rates_post2020'!$B$2:$B$25,0),MATCH(FH$1,'Heat Rates_post2020'!$C$1:$CD$1,0))</f>
        <v>0</v>
      </c>
      <c r="FI7" s="284">
        <f>INDEX('Heat Rates_post2020'!$C$2:$CD$25,MATCH($A7,'Heat Rates_post2020'!$B$2:$B$25,0),MATCH(FI$1,'Heat Rates_post2020'!$C$1:$CD$1,0))</f>
        <v>0</v>
      </c>
      <c r="FJ7" s="284">
        <f>INDEX('Heat Rates_post2020'!$C$2:$CD$25,MATCH($A7,'Heat Rates_post2020'!$B$2:$B$25,0),MATCH(FJ$1,'Heat Rates_post2020'!$C$1:$CD$1,0))</f>
        <v>0</v>
      </c>
      <c r="FK7" s="284">
        <f>INDEX('Heat Rates_post2020'!$C$2:$CD$25,MATCH($A7,'Heat Rates_post2020'!$B$2:$B$25,0),MATCH(FK$1,'Heat Rates_post2020'!$C$1:$CD$1,0))</f>
        <v>0</v>
      </c>
      <c r="FL7" s="284">
        <f>INDEX('Heat Rates_post2020'!$C$2:$CD$25,MATCH($A7,'Heat Rates_post2020'!$B$2:$B$25,0),MATCH(FL$1,'Heat Rates_post2020'!$C$1:$CD$1,0))</f>
        <v>0</v>
      </c>
      <c r="FM7" s="284">
        <f>INDEX('Heat Rates_post2020'!$C$2:$CD$25,MATCH($A7,'Heat Rates_post2020'!$B$2:$B$25,0),MATCH(FM$1,'Heat Rates_post2020'!$C$1:$CD$1,0))</f>
        <v>0</v>
      </c>
      <c r="FN7" s="284">
        <f>INDEX('Heat Rates_post2020'!$C$2:$CD$25,MATCH($A7,'Heat Rates_post2020'!$B$2:$B$25,0),MATCH(FN$1,'Heat Rates_post2020'!$C$1:$CD$1,0))</f>
        <v>0</v>
      </c>
      <c r="FO7" s="284">
        <f>INDEX('Heat Rates_post2020'!$C$2:$CD$25,MATCH($A7,'Heat Rates_post2020'!$B$2:$B$25,0),MATCH(FO$1,'Heat Rates_post2020'!$C$1:$CD$1,0))</f>
        <v>0</v>
      </c>
      <c r="FP7" s="284">
        <f>INDEX('Heat Rates_post2020'!$C$2:$CD$25,MATCH($A7,'Heat Rates_post2020'!$B$2:$B$25,0),MATCH(FP$1,'Heat Rates_post2020'!$C$1:$CD$1,0))</f>
        <v>0</v>
      </c>
      <c r="FQ7" s="284">
        <f>INDEX('Heat Rates_post2020'!$C$2:$CD$25,MATCH($A7,'Heat Rates_post2020'!$B$2:$B$25,0),MATCH(FQ$1,'Heat Rates_post2020'!$C$1:$CD$1,0))</f>
        <v>0</v>
      </c>
      <c r="FR7" s="284">
        <f>INDEX('Heat Rates_post2020'!$C$2:$CD$25,MATCH($A7,'Heat Rates_post2020'!$B$2:$B$25,0),MATCH(FR$1,'Heat Rates_post2020'!$C$1:$CD$1,0))</f>
        <v>0</v>
      </c>
      <c r="FS7" s="284">
        <f>INDEX('Heat Rates_post2020'!$C$2:$CD$25,MATCH($A7,'Heat Rates_post2020'!$B$2:$B$25,0),MATCH(FS$1,'Heat Rates_post2020'!$C$1:$CD$1,0))</f>
        <v>0</v>
      </c>
      <c r="FT7" s="284">
        <f>INDEX('Heat Rates_post2020'!$C$2:$CD$25,MATCH($A7,'Heat Rates_post2020'!$B$2:$B$25,0),MATCH(FT$1,'Heat Rates_post2020'!$C$1:$CD$1,0))</f>
        <v>0</v>
      </c>
      <c r="FU7" s="284">
        <f>INDEX('Heat Rates_post2020'!$C$2:$CD$25,MATCH($A7,'Heat Rates_post2020'!$B$2:$B$25,0),MATCH(FU$1,'Heat Rates_post2020'!$C$1:$CD$1,0))</f>
        <v>0</v>
      </c>
      <c r="FV7" s="284">
        <f>INDEX('Heat Rates_post2020'!$C$2:$CD$25,MATCH($A7,'Heat Rates_post2020'!$B$2:$B$25,0),MATCH(FV$1,'Heat Rates_post2020'!$C$1:$CD$1,0))</f>
        <v>0</v>
      </c>
      <c r="FW7" s="284">
        <f>INDEX('Heat Rates_post2020'!$C$2:$CD$25,MATCH($A7,'Heat Rates_post2020'!$B$2:$B$25,0),MATCH(FW$1,'Heat Rates_post2020'!$C$1:$CD$1,0))</f>
        <v>0</v>
      </c>
      <c r="FX7" s="284">
        <f>INDEX('Heat Rates_post2020'!$C$2:$CD$25,MATCH($A7,'Heat Rates_post2020'!$B$2:$B$25,0),MATCH(FX$1,'Heat Rates_post2020'!$C$1:$CD$1,0))</f>
        <v>0</v>
      </c>
      <c r="FY7" s="284">
        <f>INDEX('Heat Rates_post2020'!$C$2:$CD$25,MATCH($A7,'Heat Rates_post2020'!$B$2:$B$25,0),MATCH(FY$1,'Heat Rates_post2020'!$C$1:$CD$1,0))</f>
        <v>0</v>
      </c>
      <c r="FZ7" s="284">
        <f>INDEX('Heat Rates_post2020'!$C$2:$CD$25,MATCH($A7,'Heat Rates_post2020'!$B$2:$B$25,0),MATCH(FZ$1,'Heat Rates_post2020'!$C$1:$CD$1,0))</f>
        <v>0</v>
      </c>
      <c r="GA7" s="284">
        <f>INDEX('Heat Rates_post2020'!$C$2:$CD$25,MATCH($A7,'Heat Rates_post2020'!$B$2:$B$25,0),MATCH(GA$1,'Heat Rates_post2020'!$C$1:$CD$1,0))</f>
        <v>0</v>
      </c>
      <c r="GB7" s="284">
        <f>INDEX('Heat Rates_post2020'!$C$2:$CD$25,MATCH($A7,'Heat Rates_post2020'!$B$2:$B$25,0),MATCH(GB$1,'Heat Rates_post2020'!$C$1:$CD$1,0))</f>
        <v>0</v>
      </c>
      <c r="GC7" s="284">
        <f>INDEX('Heat Rates_post2020'!$C$2:$CD$25,MATCH($A7,'Heat Rates_post2020'!$B$2:$B$25,0),MATCH(GC$1,'Heat Rates_post2020'!$C$1:$CD$1,0))</f>
        <v>0</v>
      </c>
      <c r="GD7" s="284">
        <f>INDEX('Heat Rates_post2020'!$C$2:$CD$25,MATCH($A7,'Heat Rates_post2020'!$B$2:$B$25,0),MATCH(GD$1,'Heat Rates_post2020'!$C$1:$CD$1,0))</f>
        <v>0</v>
      </c>
      <c r="GE7" s="284">
        <f>INDEX('Heat Rates_post2020'!$C$2:$CD$25,MATCH($A7,'Heat Rates_post2020'!$B$2:$B$25,0),MATCH(GE$1,'Heat Rates_post2020'!$C$1:$CD$1,0))</f>
        <v>0</v>
      </c>
      <c r="GF7" s="284">
        <f>INDEX('Heat Rates_post2020'!$C$2:$CD$25,MATCH($A7,'Heat Rates_post2020'!$B$2:$B$25,0),MATCH(GF$1,'Heat Rates_post2020'!$C$1:$CD$1,0))</f>
        <v>0</v>
      </c>
      <c r="GG7" s="284">
        <f>INDEX('Heat Rates_post2020'!$C$2:$CD$25,MATCH($A7,'Heat Rates_post2020'!$B$2:$B$25,0),MATCH(GG$1,'Heat Rates_post2020'!$C$1:$CD$1,0))</f>
        <v>0</v>
      </c>
      <c r="GH7" s="284">
        <f>INDEX('Heat Rates_post2020'!$C$2:$CD$25,MATCH($A7,'Heat Rates_post2020'!$B$2:$B$25,0),MATCH(GH$1,'Heat Rates_post2020'!$C$1:$CD$1,0))</f>
        <v>0</v>
      </c>
      <c r="GI7" s="284">
        <f>INDEX('Heat Rates_post2020'!$C$2:$CD$25,MATCH($A7,'Heat Rates_post2020'!$B$2:$B$25,0),MATCH(GI$1,'Heat Rates_post2020'!$C$1:$CD$1,0))</f>
        <v>0</v>
      </c>
      <c r="GJ7" s="284">
        <f>INDEX('Heat Rates_post2020'!$C$2:$CD$25,MATCH($A7,'Heat Rates_post2020'!$B$2:$B$25,0),MATCH(GJ$1,'Heat Rates_post2020'!$C$1:$CD$1,0))</f>
        <v>0</v>
      </c>
      <c r="GK7" s="284">
        <f>INDEX('Heat Rates_post2020'!$C$2:$CD$25,MATCH($A7,'Heat Rates_post2020'!$B$2:$B$25,0),MATCH(GK$1,'Heat Rates_post2020'!$C$1:$CD$1,0))</f>
        <v>0</v>
      </c>
      <c r="GL7" s="284">
        <f>INDEX('Heat Rates_post2020'!$C$2:$CD$25,MATCH($A7,'Heat Rates_post2020'!$B$2:$B$25,0),MATCH(GL$1,'Heat Rates_post2020'!$C$1:$CD$1,0))</f>
        <v>0</v>
      </c>
      <c r="GM7" s="284">
        <f>INDEX('Heat Rates_post2020'!$C$2:$CD$25,MATCH($A7,'Heat Rates_post2020'!$B$2:$B$25,0),MATCH(GM$1,'Heat Rates_post2020'!$C$1:$CD$1,0))</f>
        <v>0</v>
      </c>
      <c r="GN7" s="284">
        <f>INDEX('Heat Rates_post2020'!$C$2:$CD$25,MATCH($A7,'Heat Rates_post2020'!$B$2:$B$25,0),MATCH(GN$1,'Heat Rates_post2020'!$C$1:$CD$1,0))</f>
        <v>0</v>
      </c>
      <c r="GO7" s="284">
        <f>INDEX('Heat Rates_post2020'!$C$2:$CD$25,MATCH($A7,'Heat Rates_post2020'!$B$2:$B$25,0),MATCH(GO$1,'Heat Rates_post2020'!$C$1:$CD$1,0))</f>
        <v>0</v>
      </c>
      <c r="GP7" s="284">
        <f>INDEX('Heat Rates_post2020'!$C$2:$CD$25,MATCH($A7,'Heat Rates_post2020'!$B$2:$B$25,0),MATCH(GP$1,'Heat Rates_post2020'!$C$1:$CD$1,0))</f>
        <v>0</v>
      </c>
      <c r="GQ7" s="284">
        <f>INDEX('Heat Rates_post2020'!$C$2:$CD$25,MATCH($A7,'Heat Rates_post2020'!$B$2:$B$25,0),MATCH(GQ$1,'Heat Rates_post2020'!$C$1:$CD$1,0))</f>
        <v>0</v>
      </c>
      <c r="GR7" s="284">
        <f>INDEX('Heat Rates_post2020'!$C$2:$CD$25,MATCH($A7,'Heat Rates_post2020'!$B$2:$B$25,0),MATCH(GR$1,'Heat Rates_post2020'!$C$1:$CD$1,0))</f>
        <v>0</v>
      </c>
      <c r="GS7" s="284">
        <f>INDEX('Heat Rates_post2020'!$C$2:$CD$25,MATCH($A7,'Heat Rates_post2020'!$B$2:$B$25,0),MATCH(GS$1,'Heat Rates_post2020'!$C$1:$CD$1,0))</f>
        <v>0</v>
      </c>
      <c r="GT7" s="284">
        <f>INDEX('Heat Rates_post2020'!$C$2:$CD$25,MATCH($A7,'Heat Rates_post2020'!$B$2:$B$25,0),MATCH(GT$1,'Heat Rates_post2020'!$C$1:$CD$1,0))</f>
        <v>0</v>
      </c>
      <c r="GU7" s="284">
        <f>INDEX('Heat Rates_post2020'!$C$2:$CD$25,MATCH($A7,'Heat Rates_post2020'!$B$2:$B$25,0),MATCH(GU$1,'Heat Rates_post2020'!$C$1:$CD$1,0))</f>
        <v>0</v>
      </c>
      <c r="GV7" s="284">
        <f>INDEX('Heat Rates_post2020'!$C$2:$CD$25,MATCH($A7,'Heat Rates_post2020'!$B$2:$B$25,0),MATCH(GV$1,'Heat Rates_post2020'!$C$1:$CD$1,0))</f>
        <v>0</v>
      </c>
      <c r="GW7" s="284">
        <f>INDEX('Heat Rates_post2020'!$C$2:$CD$25,MATCH($A7,'Heat Rates_post2020'!$B$2:$B$25,0),MATCH(GW$1,'Heat Rates_post2020'!$C$1:$CD$1,0))</f>
        <v>0</v>
      </c>
      <c r="GX7" s="284">
        <f>INDEX('Heat Rates_post2020'!$C$2:$CD$25,MATCH($A7,'Heat Rates_post2020'!$B$2:$B$25,0),MATCH(GX$1,'Heat Rates_post2020'!$C$1:$CD$1,0))</f>
        <v>0</v>
      </c>
      <c r="GY7" s="284">
        <f>INDEX('Heat Rates_post2020'!$C$2:$CD$25,MATCH($A7,'Heat Rates_post2020'!$B$2:$B$25,0),MATCH(GY$1,'Heat Rates_post2020'!$C$1:$CD$1,0))</f>
        <v>0</v>
      </c>
      <c r="GZ7" s="284">
        <f>INDEX('Heat Rates_post2020'!$C$2:$CD$25,MATCH($A7,'Heat Rates_post2020'!$B$2:$B$25,0),MATCH(GZ$1,'Heat Rates_post2020'!$C$1:$CD$1,0))</f>
        <v>0</v>
      </c>
      <c r="HA7" s="284">
        <f>INDEX('Heat Rates_post2020'!$C$2:$CD$25,MATCH($A7,'Heat Rates_post2020'!$B$2:$B$25,0),MATCH(HA$1,'Heat Rates_post2020'!$C$1:$CD$1,0))</f>
        <v>0</v>
      </c>
      <c r="HB7" s="284">
        <f>INDEX('Heat Rates_post2020'!$C$2:$CD$25,MATCH($A7,'Heat Rates_post2020'!$B$2:$B$25,0),MATCH(HB$1,'Heat Rates_post2020'!$C$1:$CD$1,0))</f>
        <v>0</v>
      </c>
      <c r="HC7" s="284">
        <f>INDEX('Heat Rates_post2020'!$C$2:$CD$25,MATCH($A7,'Heat Rates_post2020'!$B$2:$B$25,0),MATCH(HC$1,'Heat Rates_post2020'!$C$1:$CD$1,0))</f>
        <v>0</v>
      </c>
    </row>
    <row r="8" spans="1:211" s="33" customFormat="1" x14ac:dyDescent="0.25">
      <c r="A8" s="33" t="s">
        <v>5</v>
      </c>
      <c r="B8" s="33">
        <v>0</v>
      </c>
      <c r="C8" s="33">
        <v>0</v>
      </c>
      <c r="D8" s="33">
        <v>0</v>
      </c>
      <c r="E8" s="33">
        <v>0</v>
      </c>
      <c r="F8" s="33">
        <v>0</v>
      </c>
      <c r="G8" s="33">
        <v>0</v>
      </c>
      <c r="H8" s="33">
        <v>0</v>
      </c>
      <c r="I8" s="33">
        <v>0</v>
      </c>
      <c r="J8" s="33">
        <v>0</v>
      </c>
      <c r="K8" s="33">
        <v>0</v>
      </c>
      <c r="L8" s="33">
        <v>0</v>
      </c>
      <c r="M8" s="33">
        <v>0</v>
      </c>
      <c r="N8" s="33">
        <v>0</v>
      </c>
      <c r="O8" s="33">
        <v>0</v>
      </c>
      <c r="P8" s="33">
        <v>0</v>
      </c>
      <c r="Q8" s="33">
        <v>0</v>
      </c>
      <c r="R8" s="33">
        <v>0</v>
      </c>
      <c r="S8" s="33">
        <v>0</v>
      </c>
      <c r="T8" s="33">
        <v>0</v>
      </c>
      <c r="U8" s="33">
        <v>0</v>
      </c>
      <c r="V8" s="33">
        <v>0</v>
      </c>
      <c r="W8" s="33">
        <v>0</v>
      </c>
      <c r="X8" s="33">
        <v>0</v>
      </c>
      <c r="Y8" s="33">
        <v>0</v>
      </c>
      <c r="Z8" s="33">
        <v>0</v>
      </c>
      <c r="AA8" s="33">
        <v>0</v>
      </c>
      <c r="AB8" s="33">
        <v>0</v>
      </c>
      <c r="AC8" s="33">
        <v>0</v>
      </c>
      <c r="AD8" s="33">
        <v>0</v>
      </c>
      <c r="AE8" s="33">
        <v>0</v>
      </c>
      <c r="AF8" s="33">
        <v>0</v>
      </c>
      <c r="AG8" s="33">
        <v>0</v>
      </c>
      <c r="AH8" s="33">
        <v>0</v>
      </c>
      <c r="AI8" s="33">
        <v>0</v>
      </c>
      <c r="AJ8" s="33">
        <v>0</v>
      </c>
      <c r="AK8" s="33">
        <v>0</v>
      </c>
      <c r="AL8" s="33">
        <v>0</v>
      </c>
      <c r="AM8" s="33">
        <v>0</v>
      </c>
      <c r="AN8" s="33">
        <v>0</v>
      </c>
      <c r="AO8" s="33">
        <v>0</v>
      </c>
      <c r="AP8" s="33">
        <v>0</v>
      </c>
      <c r="AQ8" s="33">
        <v>0</v>
      </c>
      <c r="AR8" s="33">
        <v>0</v>
      </c>
      <c r="AS8" s="33">
        <v>0</v>
      </c>
      <c r="AT8" s="33">
        <v>0</v>
      </c>
      <c r="AU8" s="33">
        <v>0</v>
      </c>
      <c r="AV8" s="33">
        <v>0</v>
      </c>
      <c r="AW8" s="33">
        <v>0</v>
      </c>
      <c r="AX8" s="33">
        <v>0</v>
      </c>
      <c r="AY8" s="33">
        <v>0</v>
      </c>
      <c r="AZ8" s="33">
        <v>0</v>
      </c>
      <c r="BA8" s="33">
        <v>0</v>
      </c>
      <c r="BB8" s="33">
        <v>0</v>
      </c>
      <c r="BC8" s="33">
        <v>0</v>
      </c>
      <c r="BD8" s="33">
        <v>0</v>
      </c>
      <c r="BE8" s="33">
        <v>0</v>
      </c>
      <c r="BF8" s="33">
        <v>0</v>
      </c>
      <c r="BG8" s="33">
        <v>0</v>
      </c>
      <c r="BH8" s="33">
        <v>0</v>
      </c>
      <c r="BI8" s="33">
        <v>0</v>
      </c>
      <c r="BJ8" s="33">
        <v>0</v>
      </c>
      <c r="BK8" s="33">
        <v>0</v>
      </c>
      <c r="BL8" s="33">
        <v>0</v>
      </c>
      <c r="BM8" s="33">
        <v>0</v>
      </c>
      <c r="BN8" s="33">
        <v>0</v>
      </c>
      <c r="BO8" s="33">
        <v>0</v>
      </c>
      <c r="BP8" s="33">
        <v>0</v>
      </c>
      <c r="BQ8" s="33">
        <v>0</v>
      </c>
      <c r="BR8" s="33">
        <v>0</v>
      </c>
      <c r="BS8" s="33">
        <v>0</v>
      </c>
      <c r="BT8" s="33">
        <v>0</v>
      </c>
      <c r="BU8" s="33">
        <v>0</v>
      </c>
      <c r="BV8" s="33">
        <v>0</v>
      </c>
      <c r="BW8" s="33">
        <v>0</v>
      </c>
      <c r="BX8" s="33">
        <v>0</v>
      </c>
      <c r="BY8" s="33">
        <v>0</v>
      </c>
      <c r="BZ8" s="33">
        <v>0</v>
      </c>
      <c r="CA8" s="33">
        <v>0</v>
      </c>
      <c r="CB8" s="33">
        <v>0</v>
      </c>
      <c r="CC8" s="33">
        <v>0</v>
      </c>
      <c r="CD8" s="33">
        <v>0</v>
      </c>
      <c r="CE8" s="33">
        <v>0</v>
      </c>
      <c r="CF8" s="33">
        <v>0</v>
      </c>
      <c r="CG8" s="33">
        <v>0</v>
      </c>
      <c r="CH8" s="33">
        <v>0</v>
      </c>
      <c r="CI8" s="33">
        <v>0</v>
      </c>
      <c r="CJ8" s="33">
        <v>0</v>
      </c>
      <c r="CK8" s="33">
        <v>0</v>
      </c>
      <c r="CL8" s="33">
        <v>0</v>
      </c>
      <c r="CM8" s="33">
        <v>0</v>
      </c>
      <c r="CN8" s="33">
        <v>0</v>
      </c>
      <c r="CO8" s="33">
        <v>0</v>
      </c>
      <c r="CP8" s="33">
        <v>0</v>
      </c>
      <c r="CQ8" s="33">
        <v>0</v>
      </c>
      <c r="CR8" s="33">
        <v>0</v>
      </c>
      <c r="CS8" s="33">
        <v>0</v>
      </c>
      <c r="CT8" s="33">
        <v>0</v>
      </c>
      <c r="CU8" s="33">
        <v>0</v>
      </c>
      <c r="CV8" s="33">
        <v>0</v>
      </c>
      <c r="CW8" s="33">
        <v>0</v>
      </c>
      <c r="CX8" s="33">
        <v>0</v>
      </c>
      <c r="CY8" s="33">
        <v>0</v>
      </c>
      <c r="CZ8" s="33">
        <v>0</v>
      </c>
      <c r="DA8" s="33">
        <v>0</v>
      </c>
      <c r="DB8" s="33">
        <v>0</v>
      </c>
      <c r="DC8" s="33">
        <v>0</v>
      </c>
      <c r="DD8" s="33">
        <v>0</v>
      </c>
      <c r="DE8" s="33">
        <v>0</v>
      </c>
      <c r="DF8" s="33">
        <v>0</v>
      </c>
      <c r="DG8" s="33">
        <v>0</v>
      </c>
      <c r="DH8" s="33">
        <v>0</v>
      </c>
      <c r="DI8" s="33">
        <v>0</v>
      </c>
      <c r="DJ8" s="33">
        <v>0</v>
      </c>
      <c r="DK8" s="33">
        <v>0</v>
      </c>
      <c r="DL8" s="33">
        <v>0</v>
      </c>
      <c r="DM8" s="33">
        <v>0</v>
      </c>
      <c r="DN8" s="33">
        <v>0</v>
      </c>
      <c r="DO8" s="33">
        <v>0</v>
      </c>
      <c r="DP8" s="33">
        <v>0</v>
      </c>
      <c r="DQ8" s="33">
        <v>0</v>
      </c>
      <c r="DR8" s="33">
        <v>0</v>
      </c>
      <c r="DS8" s="33">
        <v>0</v>
      </c>
      <c r="DT8" s="33">
        <v>0</v>
      </c>
      <c r="DU8" s="33">
        <v>0</v>
      </c>
      <c r="DV8" s="33">
        <v>0</v>
      </c>
      <c r="DW8" s="33">
        <v>0</v>
      </c>
      <c r="DX8" s="33">
        <v>0</v>
      </c>
      <c r="DY8" s="33">
        <v>0</v>
      </c>
      <c r="DZ8" s="33">
        <v>0</v>
      </c>
      <c r="EA8" s="33">
        <v>0</v>
      </c>
      <c r="EB8" s="290">
        <f>INDEX('Heat Rates_post2020'!$C$2:$CD$25,MATCH($A8,'Heat Rates_post2020'!$B$2:$B$25,0),MATCH(EB$1,'Heat Rates_post2020'!$C$1:$CD$1,0))</f>
        <v>0</v>
      </c>
      <c r="EC8" s="284">
        <f>INDEX('Heat Rates_post2020'!$C$2:$CD$25,MATCH($A8,'Heat Rates_post2020'!$B$2:$B$25,0),MATCH(EC$1,'Heat Rates_post2020'!$C$1:$CD$1,0))</f>
        <v>0</v>
      </c>
      <c r="ED8" s="284">
        <f>INDEX('Heat Rates_post2020'!$C$2:$CD$25,MATCH($A8,'Heat Rates_post2020'!$B$2:$B$25,0),MATCH(ED$1,'Heat Rates_post2020'!$C$1:$CD$1,0))</f>
        <v>0</v>
      </c>
      <c r="EE8" s="284">
        <f>INDEX('Heat Rates_post2020'!$C$2:$CD$25,MATCH($A8,'Heat Rates_post2020'!$B$2:$B$25,0),MATCH(EE$1,'Heat Rates_post2020'!$C$1:$CD$1,0))</f>
        <v>0</v>
      </c>
      <c r="EF8" s="284">
        <f>INDEX('Heat Rates_post2020'!$C$2:$CD$25,MATCH($A8,'Heat Rates_post2020'!$B$2:$B$25,0),MATCH(EF$1,'Heat Rates_post2020'!$C$1:$CD$1,0))</f>
        <v>0</v>
      </c>
      <c r="EG8" s="284">
        <f>INDEX('Heat Rates_post2020'!$C$2:$CD$25,MATCH($A8,'Heat Rates_post2020'!$B$2:$B$25,0),MATCH(EG$1,'Heat Rates_post2020'!$C$1:$CD$1,0))</f>
        <v>0</v>
      </c>
      <c r="EH8" s="284">
        <f>INDEX('Heat Rates_post2020'!$C$2:$CD$25,MATCH($A8,'Heat Rates_post2020'!$B$2:$B$25,0),MATCH(EH$1,'Heat Rates_post2020'!$C$1:$CD$1,0))</f>
        <v>0</v>
      </c>
      <c r="EI8" s="284">
        <f>INDEX('Heat Rates_post2020'!$C$2:$CD$25,MATCH($A8,'Heat Rates_post2020'!$B$2:$B$25,0),MATCH(EI$1,'Heat Rates_post2020'!$C$1:$CD$1,0))</f>
        <v>0</v>
      </c>
      <c r="EJ8" s="284">
        <f>INDEX('Heat Rates_post2020'!$C$2:$CD$25,MATCH($A8,'Heat Rates_post2020'!$B$2:$B$25,0),MATCH(EJ$1,'Heat Rates_post2020'!$C$1:$CD$1,0))</f>
        <v>0</v>
      </c>
      <c r="EK8" s="284">
        <f>INDEX('Heat Rates_post2020'!$C$2:$CD$25,MATCH($A8,'Heat Rates_post2020'!$B$2:$B$25,0),MATCH(EK$1,'Heat Rates_post2020'!$C$1:$CD$1,0))</f>
        <v>0</v>
      </c>
      <c r="EL8" s="284">
        <f>INDEX('Heat Rates_post2020'!$C$2:$CD$25,MATCH($A8,'Heat Rates_post2020'!$B$2:$B$25,0),MATCH(EL$1,'Heat Rates_post2020'!$C$1:$CD$1,0))</f>
        <v>0</v>
      </c>
      <c r="EM8" s="284">
        <f>INDEX('Heat Rates_post2020'!$C$2:$CD$25,MATCH($A8,'Heat Rates_post2020'!$B$2:$B$25,0),MATCH(EM$1,'Heat Rates_post2020'!$C$1:$CD$1,0))</f>
        <v>0</v>
      </c>
      <c r="EN8" s="284">
        <f>INDEX('Heat Rates_post2020'!$C$2:$CD$25,MATCH($A8,'Heat Rates_post2020'!$B$2:$B$25,0),MATCH(EN$1,'Heat Rates_post2020'!$C$1:$CD$1,0))</f>
        <v>0</v>
      </c>
      <c r="EO8" s="284">
        <f>INDEX('Heat Rates_post2020'!$C$2:$CD$25,MATCH($A8,'Heat Rates_post2020'!$B$2:$B$25,0),MATCH(EO$1,'Heat Rates_post2020'!$C$1:$CD$1,0))</f>
        <v>0</v>
      </c>
      <c r="EP8" s="284">
        <f>INDEX('Heat Rates_post2020'!$C$2:$CD$25,MATCH($A8,'Heat Rates_post2020'!$B$2:$B$25,0),MATCH(EP$1,'Heat Rates_post2020'!$C$1:$CD$1,0))</f>
        <v>0</v>
      </c>
      <c r="EQ8" s="284">
        <f>INDEX('Heat Rates_post2020'!$C$2:$CD$25,MATCH($A8,'Heat Rates_post2020'!$B$2:$B$25,0),MATCH(EQ$1,'Heat Rates_post2020'!$C$1:$CD$1,0))</f>
        <v>0</v>
      </c>
      <c r="ER8" s="284">
        <f>INDEX('Heat Rates_post2020'!$C$2:$CD$25,MATCH($A8,'Heat Rates_post2020'!$B$2:$B$25,0),MATCH(ER$1,'Heat Rates_post2020'!$C$1:$CD$1,0))</f>
        <v>0</v>
      </c>
      <c r="ES8" s="284">
        <f>INDEX('Heat Rates_post2020'!$C$2:$CD$25,MATCH($A8,'Heat Rates_post2020'!$B$2:$B$25,0),MATCH(ES$1,'Heat Rates_post2020'!$C$1:$CD$1,0))</f>
        <v>0</v>
      </c>
      <c r="ET8" s="284">
        <f>INDEX('Heat Rates_post2020'!$C$2:$CD$25,MATCH($A8,'Heat Rates_post2020'!$B$2:$B$25,0),MATCH(ET$1,'Heat Rates_post2020'!$C$1:$CD$1,0))</f>
        <v>0</v>
      </c>
      <c r="EU8" s="284">
        <f>INDEX('Heat Rates_post2020'!$C$2:$CD$25,MATCH($A8,'Heat Rates_post2020'!$B$2:$B$25,0),MATCH(EU$1,'Heat Rates_post2020'!$C$1:$CD$1,0))</f>
        <v>0</v>
      </c>
      <c r="EV8" s="284">
        <f>INDEX('Heat Rates_post2020'!$C$2:$CD$25,MATCH($A8,'Heat Rates_post2020'!$B$2:$B$25,0),MATCH(EV$1,'Heat Rates_post2020'!$C$1:$CD$1,0))</f>
        <v>0</v>
      </c>
      <c r="EW8" s="284">
        <f>INDEX('Heat Rates_post2020'!$C$2:$CD$25,MATCH($A8,'Heat Rates_post2020'!$B$2:$B$25,0),MATCH(EW$1,'Heat Rates_post2020'!$C$1:$CD$1,0))</f>
        <v>0</v>
      </c>
      <c r="EX8" s="284">
        <f>INDEX('Heat Rates_post2020'!$C$2:$CD$25,MATCH($A8,'Heat Rates_post2020'!$B$2:$B$25,0),MATCH(EX$1,'Heat Rates_post2020'!$C$1:$CD$1,0))</f>
        <v>0</v>
      </c>
      <c r="EY8" s="284">
        <f>INDEX('Heat Rates_post2020'!$C$2:$CD$25,MATCH($A8,'Heat Rates_post2020'!$B$2:$B$25,0),MATCH(EY$1,'Heat Rates_post2020'!$C$1:$CD$1,0))</f>
        <v>0</v>
      </c>
      <c r="EZ8" s="284">
        <f>INDEX('Heat Rates_post2020'!$C$2:$CD$25,MATCH($A8,'Heat Rates_post2020'!$B$2:$B$25,0),MATCH(EZ$1,'Heat Rates_post2020'!$C$1:$CD$1,0))</f>
        <v>0</v>
      </c>
      <c r="FA8" s="284">
        <f>INDEX('Heat Rates_post2020'!$C$2:$CD$25,MATCH($A8,'Heat Rates_post2020'!$B$2:$B$25,0),MATCH(FA$1,'Heat Rates_post2020'!$C$1:$CD$1,0))</f>
        <v>0</v>
      </c>
      <c r="FB8" s="284">
        <f>INDEX('Heat Rates_post2020'!$C$2:$CD$25,MATCH($A8,'Heat Rates_post2020'!$B$2:$B$25,0),MATCH(FB$1,'Heat Rates_post2020'!$C$1:$CD$1,0))</f>
        <v>0</v>
      </c>
      <c r="FC8" s="284">
        <f>INDEX('Heat Rates_post2020'!$C$2:$CD$25,MATCH($A8,'Heat Rates_post2020'!$B$2:$B$25,0),MATCH(FC$1,'Heat Rates_post2020'!$C$1:$CD$1,0))</f>
        <v>0</v>
      </c>
      <c r="FD8" s="284">
        <f>INDEX('Heat Rates_post2020'!$C$2:$CD$25,MATCH($A8,'Heat Rates_post2020'!$B$2:$B$25,0),MATCH(FD$1,'Heat Rates_post2020'!$C$1:$CD$1,0))</f>
        <v>0</v>
      </c>
      <c r="FE8" s="284">
        <f>INDEX('Heat Rates_post2020'!$C$2:$CD$25,MATCH($A8,'Heat Rates_post2020'!$B$2:$B$25,0),MATCH(FE$1,'Heat Rates_post2020'!$C$1:$CD$1,0))</f>
        <v>0</v>
      </c>
      <c r="FF8" s="284">
        <f>INDEX('Heat Rates_post2020'!$C$2:$CD$25,MATCH($A8,'Heat Rates_post2020'!$B$2:$B$25,0),MATCH(FF$1,'Heat Rates_post2020'!$C$1:$CD$1,0))</f>
        <v>0</v>
      </c>
      <c r="FG8" s="284">
        <f>INDEX('Heat Rates_post2020'!$C$2:$CD$25,MATCH($A8,'Heat Rates_post2020'!$B$2:$B$25,0),MATCH(FG$1,'Heat Rates_post2020'!$C$1:$CD$1,0))</f>
        <v>0</v>
      </c>
      <c r="FH8" s="284">
        <f>INDEX('Heat Rates_post2020'!$C$2:$CD$25,MATCH($A8,'Heat Rates_post2020'!$B$2:$B$25,0),MATCH(FH$1,'Heat Rates_post2020'!$C$1:$CD$1,0))</f>
        <v>0</v>
      </c>
      <c r="FI8" s="284">
        <f>INDEX('Heat Rates_post2020'!$C$2:$CD$25,MATCH($A8,'Heat Rates_post2020'!$B$2:$B$25,0),MATCH(FI$1,'Heat Rates_post2020'!$C$1:$CD$1,0))</f>
        <v>0</v>
      </c>
      <c r="FJ8" s="284">
        <f>INDEX('Heat Rates_post2020'!$C$2:$CD$25,MATCH($A8,'Heat Rates_post2020'!$B$2:$B$25,0),MATCH(FJ$1,'Heat Rates_post2020'!$C$1:$CD$1,0))</f>
        <v>0</v>
      </c>
      <c r="FK8" s="284">
        <f>INDEX('Heat Rates_post2020'!$C$2:$CD$25,MATCH($A8,'Heat Rates_post2020'!$B$2:$B$25,0),MATCH(FK$1,'Heat Rates_post2020'!$C$1:$CD$1,0))</f>
        <v>0</v>
      </c>
      <c r="FL8" s="284">
        <f>INDEX('Heat Rates_post2020'!$C$2:$CD$25,MATCH($A8,'Heat Rates_post2020'!$B$2:$B$25,0),MATCH(FL$1,'Heat Rates_post2020'!$C$1:$CD$1,0))</f>
        <v>0</v>
      </c>
      <c r="FM8" s="284">
        <f>INDEX('Heat Rates_post2020'!$C$2:$CD$25,MATCH($A8,'Heat Rates_post2020'!$B$2:$B$25,0),MATCH(FM$1,'Heat Rates_post2020'!$C$1:$CD$1,0))</f>
        <v>0</v>
      </c>
      <c r="FN8" s="284">
        <f>INDEX('Heat Rates_post2020'!$C$2:$CD$25,MATCH($A8,'Heat Rates_post2020'!$B$2:$B$25,0),MATCH(FN$1,'Heat Rates_post2020'!$C$1:$CD$1,0))</f>
        <v>0</v>
      </c>
      <c r="FO8" s="284">
        <f>INDEX('Heat Rates_post2020'!$C$2:$CD$25,MATCH($A8,'Heat Rates_post2020'!$B$2:$B$25,0),MATCH(FO$1,'Heat Rates_post2020'!$C$1:$CD$1,0))</f>
        <v>0</v>
      </c>
      <c r="FP8" s="284">
        <f>INDEX('Heat Rates_post2020'!$C$2:$CD$25,MATCH($A8,'Heat Rates_post2020'!$B$2:$B$25,0),MATCH(FP$1,'Heat Rates_post2020'!$C$1:$CD$1,0))</f>
        <v>0</v>
      </c>
      <c r="FQ8" s="284">
        <f>INDEX('Heat Rates_post2020'!$C$2:$CD$25,MATCH($A8,'Heat Rates_post2020'!$B$2:$B$25,0),MATCH(FQ$1,'Heat Rates_post2020'!$C$1:$CD$1,0))</f>
        <v>0</v>
      </c>
      <c r="FR8" s="284">
        <f>INDEX('Heat Rates_post2020'!$C$2:$CD$25,MATCH($A8,'Heat Rates_post2020'!$B$2:$B$25,0),MATCH(FR$1,'Heat Rates_post2020'!$C$1:$CD$1,0))</f>
        <v>0</v>
      </c>
      <c r="FS8" s="284">
        <f>INDEX('Heat Rates_post2020'!$C$2:$CD$25,MATCH($A8,'Heat Rates_post2020'!$B$2:$B$25,0),MATCH(FS$1,'Heat Rates_post2020'!$C$1:$CD$1,0))</f>
        <v>0</v>
      </c>
      <c r="FT8" s="284">
        <f>INDEX('Heat Rates_post2020'!$C$2:$CD$25,MATCH($A8,'Heat Rates_post2020'!$B$2:$B$25,0),MATCH(FT$1,'Heat Rates_post2020'!$C$1:$CD$1,0))</f>
        <v>0</v>
      </c>
      <c r="FU8" s="284">
        <f>INDEX('Heat Rates_post2020'!$C$2:$CD$25,MATCH($A8,'Heat Rates_post2020'!$B$2:$B$25,0),MATCH(FU$1,'Heat Rates_post2020'!$C$1:$CD$1,0))</f>
        <v>0</v>
      </c>
      <c r="FV8" s="284">
        <f>INDEX('Heat Rates_post2020'!$C$2:$CD$25,MATCH($A8,'Heat Rates_post2020'!$B$2:$B$25,0),MATCH(FV$1,'Heat Rates_post2020'!$C$1:$CD$1,0))</f>
        <v>0</v>
      </c>
      <c r="FW8" s="284">
        <f>INDEX('Heat Rates_post2020'!$C$2:$CD$25,MATCH($A8,'Heat Rates_post2020'!$B$2:$B$25,0),MATCH(FW$1,'Heat Rates_post2020'!$C$1:$CD$1,0))</f>
        <v>0</v>
      </c>
      <c r="FX8" s="284">
        <f>INDEX('Heat Rates_post2020'!$C$2:$CD$25,MATCH($A8,'Heat Rates_post2020'!$B$2:$B$25,0),MATCH(FX$1,'Heat Rates_post2020'!$C$1:$CD$1,0))</f>
        <v>0</v>
      </c>
      <c r="FY8" s="284">
        <f>INDEX('Heat Rates_post2020'!$C$2:$CD$25,MATCH($A8,'Heat Rates_post2020'!$B$2:$B$25,0),MATCH(FY$1,'Heat Rates_post2020'!$C$1:$CD$1,0))</f>
        <v>0</v>
      </c>
      <c r="FZ8" s="284">
        <f>INDEX('Heat Rates_post2020'!$C$2:$CD$25,MATCH($A8,'Heat Rates_post2020'!$B$2:$B$25,0),MATCH(FZ$1,'Heat Rates_post2020'!$C$1:$CD$1,0))</f>
        <v>0</v>
      </c>
      <c r="GA8" s="284">
        <f>INDEX('Heat Rates_post2020'!$C$2:$CD$25,MATCH($A8,'Heat Rates_post2020'!$B$2:$B$25,0),MATCH(GA$1,'Heat Rates_post2020'!$C$1:$CD$1,0))</f>
        <v>0</v>
      </c>
      <c r="GB8" s="284">
        <f>INDEX('Heat Rates_post2020'!$C$2:$CD$25,MATCH($A8,'Heat Rates_post2020'!$B$2:$B$25,0),MATCH(GB$1,'Heat Rates_post2020'!$C$1:$CD$1,0))</f>
        <v>0</v>
      </c>
      <c r="GC8" s="284">
        <f>INDEX('Heat Rates_post2020'!$C$2:$CD$25,MATCH($A8,'Heat Rates_post2020'!$B$2:$B$25,0),MATCH(GC$1,'Heat Rates_post2020'!$C$1:$CD$1,0))</f>
        <v>0</v>
      </c>
      <c r="GD8" s="284">
        <f>INDEX('Heat Rates_post2020'!$C$2:$CD$25,MATCH($A8,'Heat Rates_post2020'!$B$2:$B$25,0),MATCH(GD$1,'Heat Rates_post2020'!$C$1:$CD$1,0))</f>
        <v>0</v>
      </c>
      <c r="GE8" s="284">
        <f>INDEX('Heat Rates_post2020'!$C$2:$CD$25,MATCH($A8,'Heat Rates_post2020'!$B$2:$B$25,0),MATCH(GE$1,'Heat Rates_post2020'!$C$1:$CD$1,0))</f>
        <v>0</v>
      </c>
      <c r="GF8" s="284">
        <f>INDEX('Heat Rates_post2020'!$C$2:$CD$25,MATCH($A8,'Heat Rates_post2020'!$B$2:$B$25,0),MATCH(GF$1,'Heat Rates_post2020'!$C$1:$CD$1,0))</f>
        <v>0</v>
      </c>
      <c r="GG8" s="284">
        <f>INDEX('Heat Rates_post2020'!$C$2:$CD$25,MATCH($A8,'Heat Rates_post2020'!$B$2:$B$25,0),MATCH(GG$1,'Heat Rates_post2020'!$C$1:$CD$1,0))</f>
        <v>0</v>
      </c>
      <c r="GH8" s="284">
        <f>INDEX('Heat Rates_post2020'!$C$2:$CD$25,MATCH($A8,'Heat Rates_post2020'!$B$2:$B$25,0),MATCH(GH$1,'Heat Rates_post2020'!$C$1:$CD$1,0))</f>
        <v>0</v>
      </c>
      <c r="GI8" s="284">
        <f>INDEX('Heat Rates_post2020'!$C$2:$CD$25,MATCH($A8,'Heat Rates_post2020'!$B$2:$B$25,0),MATCH(GI$1,'Heat Rates_post2020'!$C$1:$CD$1,0))</f>
        <v>0</v>
      </c>
      <c r="GJ8" s="284">
        <f>INDEX('Heat Rates_post2020'!$C$2:$CD$25,MATCH($A8,'Heat Rates_post2020'!$B$2:$B$25,0),MATCH(GJ$1,'Heat Rates_post2020'!$C$1:$CD$1,0))</f>
        <v>0</v>
      </c>
      <c r="GK8" s="284">
        <f>INDEX('Heat Rates_post2020'!$C$2:$CD$25,MATCH($A8,'Heat Rates_post2020'!$B$2:$B$25,0),MATCH(GK$1,'Heat Rates_post2020'!$C$1:$CD$1,0))</f>
        <v>0</v>
      </c>
      <c r="GL8" s="284">
        <f>INDEX('Heat Rates_post2020'!$C$2:$CD$25,MATCH($A8,'Heat Rates_post2020'!$B$2:$B$25,0),MATCH(GL$1,'Heat Rates_post2020'!$C$1:$CD$1,0))</f>
        <v>0</v>
      </c>
      <c r="GM8" s="284">
        <f>INDEX('Heat Rates_post2020'!$C$2:$CD$25,MATCH($A8,'Heat Rates_post2020'!$B$2:$B$25,0),MATCH(GM$1,'Heat Rates_post2020'!$C$1:$CD$1,0))</f>
        <v>0</v>
      </c>
      <c r="GN8" s="284">
        <f>INDEX('Heat Rates_post2020'!$C$2:$CD$25,MATCH($A8,'Heat Rates_post2020'!$B$2:$B$25,0),MATCH(GN$1,'Heat Rates_post2020'!$C$1:$CD$1,0))</f>
        <v>0</v>
      </c>
      <c r="GO8" s="284">
        <f>INDEX('Heat Rates_post2020'!$C$2:$CD$25,MATCH($A8,'Heat Rates_post2020'!$B$2:$B$25,0),MATCH(GO$1,'Heat Rates_post2020'!$C$1:$CD$1,0))</f>
        <v>0</v>
      </c>
      <c r="GP8" s="284">
        <f>INDEX('Heat Rates_post2020'!$C$2:$CD$25,MATCH($A8,'Heat Rates_post2020'!$B$2:$B$25,0),MATCH(GP$1,'Heat Rates_post2020'!$C$1:$CD$1,0))</f>
        <v>0</v>
      </c>
      <c r="GQ8" s="284">
        <f>INDEX('Heat Rates_post2020'!$C$2:$CD$25,MATCH($A8,'Heat Rates_post2020'!$B$2:$B$25,0),MATCH(GQ$1,'Heat Rates_post2020'!$C$1:$CD$1,0))</f>
        <v>0</v>
      </c>
      <c r="GR8" s="284">
        <f>INDEX('Heat Rates_post2020'!$C$2:$CD$25,MATCH($A8,'Heat Rates_post2020'!$B$2:$B$25,0),MATCH(GR$1,'Heat Rates_post2020'!$C$1:$CD$1,0))</f>
        <v>0</v>
      </c>
      <c r="GS8" s="284">
        <f>INDEX('Heat Rates_post2020'!$C$2:$CD$25,MATCH($A8,'Heat Rates_post2020'!$B$2:$B$25,0),MATCH(GS$1,'Heat Rates_post2020'!$C$1:$CD$1,0))</f>
        <v>0</v>
      </c>
      <c r="GT8" s="284">
        <f>INDEX('Heat Rates_post2020'!$C$2:$CD$25,MATCH($A8,'Heat Rates_post2020'!$B$2:$B$25,0),MATCH(GT$1,'Heat Rates_post2020'!$C$1:$CD$1,0))</f>
        <v>0</v>
      </c>
      <c r="GU8" s="284">
        <f>INDEX('Heat Rates_post2020'!$C$2:$CD$25,MATCH($A8,'Heat Rates_post2020'!$B$2:$B$25,0),MATCH(GU$1,'Heat Rates_post2020'!$C$1:$CD$1,0))</f>
        <v>0</v>
      </c>
      <c r="GV8" s="284">
        <f>INDEX('Heat Rates_post2020'!$C$2:$CD$25,MATCH($A8,'Heat Rates_post2020'!$B$2:$B$25,0),MATCH(GV$1,'Heat Rates_post2020'!$C$1:$CD$1,0))</f>
        <v>0</v>
      </c>
      <c r="GW8" s="284">
        <f>INDEX('Heat Rates_post2020'!$C$2:$CD$25,MATCH($A8,'Heat Rates_post2020'!$B$2:$B$25,0),MATCH(GW$1,'Heat Rates_post2020'!$C$1:$CD$1,0))</f>
        <v>0</v>
      </c>
      <c r="GX8" s="284">
        <f>INDEX('Heat Rates_post2020'!$C$2:$CD$25,MATCH($A8,'Heat Rates_post2020'!$B$2:$B$25,0),MATCH(GX$1,'Heat Rates_post2020'!$C$1:$CD$1,0))</f>
        <v>0</v>
      </c>
      <c r="GY8" s="284">
        <f>INDEX('Heat Rates_post2020'!$C$2:$CD$25,MATCH($A8,'Heat Rates_post2020'!$B$2:$B$25,0),MATCH(GY$1,'Heat Rates_post2020'!$C$1:$CD$1,0))</f>
        <v>0</v>
      </c>
      <c r="GZ8" s="284">
        <f>INDEX('Heat Rates_post2020'!$C$2:$CD$25,MATCH($A8,'Heat Rates_post2020'!$B$2:$B$25,0),MATCH(GZ$1,'Heat Rates_post2020'!$C$1:$CD$1,0))</f>
        <v>0</v>
      </c>
      <c r="HA8" s="284">
        <f>INDEX('Heat Rates_post2020'!$C$2:$CD$25,MATCH($A8,'Heat Rates_post2020'!$B$2:$B$25,0),MATCH(HA$1,'Heat Rates_post2020'!$C$1:$CD$1,0))</f>
        <v>0</v>
      </c>
      <c r="HB8" s="284">
        <f>INDEX('Heat Rates_post2020'!$C$2:$CD$25,MATCH($A8,'Heat Rates_post2020'!$B$2:$B$25,0),MATCH(HB$1,'Heat Rates_post2020'!$C$1:$CD$1,0))</f>
        <v>0</v>
      </c>
      <c r="HC8" s="284">
        <f>INDEX('Heat Rates_post2020'!$C$2:$CD$25,MATCH($A8,'Heat Rates_post2020'!$B$2:$B$25,0),MATCH(HC$1,'Heat Rates_post2020'!$C$1:$CD$1,0))</f>
        <v>0</v>
      </c>
    </row>
    <row r="9" spans="1:211" s="33" customFormat="1" x14ac:dyDescent="0.25">
      <c r="A9" s="33" t="s">
        <v>6</v>
      </c>
      <c r="B9" s="33">
        <v>0</v>
      </c>
      <c r="C9" s="33">
        <v>0</v>
      </c>
      <c r="D9" s="33">
        <v>0</v>
      </c>
      <c r="E9" s="33">
        <v>0</v>
      </c>
      <c r="F9" s="33">
        <v>0</v>
      </c>
      <c r="G9" s="33">
        <v>0</v>
      </c>
      <c r="H9" s="33">
        <v>0</v>
      </c>
      <c r="I9" s="33">
        <v>0</v>
      </c>
      <c r="J9" s="33">
        <v>0</v>
      </c>
      <c r="K9" s="33">
        <v>0</v>
      </c>
      <c r="L9" s="33">
        <v>0</v>
      </c>
      <c r="M9" s="33">
        <v>0</v>
      </c>
      <c r="N9" s="33">
        <v>0</v>
      </c>
      <c r="O9" s="33">
        <v>0</v>
      </c>
      <c r="P9" s="33">
        <v>0</v>
      </c>
      <c r="Q9" s="33">
        <v>0</v>
      </c>
      <c r="R9" s="33">
        <v>0</v>
      </c>
      <c r="S9" s="33">
        <v>0</v>
      </c>
      <c r="T9" s="33">
        <v>0</v>
      </c>
      <c r="U9" s="33">
        <v>0</v>
      </c>
      <c r="V9" s="33">
        <v>0</v>
      </c>
      <c r="W9" s="33">
        <v>0</v>
      </c>
      <c r="X9" s="33">
        <v>0</v>
      </c>
      <c r="Y9" s="33">
        <v>0</v>
      </c>
      <c r="Z9" s="33">
        <v>0</v>
      </c>
      <c r="AA9" s="33">
        <v>0</v>
      </c>
      <c r="AB9" s="33">
        <v>0</v>
      </c>
      <c r="AC9" s="33">
        <v>0</v>
      </c>
      <c r="AD9" s="33">
        <v>0</v>
      </c>
      <c r="AE9" s="33">
        <v>0</v>
      </c>
      <c r="AF9" s="33">
        <v>0</v>
      </c>
      <c r="AG9" s="33">
        <v>0</v>
      </c>
      <c r="AH9" s="33">
        <v>0</v>
      </c>
      <c r="AI9" s="33">
        <v>0</v>
      </c>
      <c r="AJ9" s="33">
        <v>0</v>
      </c>
      <c r="AK9" s="33">
        <v>0</v>
      </c>
      <c r="AL9" s="33">
        <v>0</v>
      </c>
      <c r="AM9" s="33">
        <v>0</v>
      </c>
      <c r="AN9" s="33">
        <v>0</v>
      </c>
      <c r="AO9" s="33">
        <v>0</v>
      </c>
      <c r="AP9" s="33">
        <v>0</v>
      </c>
      <c r="AQ9" s="33">
        <v>0</v>
      </c>
      <c r="AR9" s="33">
        <v>0</v>
      </c>
      <c r="AS9" s="33">
        <v>0</v>
      </c>
      <c r="AT9" s="33">
        <v>0</v>
      </c>
      <c r="AU9" s="33">
        <v>0</v>
      </c>
      <c r="AV9" s="33">
        <v>0</v>
      </c>
      <c r="AW9" s="33">
        <v>0</v>
      </c>
      <c r="AX9" s="33">
        <v>0</v>
      </c>
      <c r="AY9" s="33">
        <v>0</v>
      </c>
      <c r="AZ9" s="33">
        <v>0</v>
      </c>
      <c r="BA9" s="33">
        <v>0</v>
      </c>
      <c r="BB9" s="33">
        <v>0</v>
      </c>
      <c r="BC9" s="33">
        <v>0</v>
      </c>
      <c r="BD9" s="33">
        <v>0</v>
      </c>
      <c r="BE9" s="33">
        <v>0</v>
      </c>
      <c r="BF9" s="33">
        <v>0</v>
      </c>
      <c r="BG9" s="33">
        <v>0</v>
      </c>
      <c r="BH9" s="33">
        <v>0</v>
      </c>
      <c r="BI9" s="33">
        <v>0</v>
      </c>
      <c r="BJ9" s="33">
        <v>0</v>
      </c>
      <c r="BK9" s="33">
        <v>0</v>
      </c>
      <c r="BL9" s="33">
        <v>0</v>
      </c>
      <c r="BM9" s="33">
        <v>0</v>
      </c>
      <c r="BN9" s="33">
        <v>0</v>
      </c>
      <c r="BO9" s="33">
        <v>0</v>
      </c>
      <c r="BP9" s="33">
        <v>0</v>
      </c>
      <c r="BQ9" s="33">
        <v>0</v>
      </c>
      <c r="BR9" s="33">
        <v>0</v>
      </c>
      <c r="BS9" s="33">
        <v>0</v>
      </c>
      <c r="BT9" s="33">
        <v>0</v>
      </c>
      <c r="BU9" s="33">
        <v>0</v>
      </c>
      <c r="BV9" s="33">
        <v>0</v>
      </c>
      <c r="BW9" s="33">
        <v>0</v>
      </c>
      <c r="BX9" s="33">
        <v>0</v>
      </c>
      <c r="BY9" s="33">
        <v>0</v>
      </c>
      <c r="BZ9" s="33">
        <v>0</v>
      </c>
      <c r="CA9" s="33">
        <v>0</v>
      </c>
      <c r="CB9" s="33">
        <v>0</v>
      </c>
      <c r="CC9" s="33">
        <v>0</v>
      </c>
      <c r="CD9" s="33">
        <v>0</v>
      </c>
      <c r="CE9" s="33">
        <v>0</v>
      </c>
      <c r="CF9" s="33">
        <v>0</v>
      </c>
      <c r="CG9" s="33">
        <v>0</v>
      </c>
      <c r="CH9" s="33">
        <v>0</v>
      </c>
      <c r="CI9" s="33">
        <v>0</v>
      </c>
      <c r="CJ9" s="33">
        <v>0</v>
      </c>
      <c r="CK9" s="33">
        <v>0</v>
      </c>
      <c r="CL9" s="33">
        <v>0</v>
      </c>
      <c r="CM9" s="33">
        <v>0</v>
      </c>
      <c r="CN9" s="33">
        <v>0</v>
      </c>
      <c r="CO9" s="33">
        <v>0</v>
      </c>
      <c r="CP9" s="33">
        <v>0</v>
      </c>
      <c r="CQ9" s="33">
        <v>0</v>
      </c>
      <c r="CR9" s="33">
        <v>0</v>
      </c>
      <c r="CS9" s="33">
        <v>0</v>
      </c>
      <c r="CT9" s="33">
        <v>0</v>
      </c>
      <c r="CU9" s="33">
        <v>0</v>
      </c>
      <c r="CV9" s="33">
        <v>0</v>
      </c>
      <c r="CW9" s="33">
        <v>0</v>
      </c>
      <c r="CX9" s="33">
        <v>0</v>
      </c>
      <c r="CY9" s="33">
        <v>0</v>
      </c>
      <c r="CZ9" s="33">
        <v>0</v>
      </c>
      <c r="DA9" s="33">
        <v>0</v>
      </c>
      <c r="DB9" s="33">
        <v>0</v>
      </c>
      <c r="DC9" s="33">
        <v>0</v>
      </c>
      <c r="DD9" s="33">
        <v>0</v>
      </c>
      <c r="DE9" s="33">
        <v>0</v>
      </c>
      <c r="DF9" s="33">
        <v>0</v>
      </c>
      <c r="DG9" s="33">
        <v>0</v>
      </c>
      <c r="DH9" s="33">
        <v>0</v>
      </c>
      <c r="DI9" s="33">
        <v>0</v>
      </c>
      <c r="DJ9" s="33">
        <v>0</v>
      </c>
      <c r="DK9" s="33">
        <v>0</v>
      </c>
      <c r="DL9" s="33">
        <v>0</v>
      </c>
      <c r="DM9" s="33">
        <v>0</v>
      </c>
      <c r="DN9" s="33">
        <v>0</v>
      </c>
      <c r="DO9" s="33">
        <v>0</v>
      </c>
      <c r="DP9" s="33">
        <v>0</v>
      </c>
      <c r="DQ9" s="33">
        <v>0</v>
      </c>
      <c r="DR9" s="33">
        <v>0</v>
      </c>
      <c r="DS9" s="33">
        <v>0</v>
      </c>
      <c r="DT9" s="33">
        <v>0</v>
      </c>
      <c r="DU9" s="33">
        <v>0</v>
      </c>
      <c r="DV9" s="33">
        <v>0</v>
      </c>
      <c r="DW9" s="33">
        <v>0</v>
      </c>
      <c r="DX9" s="33">
        <v>0</v>
      </c>
      <c r="DY9" s="33">
        <v>0</v>
      </c>
      <c r="DZ9" s="33">
        <v>0</v>
      </c>
      <c r="EA9" s="33">
        <v>0</v>
      </c>
      <c r="EB9" s="290">
        <f>INDEX('Heat Rates_post2020'!$C$2:$CD$25,MATCH($A9,'Heat Rates_post2020'!$B$2:$B$25,0),MATCH(EB$1,'Heat Rates_post2020'!$C$1:$CD$1,0))</f>
        <v>0</v>
      </c>
      <c r="EC9" s="284">
        <f>INDEX('Heat Rates_post2020'!$C$2:$CD$25,MATCH($A9,'Heat Rates_post2020'!$B$2:$B$25,0),MATCH(EC$1,'Heat Rates_post2020'!$C$1:$CD$1,0))</f>
        <v>0</v>
      </c>
      <c r="ED9" s="284">
        <f>INDEX('Heat Rates_post2020'!$C$2:$CD$25,MATCH($A9,'Heat Rates_post2020'!$B$2:$B$25,0),MATCH(ED$1,'Heat Rates_post2020'!$C$1:$CD$1,0))</f>
        <v>0</v>
      </c>
      <c r="EE9" s="284">
        <f>INDEX('Heat Rates_post2020'!$C$2:$CD$25,MATCH($A9,'Heat Rates_post2020'!$B$2:$B$25,0),MATCH(EE$1,'Heat Rates_post2020'!$C$1:$CD$1,0))</f>
        <v>0</v>
      </c>
      <c r="EF9" s="284">
        <f>INDEX('Heat Rates_post2020'!$C$2:$CD$25,MATCH($A9,'Heat Rates_post2020'!$B$2:$B$25,0),MATCH(EF$1,'Heat Rates_post2020'!$C$1:$CD$1,0))</f>
        <v>0</v>
      </c>
      <c r="EG9" s="284">
        <f>INDEX('Heat Rates_post2020'!$C$2:$CD$25,MATCH($A9,'Heat Rates_post2020'!$B$2:$B$25,0),MATCH(EG$1,'Heat Rates_post2020'!$C$1:$CD$1,0))</f>
        <v>0</v>
      </c>
      <c r="EH9" s="284">
        <f>INDEX('Heat Rates_post2020'!$C$2:$CD$25,MATCH($A9,'Heat Rates_post2020'!$B$2:$B$25,0),MATCH(EH$1,'Heat Rates_post2020'!$C$1:$CD$1,0))</f>
        <v>0</v>
      </c>
      <c r="EI9" s="284">
        <f>INDEX('Heat Rates_post2020'!$C$2:$CD$25,MATCH($A9,'Heat Rates_post2020'!$B$2:$B$25,0),MATCH(EI$1,'Heat Rates_post2020'!$C$1:$CD$1,0))</f>
        <v>0</v>
      </c>
      <c r="EJ9" s="284">
        <f>INDEX('Heat Rates_post2020'!$C$2:$CD$25,MATCH($A9,'Heat Rates_post2020'!$B$2:$B$25,0),MATCH(EJ$1,'Heat Rates_post2020'!$C$1:$CD$1,0))</f>
        <v>0</v>
      </c>
      <c r="EK9" s="284">
        <f>INDEX('Heat Rates_post2020'!$C$2:$CD$25,MATCH($A9,'Heat Rates_post2020'!$B$2:$B$25,0),MATCH(EK$1,'Heat Rates_post2020'!$C$1:$CD$1,0))</f>
        <v>0</v>
      </c>
      <c r="EL9" s="284">
        <f>INDEX('Heat Rates_post2020'!$C$2:$CD$25,MATCH($A9,'Heat Rates_post2020'!$B$2:$B$25,0),MATCH(EL$1,'Heat Rates_post2020'!$C$1:$CD$1,0))</f>
        <v>0</v>
      </c>
      <c r="EM9" s="284">
        <f>INDEX('Heat Rates_post2020'!$C$2:$CD$25,MATCH($A9,'Heat Rates_post2020'!$B$2:$B$25,0),MATCH(EM$1,'Heat Rates_post2020'!$C$1:$CD$1,0))</f>
        <v>0</v>
      </c>
      <c r="EN9" s="284">
        <f>INDEX('Heat Rates_post2020'!$C$2:$CD$25,MATCH($A9,'Heat Rates_post2020'!$B$2:$B$25,0),MATCH(EN$1,'Heat Rates_post2020'!$C$1:$CD$1,0))</f>
        <v>0</v>
      </c>
      <c r="EO9" s="284">
        <f>INDEX('Heat Rates_post2020'!$C$2:$CD$25,MATCH($A9,'Heat Rates_post2020'!$B$2:$B$25,0),MATCH(EO$1,'Heat Rates_post2020'!$C$1:$CD$1,0))</f>
        <v>0</v>
      </c>
      <c r="EP9" s="284">
        <f>INDEX('Heat Rates_post2020'!$C$2:$CD$25,MATCH($A9,'Heat Rates_post2020'!$B$2:$B$25,0),MATCH(EP$1,'Heat Rates_post2020'!$C$1:$CD$1,0))</f>
        <v>0</v>
      </c>
      <c r="EQ9" s="284">
        <f>INDEX('Heat Rates_post2020'!$C$2:$CD$25,MATCH($A9,'Heat Rates_post2020'!$B$2:$B$25,0),MATCH(EQ$1,'Heat Rates_post2020'!$C$1:$CD$1,0))</f>
        <v>0</v>
      </c>
      <c r="ER9" s="284">
        <f>INDEX('Heat Rates_post2020'!$C$2:$CD$25,MATCH($A9,'Heat Rates_post2020'!$B$2:$B$25,0),MATCH(ER$1,'Heat Rates_post2020'!$C$1:$CD$1,0))</f>
        <v>0</v>
      </c>
      <c r="ES9" s="284">
        <f>INDEX('Heat Rates_post2020'!$C$2:$CD$25,MATCH($A9,'Heat Rates_post2020'!$B$2:$B$25,0),MATCH(ES$1,'Heat Rates_post2020'!$C$1:$CD$1,0))</f>
        <v>0</v>
      </c>
      <c r="ET9" s="284">
        <f>INDEX('Heat Rates_post2020'!$C$2:$CD$25,MATCH($A9,'Heat Rates_post2020'!$B$2:$B$25,0),MATCH(ET$1,'Heat Rates_post2020'!$C$1:$CD$1,0))</f>
        <v>0</v>
      </c>
      <c r="EU9" s="284">
        <f>INDEX('Heat Rates_post2020'!$C$2:$CD$25,MATCH($A9,'Heat Rates_post2020'!$B$2:$B$25,0),MATCH(EU$1,'Heat Rates_post2020'!$C$1:$CD$1,0))</f>
        <v>0</v>
      </c>
      <c r="EV9" s="284">
        <f>INDEX('Heat Rates_post2020'!$C$2:$CD$25,MATCH($A9,'Heat Rates_post2020'!$B$2:$B$25,0),MATCH(EV$1,'Heat Rates_post2020'!$C$1:$CD$1,0))</f>
        <v>0</v>
      </c>
      <c r="EW9" s="284">
        <f>INDEX('Heat Rates_post2020'!$C$2:$CD$25,MATCH($A9,'Heat Rates_post2020'!$B$2:$B$25,0),MATCH(EW$1,'Heat Rates_post2020'!$C$1:$CD$1,0))</f>
        <v>0</v>
      </c>
      <c r="EX9" s="284">
        <f>INDEX('Heat Rates_post2020'!$C$2:$CD$25,MATCH($A9,'Heat Rates_post2020'!$B$2:$B$25,0),MATCH(EX$1,'Heat Rates_post2020'!$C$1:$CD$1,0))</f>
        <v>0</v>
      </c>
      <c r="EY9" s="284">
        <f>INDEX('Heat Rates_post2020'!$C$2:$CD$25,MATCH($A9,'Heat Rates_post2020'!$B$2:$B$25,0),MATCH(EY$1,'Heat Rates_post2020'!$C$1:$CD$1,0))</f>
        <v>0</v>
      </c>
      <c r="EZ9" s="284">
        <f>INDEX('Heat Rates_post2020'!$C$2:$CD$25,MATCH($A9,'Heat Rates_post2020'!$B$2:$B$25,0),MATCH(EZ$1,'Heat Rates_post2020'!$C$1:$CD$1,0))</f>
        <v>0</v>
      </c>
      <c r="FA9" s="284">
        <f>INDEX('Heat Rates_post2020'!$C$2:$CD$25,MATCH($A9,'Heat Rates_post2020'!$B$2:$B$25,0),MATCH(FA$1,'Heat Rates_post2020'!$C$1:$CD$1,0))</f>
        <v>0</v>
      </c>
      <c r="FB9" s="284">
        <f>INDEX('Heat Rates_post2020'!$C$2:$CD$25,MATCH($A9,'Heat Rates_post2020'!$B$2:$B$25,0),MATCH(FB$1,'Heat Rates_post2020'!$C$1:$CD$1,0))</f>
        <v>0</v>
      </c>
      <c r="FC9" s="284">
        <f>INDEX('Heat Rates_post2020'!$C$2:$CD$25,MATCH($A9,'Heat Rates_post2020'!$B$2:$B$25,0),MATCH(FC$1,'Heat Rates_post2020'!$C$1:$CD$1,0))</f>
        <v>0</v>
      </c>
      <c r="FD9" s="284">
        <f>INDEX('Heat Rates_post2020'!$C$2:$CD$25,MATCH($A9,'Heat Rates_post2020'!$B$2:$B$25,0),MATCH(FD$1,'Heat Rates_post2020'!$C$1:$CD$1,0))</f>
        <v>0</v>
      </c>
      <c r="FE9" s="284">
        <f>INDEX('Heat Rates_post2020'!$C$2:$CD$25,MATCH($A9,'Heat Rates_post2020'!$B$2:$B$25,0),MATCH(FE$1,'Heat Rates_post2020'!$C$1:$CD$1,0))</f>
        <v>0</v>
      </c>
      <c r="FF9" s="284">
        <f>INDEX('Heat Rates_post2020'!$C$2:$CD$25,MATCH($A9,'Heat Rates_post2020'!$B$2:$B$25,0),MATCH(FF$1,'Heat Rates_post2020'!$C$1:$CD$1,0))</f>
        <v>0</v>
      </c>
      <c r="FG9" s="284">
        <f>INDEX('Heat Rates_post2020'!$C$2:$CD$25,MATCH($A9,'Heat Rates_post2020'!$B$2:$B$25,0),MATCH(FG$1,'Heat Rates_post2020'!$C$1:$CD$1,0))</f>
        <v>0</v>
      </c>
      <c r="FH9" s="284">
        <f>INDEX('Heat Rates_post2020'!$C$2:$CD$25,MATCH($A9,'Heat Rates_post2020'!$B$2:$B$25,0),MATCH(FH$1,'Heat Rates_post2020'!$C$1:$CD$1,0))</f>
        <v>0</v>
      </c>
      <c r="FI9" s="284">
        <f>INDEX('Heat Rates_post2020'!$C$2:$CD$25,MATCH($A9,'Heat Rates_post2020'!$B$2:$B$25,0),MATCH(FI$1,'Heat Rates_post2020'!$C$1:$CD$1,0))</f>
        <v>0</v>
      </c>
      <c r="FJ9" s="284">
        <f>INDEX('Heat Rates_post2020'!$C$2:$CD$25,MATCH($A9,'Heat Rates_post2020'!$B$2:$B$25,0),MATCH(FJ$1,'Heat Rates_post2020'!$C$1:$CD$1,0))</f>
        <v>0</v>
      </c>
      <c r="FK9" s="284">
        <f>INDEX('Heat Rates_post2020'!$C$2:$CD$25,MATCH($A9,'Heat Rates_post2020'!$B$2:$B$25,0),MATCH(FK$1,'Heat Rates_post2020'!$C$1:$CD$1,0))</f>
        <v>0</v>
      </c>
      <c r="FL9" s="284">
        <f>INDEX('Heat Rates_post2020'!$C$2:$CD$25,MATCH($A9,'Heat Rates_post2020'!$B$2:$B$25,0),MATCH(FL$1,'Heat Rates_post2020'!$C$1:$CD$1,0))</f>
        <v>0</v>
      </c>
      <c r="FM9" s="284">
        <f>INDEX('Heat Rates_post2020'!$C$2:$CD$25,MATCH($A9,'Heat Rates_post2020'!$B$2:$B$25,0),MATCH(FM$1,'Heat Rates_post2020'!$C$1:$CD$1,0))</f>
        <v>0</v>
      </c>
      <c r="FN9" s="284">
        <f>INDEX('Heat Rates_post2020'!$C$2:$CD$25,MATCH($A9,'Heat Rates_post2020'!$B$2:$B$25,0),MATCH(FN$1,'Heat Rates_post2020'!$C$1:$CD$1,0))</f>
        <v>0</v>
      </c>
      <c r="FO9" s="284">
        <f>INDEX('Heat Rates_post2020'!$C$2:$CD$25,MATCH($A9,'Heat Rates_post2020'!$B$2:$B$25,0),MATCH(FO$1,'Heat Rates_post2020'!$C$1:$CD$1,0))</f>
        <v>0</v>
      </c>
      <c r="FP9" s="284">
        <f>INDEX('Heat Rates_post2020'!$C$2:$CD$25,MATCH($A9,'Heat Rates_post2020'!$B$2:$B$25,0),MATCH(FP$1,'Heat Rates_post2020'!$C$1:$CD$1,0))</f>
        <v>0</v>
      </c>
      <c r="FQ9" s="284">
        <f>INDEX('Heat Rates_post2020'!$C$2:$CD$25,MATCH($A9,'Heat Rates_post2020'!$B$2:$B$25,0),MATCH(FQ$1,'Heat Rates_post2020'!$C$1:$CD$1,0))</f>
        <v>0</v>
      </c>
      <c r="FR9" s="284">
        <f>INDEX('Heat Rates_post2020'!$C$2:$CD$25,MATCH($A9,'Heat Rates_post2020'!$B$2:$B$25,0),MATCH(FR$1,'Heat Rates_post2020'!$C$1:$CD$1,0))</f>
        <v>0</v>
      </c>
      <c r="FS9" s="284">
        <f>INDEX('Heat Rates_post2020'!$C$2:$CD$25,MATCH($A9,'Heat Rates_post2020'!$B$2:$B$25,0),MATCH(FS$1,'Heat Rates_post2020'!$C$1:$CD$1,0))</f>
        <v>0</v>
      </c>
      <c r="FT9" s="284">
        <f>INDEX('Heat Rates_post2020'!$C$2:$CD$25,MATCH($A9,'Heat Rates_post2020'!$B$2:$B$25,0),MATCH(FT$1,'Heat Rates_post2020'!$C$1:$CD$1,0))</f>
        <v>0</v>
      </c>
      <c r="FU9" s="284">
        <f>INDEX('Heat Rates_post2020'!$C$2:$CD$25,MATCH($A9,'Heat Rates_post2020'!$B$2:$B$25,0),MATCH(FU$1,'Heat Rates_post2020'!$C$1:$CD$1,0))</f>
        <v>0</v>
      </c>
      <c r="FV9" s="284">
        <f>INDEX('Heat Rates_post2020'!$C$2:$CD$25,MATCH($A9,'Heat Rates_post2020'!$B$2:$B$25,0),MATCH(FV$1,'Heat Rates_post2020'!$C$1:$CD$1,0))</f>
        <v>0</v>
      </c>
      <c r="FW9" s="284">
        <f>INDEX('Heat Rates_post2020'!$C$2:$CD$25,MATCH($A9,'Heat Rates_post2020'!$B$2:$B$25,0),MATCH(FW$1,'Heat Rates_post2020'!$C$1:$CD$1,0))</f>
        <v>0</v>
      </c>
      <c r="FX9" s="284">
        <f>INDEX('Heat Rates_post2020'!$C$2:$CD$25,MATCH($A9,'Heat Rates_post2020'!$B$2:$B$25,0),MATCH(FX$1,'Heat Rates_post2020'!$C$1:$CD$1,0))</f>
        <v>0</v>
      </c>
      <c r="FY9" s="284">
        <f>INDEX('Heat Rates_post2020'!$C$2:$CD$25,MATCH($A9,'Heat Rates_post2020'!$B$2:$B$25,0),MATCH(FY$1,'Heat Rates_post2020'!$C$1:$CD$1,0))</f>
        <v>0</v>
      </c>
      <c r="FZ9" s="284">
        <f>INDEX('Heat Rates_post2020'!$C$2:$CD$25,MATCH($A9,'Heat Rates_post2020'!$B$2:$B$25,0),MATCH(FZ$1,'Heat Rates_post2020'!$C$1:$CD$1,0))</f>
        <v>0</v>
      </c>
      <c r="GA9" s="284">
        <f>INDEX('Heat Rates_post2020'!$C$2:$CD$25,MATCH($A9,'Heat Rates_post2020'!$B$2:$B$25,0),MATCH(GA$1,'Heat Rates_post2020'!$C$1:$CD$1,0))</f>
        <v>0</v>
      </c>
      <c r="GB9" s="284">
        <f>INDEX('Heat Rates_post2020'!$C$2:$CD$25,MATCH($A9,'Heat Rates_post2020'!$B$2:$B$25,0),MATCH(GB$1,'Heat Rates_post2020'!$C$1:$CD$1,0))</f>
        <v>0</v>
      </c>
      <c r="GC9" s="284">
        <f>INDEX('Heat Rates_post2020'!$C$2:$CD$25,MATCH($A9,'Heat Rates_post2020'!$B$2:$B$25,0),MATCH(GC$1,'Heat Rates_post2020'!$C$1:$CD$1,0))</f>
        <v>0</v>
      </c>
      <c r="GD9" s="284">
        <f>INDEX('Heat Rates_post2020'!$C$2:$CD$25,MATCH($A9,'Heat Rates_post2020'!$B$2:$B$25,0),MATCH(GD$1,'Heat Rates_post2020'!$C$1:$CD$1,0))</f>
        <v>0</v>
      </c>
      <c r="GE9" s="284">
        <f>INDEX('Heat Rates_post2020'!$C$2:$CD$25,MATCH($A9,'Heat Rates_post2020'!$B$2:$B$25,0),MATCH(GE$1,'Heat Rates_post2020'!$C$1:$CD$1,0))</f>
        <v>0</v>
      </c>
      <c r="GF9" s="284">
        <f>INDEX('Heat Rates_post2020'!$C$2:$CD$25,MATCH($A9,'Heat Rates_post2020'!$B$2:$B$25,0),MATCH(GF$1,'Heat Rates_post2020'!$C$1:$CD$1,0))</f>
        <v>0</v>
      </c>
      <c r="GG9" s="284">
        <f>INDEX('Heat Rates_post2020'!$C$2:$CD$25,MATCH($A9,'Heat Rates_post2020'!$B$2:$B$25,0),MATCH(GG$1,'Heat Rates_post2020'!$C$1:$CD$1,0))</f>
        <v>0</v>
      </c>
      <c r="GH9" s="284">
        <f>INDEX('Heat Rates_post2020'!$C$2:$CD$25,MATCH($A9,'Heat Rates_post2020'!$B$2:$B$25,0),MATCH(GH$1,'Heat Rates_post2020'!$C$1:$CD$1,0))</f>
        <v>0</v>
      </c>
      <c r="GI9" s="284">
        <f>INDEX('Heat Rates_post2020'!$C$2:$CD$25,MATCH($A9,'Heat Rates_post2020'!$B$2:$B$25,0),MATCH(GI$1,'Heat Rates_post2020'!$C$1:$CD$1,0))</f>
        <v>0</v>
      </c>
      <c r="GJ9" s="284">
        <f>INDEX('Heat Rates_post2020'!$C$2:$CD$25,MATCH($A9,'Heat Rates_post2020'!$B$2:$B$25,0),MATCH(GJ$1,'Heat Rates_post2020'!$C$1:$CD$1,0))</f>
        <v>0</v>
      </c>
      <c r="GK9" s="284">
        <f>INDEX('Heat Rates_post2020'!$C$2:$CD$25,MATCH($A9,'Heat Rates_post2020'!$B$2:$B$25,0),MATCH(GK$1,'Heat Rates_post2020'!$C$1:$CD$1,0))</f>
        <v>0</v>
      </c>
      <c r="GL9" s="284">
        <f>INDEX('Heat Rates_post2020'!$C$2:$CD$25,MATCH($A9,'Heat Rates_post2020'!$B$2:$B$25,0),MATCH(GL$1,'Heat Rates_post2020'!$C$1:$CD$1,0))</f>
        <v>0</v>
      </c>
      <c r="GM9" s="284">
        <f>INDEX('Heat Rates_post2020'!$C$2:$CD$25,MATCH($A9,'Heat Rates_post2020'!$B$2:$B$25,0),MATCH(GM$1,'Heat Rates_post2020'!$C$1:$CD$1,0))</f>
        <v>0</v>
      </c>
      <c r="GN9" s="284">
        <f>INDEX('Heat Rates_post2020'!$C$2:$CD$25,MATCH($A9,'Heat Rates_post2020'!$B$2:$B$25,0),MATCH(GN$1,'Heat Rates_post2020'!$C$1:$CD$1,0))</f>
        <v>0</v>
      </c>
      <c r="GO9" s="284">
        <f>INDEX('Heat Rates_post2020'!$C$2:$CD$25,MATCH($A9,'Heat Rates_post2020'!$B$2:$B$25,0),MATCH(GO$1,'Heat Rates_post2020'!$C$1:$CD$1,0))</f>
        <v>0</v>
      </c>
      <c r="GP9" s="284">
        <f>INDEX('Heat Rates_post2020'!$C$2:$CD$25,MATCH($A9,'Heat Rates_post2020'!$B$2:$B$25,0),MATCH(GP$1,'Heat Rates_post2020'!$C$1:$CD$1,0))</f>
        <v>0</v>
      </c>
      <c r="GQ9" s="284">
        <f>INDEX('Heat Rates_post2020'!$C$2:$CD$25,MATCH($A9,'Heat Rates_post2020'!$B$2:$B$25,0),MATCH(GQ$1,'Heat Rates_post2020'!$C$1:$CD$1,0))</f>
        <v>0</v>
      </c>
      <c r="GR9" s="284">
        <f>INDEX('Heat Rates_post2020'!$C$2:$CD$25,MATCH($A9,'Heat Rates_post2020'!$B$2:$B$25,0),MATCH(GR$1,'Heat Rates_post2020'!$C$1:$CD$1,0))</f>
        <v>0</v>
      </c>
      <c r="GS9" s="284">
        <f>INDEX('Heat Rates_post2020'!$C$2:$CD$25,MATCH($A9,'Heat Rates_post2020'!$B$2:$B$25,0),MATCH(GS$1,'Heat Rates_post2020'!$C$1:$CD$1,0))</f>
        <v>0</v>
      </c>
      <c r="GT9" s="284">
        <f>INDEX('Heat Rates_post2020'!$C$2:$CD$25,MATCH($A9,'Heat Rates_post2020'!$B$2:$B$25,0),MATCH(GT$1,'Heat Rates_post2020'!$C$1:$CD$1,0))</f>
        <v>0</v>
      </c>
      <c r="GU9" s="284">
        <f>INDEX('Heat Rates_post2020'!$C$2:$CD$25,MATCH($A9,'Heat Rates_post2020'!$B$2:$B$25,0),MATCH(GU$1,'Heat Rates_post2020'!$C$1:$CD$1,0))</f>
        <v>0</v>
      </c>
      <c r="GV9" s="284">
        <f>INDEX('Heat Rates_post2020'!$C$2:$CD$25,MATCH($A9,'Heat Rates_post2020'!$B$2:$B$25,0),MATCH(GV$1,'Heat Rates_post2020'!$C$1:$CD$1,0))</f>
        <v>0</v>
      </c>
      <c r="GW9" s="284">
        <f>INDEX('Heat Rates_post2020'!$C$2:$CD$25,MATCH($A9,'Heat Rates_post2020'!$B$2:$B$25,0),MATCH(GW$1,'Heat Rates_post2020'!$C$1:$CD$1,0))</f>
        <v>0</v>
      </c>
      <c r="GX9" s="284">
        <f>INDEX('Heat Rates_post2020'!$C$2:$CD$25,MATCH($A9,'Heat Rates_post2020'!$B$2:$B$25,0),MATCH(GX$1,'Heat Rates_post2020'!$C$1:$CD$1,0))</f>
        <v>0</v>
      </c>
      <c r="GY9" s="284">
        <f>INDEX('Heat Rates_post2020'!$C$2:$CD$25,MATCH($A9,'Heat Rates_post2020'!$B$2:$B$25,0),MATCH(GY$1,'Heat Rates_post2020'!$C$1:$CD$1,0))</f>
        <v>0</v>
      </c>
      <c r="GZ9" s="284">
        <f>INDEX('Heat Rates_post2020'!$C$2:$CD$25,MATCH($A9,'Heat Rates_post2020'!$B$2:$B$25,0),MATCH(GZ$1,'Heat Rates_post2020'!$C$1:$CD$1,0))</f>
        <v>0</v>
      </c>
      <c r="HA9" s="284">
        <f>INDEX('Heat Rates_post2020'!$C$2:$CD$25,MATCH($A9,'Heat Rates_post2020'!$B$2:$B$25,0),MATCH(HA$1,'Heat Rates_post2020'!$C$1:$CD$1,0))</f>
        <v>0</v>
      </c>
      <c r="HB9" s="284">
        <f>INDEX('Heat Rates_post2020'!$C$2:$CD$25,MATCH($A9,'Heat Rates_post2020'!$B$2:$B$25,0),MATCH(HB$1,'Heat Rates_post2020'!$C$1:$CD$1,0))</f>
        <v>0</v>
      </c>
      <c r="HC9" s="284">
        <f>INDEX('Heat Rates_post2020'!$C$2:$CD$25,MATCH($A9,'Heat Rates_post2020'!$B$2:$B$25,0),MATCH(HC$1,'Heat Rates_post2020'!$C$1:$CD$1,0))</f>
        <v>0</v>
      </c>
    </row>
    <row r="10" spans="1:211" x14ac:dyDescent="0.25">
      <c r="A10" t="s">
        <v>7</v>
      </c>
      <c r="B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12124.150091302</v>
      </c>
      <c r="C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12124.150091302</v>
      </c>
      <c r="D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12124.150091302</v>
      </c>
      <c r="E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12124.150091302</v>
      </c>
      <c r="F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12124.150091302</v>
      </c>
      <c r="G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12124.150091302</v>
      </c>
      <c r="H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12124.150091302</v>
      </c>
      <c r="I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12124.150091302</v>
      </c>
      <c r="J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12124.150091302</v>
      </c>
      <c r="K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12124.150091302</v>
      </c>
      <c r="L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12124.150091302</v>
      </c>
      <c r="M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12124.150091302</v>
      </c>
      <c r="N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12124.150091302</v>
      </c>
      <c r="O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12124.150091302</v>
      </c>
      <c r="P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12124.150091302</v>
      </c>
      <c r="Q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12124.150091302</v>
      </c>
      <c r="R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12124.150091302</v>
      </c>
      <c r="S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12124.150091302</v>
      </c>
      <c r="T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12124.150091302</v>
      </c>
      <c r="U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12124.150091302</v>
      </c>
      <c r="V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12124.150091302</v>
      </c>
      <c r="W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12124.150091302</v>
      </c>
      <c r="X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12124.150091302</v>
      </c>
      <c r="Y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12124.150091302</v>
      </c>
      <c r="Z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12124.150091302</v>
      </c>
      <c r="AA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12124.150091302</v>
      </c>
      <c r="AB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12124.150091302</v>
      </c>
      <c r="AC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12124.150091302</v>
      </c>
      <c r="AD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12124.150091302</v>
      </c>
      <c r="AE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12124.150091302</v>
      </c>
      <c r="AF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12124.150091302</v>
      </c>
      <c r="AG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12124.150091302</v>
      </c>
      <c r="AH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12124.150091302</v>
      </c>
      <c r="AI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12124.150091302</v>
      </c>
      <c r="AJ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12124.150091302</v>
      </c>
      <c r="AK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12124.150091302</v>
      </c>
      <c r="AL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12124.150091302</v>
      </c>
      <c r="AM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12124.150091302</v>
      </c>
      <c r="AN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12124.150091302</v>
      </c>
      <c r="AO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12124.150091302</v>
      </c>
      <c r="AP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12124.150091302</v>
      </c>
      <c r="AQ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12124.150091302</v>
      </c>
      <c r="AR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12124.150091302</v>
      </c>
      <c r="AS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12124.150091302</v>
      </c>
      <c r="AT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12124.150091302</v>
      </c>
      <c r="AU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12124.150091302</v>
      </c>
      <c r="AV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12124.150091302</v>
      </c>
      <c r="AW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12124.150091302</v>
      </c>
      <c r="AX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12124.150091302</v>
      </c>
      <c r="AY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12124.150091302</v>
      </c>
      <c r="AZ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12124.150091302</v>
      </c>
      <c r="BA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12124.150091302</v>
      </c>
      <c r="BB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12124.150091302</v>
      </c>
      <c r="BC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12124.150091302</v>
      </c>
      <c r="BD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12124.150091302</v>
      </c>
      <c r="BE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12124.150091302</v>
      </c>
      <c r="BF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12124.150091302</v>
      </c>
      <c r="BG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12124.150091302</v>
      </c>
      <c r="BH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12124.150091302</v>
      </c>
      <c r="BI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12124.150091302</v>
      </c>
      <c r="BJ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12124.150091302</v>
      </c>
      <c r="BK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12124.150091302</v>
      </c>
      <c r="BL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12124.150091302</v>
      </c>
      <c r="BM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12124.150091302</v>
      </c>
      <c r="BN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12124.150091302</v>
      </c>
      <c r="BO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12124.150091302</v>
      </c>
      <c r="BP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12124.150091302</v>
      </c>
      <c r="BQ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12124.150091302</v>
      </c>
      <c r="BR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12124.150091302</v>
      </c>
      <c r="BS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12124.150091302</v>
      </c>
      <c r="BT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12124.150091302</v>
      </c>
      <c r="BU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12124.150091302</v>
      </c>
      <c r="BV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12124.150091302</v>
      </c>
      <c r="BW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12124.150091302</v>
      </c>
      <c r="BX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12124.150091302</v>
      </c>
      <c r="BY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12124.150091302</v>
      </c>
      <c r="BZ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12124.150091302</v>
      </c>
      <c r="CA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12124.150091302</v>
      </c>
      <c r="CB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12124.150091302</v>
      </c>
      <c r="CC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12124.150091302</v>
      </c>
      <c r="CD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12124.150091302</v>
      </c>
      <c r="CE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12124.150091302</v>
      </c>
      <c r="CF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12124.150091302</v>
      </c>
      <c r="CG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12124.150091302</v>
      </c>
      <c r="CH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12124.150091302</v>
      </c>
      <c r="CI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12124.150091302</v>
      </c>
      <c r="CJ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12124.150091302</v>
      </c>
      <c r="CK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12124.150091302</v>
      </c>
      <c r="CL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12124.150091302</v>
      </c>
      <c r="CM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12124.150091302</v>
      </c>
      <c r="CN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12124.150091302</v>
      </c>
      <c r="CO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12124.150091302</v>
      </c>
      <c r="CP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12124.150091302</v>
      </c>
      <c r="CQ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12124.150091302</v>
      </c>
      <c r="CR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12124.150091302</v>
      </c>
      <c r="CS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12124.150091302</v>
      </c>
      <c r="CT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12124.150091302</v>
      </c>
      <c r="CU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12124.150091302</v>
      </c>
      <c r="CV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12124.150091302</v>
      </c>
      <c r="CW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12124.150091302</v>
      </c>
      <c r="CX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12124.150091302</v>
      </c>
      <c r="CY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12124.150091302</v>
      </c>
      <c r="CZ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12124.150091302</v>
      </c>
      <c r="DA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12124.150091302</v>
      </c>
      <c r="DB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12124.150091302</v>
      </c>
      <c r="DC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12124.150091302</v>
      </c>
      <c r="DD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12124.150091302</v>
      </c>
      <c r="DE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12124.150091302</v>
      </c>
      <c r="DF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12124.150091302</v>
      </c>
      <c r="DG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12124.150091302</v>
      </c>
      <c r="DH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12124.150091302</v>
      </c>
      <c r="DI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12124.150091302</v>
      </c>
      <c r="DJ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12124.150091302</v>
      </c>
      <c r="DK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12124.150091302</v>
      </c>
      <c r="DL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12124.150091302</v>
      </c>
      <c r="DM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12124.150091302</v>
      </c>
      <c r="DN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12124.150091302</v>
      </c>
      <c r="DO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12124.150091302</v>
      </c>
      <c r="DP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12124.150091302</v>
      </c>
      <c r="DQ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12124.150091302</v>
      </c>
      <c r="DR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12124.150091302</v>
      </c>
      <c r="DS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12124.150091302</v>
      </c>
      <c r="DT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12124.150091302</v>
      </c>
      <c r="DU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12124.150091302</v>
      </c>
      <c r="DV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12124.150091302</v>
      </c>
      <c r="DW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12124.150091302</v>
      </c>
      <c r="DX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12124.150091302</v>
      </c>
      <c r="DY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12124.150091302</v>
      </c>
      <c r="DZ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12124.150091302</v>
      </c>
      <c r="EA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12124.150091302</v>
      </c>
      <c r="EB10" s="290">
        <f>INDEX('Heat Rates_post2020'!$C$2:$CD$25,MATCH($A10,'Heat Rates_post2020'!$B$2:$B$25,0),MATCH(EB$1,'Heat Rates_post2020'!$C$1:$CD$1,0))</f>
        <v>13500000</v>
      </c>
      <c r="EC10" s="284">
        <f>INDEX('Heat Rates_post2020'!$C$2:$CD$25,MATCH($A10,'Heat Rates_post2020'!$B$2:$B$25,0),MATCH(EC$1,'Heat Rates_post2020'!$C$1:$CD$1,0))</f>
        <v>13500000</v>
      </c>
      <c r="ED10" s="284">
        <f>INDEX('Heat Rates_post2020'!$C$2:$CD$25,MATCH($A10,'Heat Rates_post2020'!$B$2:$B$25,0),MATCH(ED$1,'Heat Rates_post2020'!$C$1:$CD$1,0))</f>
        <v>13500000</v>
      </c>
      <c r="EE10" s="284">
        <f>INDEX('Heat Rates_post2020'!$C$2:$CD$25,MATCH($A10,'Heat Rates_post2020'!$B$2:$B$25,0),MATCH(EE$1,'Heat Rates_post2020'!$C$1:$CD$1,0))</f>
        <v>13500000</v>
      </c>
      <c r="EF10" s="284">
        <f>INDEX('Heat Rates_post2020'!$C$2:$CD$25,MATCH($A10,'Heat Rates_post2020'!$B$2:$B$25,0),MATCH(EF$1,'Heat Rates_post2020'!$C$1:$CD$1,0))</f>
        <v>13500000</v>
      </c>
      <c r="EG10" s="284">
        <f>INDEX('Heat Rates_post2020'!$C$2:$CD$25,MATCH($A10,'Heat Rates_post2020'!$B$2:$B$25,0),MATCH(EG$1,'Heat Rates_post2020'!$C$1:$CD$1,0))</f>
        <v>13500000</v>
      </c>
      <c r="EH10" s="284">
        <f>INDEX('Heat Rates_post2020'!$C$2:$CD$25,MATCH($A10,'Heat Rates_post2020'!$B$2:$B$25,0),MATCH(EH$1,'Heat Rates_post2020'!$C$1:$CD$1,0))</f>
        <v>13500000</v>
      </c>
      <c r="EI10" s="284">
        <f>INDEX('Heat Rates_post2020'!$C$2:$CD$25,MATCH($A10,'Heat Rates_post2020'!$B$2:$B$25,0),MATCH(EI$1,'Heat Rates_post2020'!$C$1:$CD$1,0))</f>
        <v>13500000</v>
      </c>
      <c r="EJ10" s="284">
        <f>INDEX('Heat Rates_post2020'!$C$2:$CD$25,MATCH($A10,'Heat Rates_post2020'!$B$2:$B$25,0),MATCH(EJ$1,'Heat Rates_post2020'!$C$1:$CD$1,0))</f>
        <v>13500000</v>
      </c>
      <c r="EK10" s="284">
        <f>INDEX('Heat Rates_post2020'!$C$2:$CD$25,MATCH($A10,'Heat Rates_post2020'!$B$2:$B$25,0),MATCH(EK$1,'Heat Rates_post2020'!$C$1:$CD$1,0))</f>
        <v>13500000</v>
      </c>
      <c r="EL10" s="284">
        <f>INDEX('Heat Rates_post2020'!$C$2:$CD$25,MATCH($A10,'Heat Rates_post2020'!$B$2:$B$25,0),MATCH(EL$1,'Heat Rates_post2020'!$C$1:$CD$1,0))</f>
        <v>13500000</v>
      </c>
      <c r="EM10" s="284">
        <f>INDEX('Heat Rates_post2020'!$C$2:$CD$25,MATCH($A10,'Heat Rates_post2020'!$B$2:$B$25,0),MATCH(EM$1,'Heat Rates_post2020'!$C$1:$CD$1,0))</f>
        <v>13500000</v>
      </c>
      <c r="EN10" s="284">
        <f>INDEX('Heat Rates_post2020'!$C$2:$CD$25,MATCH($A10,'Heat Rates_post2020'!$B$2:$B$25,0),MATCH(EN$1,'Heat Rates_post2020'!$C$1:$CD$1,0))</f>
        <v>13500000</v>
      </c>
      <c r="EO10" s="284">
        <f>INDEX('Heat Rates_post2020'!$C$2:$CD$25,MATCH($A10,'Heat Rates_post2020'!$B$2:$B$25,0),MATCH(EO$1,'Heat Rates_post2020'!$C$1:$CD$1,0))</f>
        <v>13500000</v>
      </c>
      <c r="EP10" s="284">
        <f>INDEX('Heat Rates_post2020'!$C$2:$CD$25,MATCH($A10,'Heat Rates_post2020'!$B$2:$B$25,0),MATCH(EP$1,'Heat Rates_post2020'!$C$1:$CD$1,0))</f>
        <v>13500000</v>
      </c>
      <c r="EQ10" s="284">
        <f>INDEX('Heat Rates_post2020'!$C$2:$CD$25,MATCH($A10,'Heat Rates_post2020'!$B$2:$B$25,0),MATCH(EQ$1,'Heat Rates_post2020'!$C$1:$CD$1,0))</f>
        <v>13500000</v>
      </c>
      <c r="ER10" s="284">
        <f>INDEX('Heat Rates_post2020'!$C$2:$CD$25,MATCH($A10,'Heat Rates_post2020'!$B$2:$B$25,0),MATCH(ER$1,'Heat Rates_post2020'!$C$1:$CD$1,0))</f>
        <v>13500000</v>
      </c>
      <c r="ES10" s="284">
        <f>INDEX('Heat Rates_post2020'!$C$2:$CD$25,MATCH($A10,'Heat Rates_post2020'!$B$2:$B$25,0),MATCH(ES$1,'Heat Rates_post2020'!$C$1:$CD$1,0))</f>
        <v>13500000</v>
      </c>
      <c r="ET10" s="284">
        <f>INDEX('Heat Rates_post2020'!$C$2:$CD$25,MATCH($A10,'Heat Rates_post2020'!$B$2:$B$25,0),MATCH(ET$1,'Heat Rates_post2020'!$C$1:$CD$1,0))</f>
        <v>13500000</v>
      </c>
      <c r="EU10" s="284">
        <f>INDEX('Heat Rates_post2020'!$C$2:$CD$25,MATCH($A10,'Heat Rates_post2020'!$B$2:$B$25,0),MATCH(EU$1,'Heat Rates_post2020'!$C$1:$CD$1,0))</f>
        <v>13500000</v>
      </c>
      <c r="EV10" s="284">
        <f>INDEX('Heat Rates_post2020'!$C$2:$CD$25,MATCH($A10,'Heat Rates_post2020'!$B$2:$B$25,0),MATCH(EV$1,'Heat Rates_post2020'!$C$1:$CD$1,0))</f>
        <v>13500000</v>
      </c>
      <c r="EW10" s="284">
        <f>INDEX('Heat Rates_post2020'!$C$2:$CD$25,MATCH($A10,'Heat Rates_post2020'!$B$2:$B$25,0),MATCH(EW$1,'Heat Rates_post2020'!$C$1:$CD$1,0))</f>
        <v>13500000</v>
      </c>
      <c r="EX10" s="284">
        <f>INDEX('Heat Rates_post2020'!$C$2:$CD$25,MATCH($A10,'Heat Rates_post2020'!$B$2:$B$25,0),MATCH(EX$1,'Heat Rates_post2020'!$C$1:$CD$1,0))</f>
        <v>13500000</v>
      </c>
      <c r="EY10" s="284">
        <f>INDEX('Heat Rates_post2020'!$C$2:$CD$25,MATCH($A10,'Heat Rates_post2020'!$B$2:$B$25,0),MATCH(EY$1,'Heat Rates_post2020'!$C$1:$CD$1,0))</f>
        <v>13500000</v>
      </c>
      <c r="EZ10" s="284">
        <f>INDEX('Heat Rates_post2020'!$C$2:$CD$25,MATCH($A10,'Heat Rates_post2020'!$B$2:$B$25,0),MATCH(EZ$1,'Heat Rates_post2020'!$C$1:$CD$1,0))</f>
        <v>13500000</v>
      </c>
      <c r="FA10" s="284">
        <f>INDEX('Heat Rates_post2020'!$C$2:$CD$25,MATCH($A10,'Heat Rates_post2020'!$B$2:$B$25,0),MATCH(FA$1,'Heat Rates_post2020'!$C$1:$CD$1,0))</f>
        <v>13500000</v>
      </c>
      <c r="FB10" s="284">
        <f>INDEX('Heat Rates_post2020'!$C$2:$CD$25,MATCH($A10,'Heat Rates_post2020'!$B$2:$B$25,0),MATCH(FB$1,'Heat Rates_post2020'!$C$1:$CD$1,0))</f>
        <v>13500000</v>
      </c>
      <c r="FC10" s="284">
        <f>INDEX('Heat Rates_post2020'!$C$2:$CD$25,MATCH($A10,'Heat Rates_post2020'!$B$2:$B$25,0),MATCH(FC$1,'Heat Rates_post2020'!$C$1:$CD$1,0))</f>
        <v>13500000</v>
      </c>
      <c r="FD10" s="284">
        <f>INDEX('Heat Rates_post2020'!$C$2:$CD$25,MATCH($A10,'Heat Rates_post2020'!$B$2:$B$25,0),MATCH(FD$1,'Heat Rates_post2020'!$C$1:$CD$1,0))</f>
        <v>13500000</v>
      </c>
      <c r="FE10" s="284">
        <f>INDEX('Heat Rates_post2020'!$C$2:$CD$25,MATCH($A10,'Heat Rates_post2020'!$B$2:$B$25,0),MATCH(FE$1,'Heat Rates_post2020'!$C$1:$CD$1,0))</f>
        <v>13500000</v>
      </c>
      <c r="FF10" s="284">
        <f>INDEX('Heat Rates_post2020'!$C$2:$CD$25,MATCH($A10,'Heat Rates_post2020'!$B$2:$B$25,0),MATCH(FF$1,'Heat Rates_post2020'!$C$1:$CD$1,0))</f>
        <v>13500000</v>
      </c>
      <c r="FG10" s="284">
        <f>INDEX('Heat Rates_post2020'!$C$2:$CD$25,MATCH($A10,'Heat Rates_post2020'!$B$2:$B$25,0),MATCH(FG$1,'Heat Rates_post2020'!$C$1:$CD$1,0))</f>
        <v>13500000</v>
      </c>
      <c r="FH10" s="284">
        <f>INDEX('Heat Rates_post2020'!$C$2:$CD$25,MATCH($A10,'Heat Rates_post2020'!$B$2:$B$25,0),MATCH(FH$1,'Heat Rates_post2020'!$C$1:$CD$1,0))</f>
        <v>13500000</v>
      </c>
      <c r="FI10" s="284">
        <f>INDEX('Heat Rates_post2020'!$C$2:$CD$25,MATCH($A10,'Heat Rates_post2020'!$B$2:$B$25,0),MATCH(FI$1,'Heat Rates_post2020'!$C$1:$CD$1,0))</f>
        <v>13500000</v>
      </c>
      <c r="FJ10" s="284">
        <f>INDEX('Heat Rates_post2020'!$C$2:$CD$25,MATCH($A10,'Heat Rates_post2020'!$B$2:$B$25,0),MATCH(FJ$1,'Heat Rates_post2020'!$C$1:$CD$1,0))</f>
        <v>13500000</v>
      </c>
      <c r="FK10" s="284">
        <f>INDEX('Heat Rates_post2020'!$C$2:$CD$25,MATCH($A10,'Heat Rates_post2020'!$B$2:$B$25,0),MATCH(FK$1,'Heat Rates_post2020'!$C$1:$CD$1,0))</f>
        <v>13500000</v>
      </c>
      <c r="FL10" s="284">
        <f>INDEX('Heat Rates_post2020'!$C$2:$CD$25,MATCH($A10,'Heat Rates_post2020'!$B$2:$B$25,0),MATCH(FL$1,'Heat Rates_post2020'!$C$1:$CD$1,0))</f>
        <v>13500000</v>
      </c>
      <c r="FM10" s="284">
        <f>INDEX('Heat Rates_post2020'!$C$2:$CD$25,MATCH($A10,'Heat Rates_post2020'!$B$2:$B$25,0),MATCH(FM$1,'Heat Rates_post2020'!$C$1:$CD$1,0))</f>
        <v>13500000</v>
      </c>
      <c r="FN10" s="284">
        <f>INDEX('Heat Rates_post2020'!$C$2:$CD$25,MATCH($A10,'Heat Rates_post2020'!$B$2:$B$25,0),MATCH(FN$1,'Heat Rates_post2020'!$C$1:$CD$1,0))</f>
        <v>13500000</v>
      </c>
      <c r="FO10" s="284">
        <f>INDEX('Heat Rates_post2020'!$C$2:$CD$25,MATCH($A10,'Heat Rates_post2020'!$B$2:$B$25,0),MATCH(FO$1,'Heat Rates_post2020'!$C$1:$CD$1,0))</f>
        <v>13500000</v>
      </c>
      <c r="FP10" s="284">
        <f>INDEX('Heat Rates_post2020'!$C$2:$CD$25,MATCH($A10,'Heat Rates_post2020'!$B$2:$B$25,0),MATCH(FP$1,'Heat Rates_post2020'!$C$1:$CD$1,0))</f>
        <v>13500000</v>
      </c>
      <c r="FQ10" s="284">
        <f>INDEX('Heat Rates_post2020'!$C$2:$CD$25,MATCH($A10,'Heat Rates_post2020'!$B$2:$B$25,0),MATCH(FQ$1,'Heat Rates_post2020'!$C$1:$CD$1,0))</f>
        <v>13500000</v>
      </c>
      <c r="FR10" s="284">
        <f>INDEX('Heat Rates_post2020'!$C$2:$CD$25,MATCH($A10,'Heat Rates_post2020'!$B$2:$B$25,0),MATCH(FR$1,'Heat Rates_post2020'!$C$1:$CD$1,0))</f>
        <v>13500000</v>
      </c>
      <c r="FS10" s="284">
        <f>INDEX('Heat Rates_post2020'!$C$2:$CD$25,MATCH($A10,'Heat Rates_post2020'!$B$2:$B$25,0),MATCH(FS$1,'Heat Rates_post2020'!$C$1:$CD$1,0))</f>
        <v>13500000</v>
      </c>
      <c r="FT10" s="284">
        <f>INDEX('Heat Rates_post2020'!$C$2:$CD$25,MATCH($A10,'Heat Rates_post2020'!$B$2:$B$25,0),MATCH(FT$1,'Heat Rates_post2020'!$C$1:$CD$1,0))</f>
        <v>13500000</v>
      </c>
      <c r="FU10" s="284">
        <f>INDEX('Heat Rates_post2020'!$C$2:$CD$25,MATCH($A10,'Heat Rates_post2020'!$B$2:$B$25,0),MATCH(FU$1,'Heat Rates_post2020'!$C$1:$CD$1,0))</f>
        <v>13500000</v>
      </c>
      <c r="FV10" s="284">
        <f>INDEX('Heat Rates_post2020'!$C$2:$CD$25,MATCH($A10,'Heat Rates_post2020'!$B$2:$B$25,0),MATCH(FV$1,'Heat Rates_post2020'!$C$1:$CD$1,0))</f>
        <v>13500000</v>
      </c>
      <c r="FW10" s="284">
        <f>INDEX('Heat Rates_post2020'!$C$2:$CD$25,MATCH($A10,'Heat Rates_post2020'!$B$2:$B$25,0),MATCH(FW$1,'Heat Rates_post2020'!$C$1:$CD$1,0))</f>
        <v>13500000</v>
      </c>
      <c r="FX10" s="284">
        <f>INDEX('Heat Rates_post2020'!$C$2:$CD$25,MATCH($A10,'Heat Rates_post2020'!$B$2:$B$25,0),MATCH(FX$1,'Heat Rates_post2020'!$C$1:$CD$1,0))</f>
        <v>13500000</v>
      </c>
      <c r="FY10" s="284">
        <f>INDEX('Heat Rates_post2020'!$C$2:$CD$25,MATCH($A10,'Heat Rates_post2020'!$B$2:$B$25,0),MATCH(FY$1,'Heat Rates_post2020'!$C$1:$CD$1,0))</f>
        <v>13500000</v>
      </c>
      <c r="FZ10" s="284">
        <f>INDEX('Heat Rates_post2020'!$C$2:$CD$25,MATCH($A10,'Heat Rates_post2020'!$B$2:$B$25,0),MATCH(FZ$1,'Heat Rates_post2020'!$C$1:$CD$1,0))</f>
        <v>13500000</v>
      </c>
      <c r="GA10" s="284">
        <f>INDEX('Heat Rates_post2020'!$C$2:$CD$25,MATCH($A10,'Heat Rates_post2020'!$B$2:$B$25,0),MATCH(GA$1,'Heat Rates_post2020'!$C$1:$CD$1,0))</f>
        <v>13500000</v>
      </c>
      <c r="GB10" s="284">
        <f>INDEX('Heat Rates_post2020'!$C$2:$CD$25,MATCH($A10,'Heat Rates_post2020'!$B$2:$B$25,0),MATCH(GB$1,'Heat Rates_post2020'!$C$1:$CD$1,0))</f>
        <v>13500000</v>
      </c>
      <c r="GC10" s="284">
        <f>INDEX('Heat Rates_post2020'!$C$2:$CD$25,MATCH($A10,'Heat Rates_post2020'!$B$2:$B$25,0),MATCH(GC$1,'Heat Rates_post2020'!$C$1:$CD$1,0))</f>
        <v>13500000</v>
      </c>
      <c r="GD10" s="284">
        <f>INDEX('Heat Rates_post2020'!$C$2:$CD$25,MATCH($A10,'Heat Rates_post2020'!$B$2:$B$25,0),MATCH(GD$1,'Heat Rates_post2020'!$C$1:$CD$1,0))</f>
        <v>13500000</v>
      </c>
      <c r="GE10" s="284">
        <f>INDEX('Heat Rates_post2020'!$C$2:$CD$25,MATCH($A10,'Heat Rates_post2020'!$B$2:$B$25,0),MATCH(GE$1,'Heat Rates_post2020'!$C$1:$CD$1,0))</f>
        <v>13500000</v>
      </c>
      <c r="GF10" s="284">
        <f>INDEX('Heat Rates_post2020'!$C$2:$CD$25,MATCH($A10,'Heat Rates_post2020'!$B$2:$B$25,0),MATCH(GF$1,'Heat Rates_post2020'!$C$1:$CD$1,0))</f>
        <v>13500000</v>
      </c>
      <c r="GG10" s="284">
        <f>INDEX('Heat Rates_post2020'!$C$2:$CD$25,MATCH($A10,'Heat Rates_post2020'!$B$2:$B$25,0),MATCH(GG$1,'Heat Rates_post2020'!$C$1:$CD$1,0))</f>
        <v>13500000</v>
      </c>
      <c r="GH10" s="284">
        <f>INDEX('Heat Rates_post2020'!$C$2:$CD$25,MATCH($A10,'Heat Rates_post2020'!$B$2:$B$25,0),MATCH(GH$1,'Heat Rates_post2020'!$C$1:$CD$1,0))</f>
        <v>13500000</v>
      </c>
      <c r="GI10" s="284">
        <f>INDEX('Heat Rates_post2020'!$C$2:$CD$25,MATCH($A10,'Heat Rates_post2020'!$B$2:$B$25,0),MATCH(GI$1,'Heat Rates_post2020'!$C$1:$CD$1,0))</f>
        <v>13500000</v>
      </c>
      <c r="GJ10" s="284">
        <f>INDEX('Heat Rates_post2020'!$C$2:$CD$25,MATCH($A10,'Heat Rates_post2020'!$B$2:$B$25,0),MATCH(GJ$1,'Heat Rates_post2020'!$C$1:$CD$1,0))</f>
        <v>13500000</v>
      </c>
      <c r="GK10" s="284">
        <f>INDEX('Heat Rates_post2020'!$C$2:$CD$25,MATCH($A10,'Heat Rates_post2020'!$B$2:$B$25,0),MATCH(GK$1,'Heat Rates_post2020'!$C$1:$CD$1,0))</f>
        <v>13500000</v>
      </c>
      <c r="GL10" s="284">
        <f>INDEX('Heat Rates_post2020'!$C$2:$CD$25,MATCH($A10,'Heat Rates_post2020'!$B$2:$B$25,0),MATCH(GL$1,'Heat Rates_post2020'!$C$1:$CD$1,0))</f>
        <v>13500000</v>
      </c>
      <c r="GM10" s="284">
        <f>INDEX('Heat Rates_post2020'!$C$2:$CD$25,MATCH($A10,'Heat Rates_post2020'!$B$2:$B$25,0),MATCH(GM$1,'Heat Rates_post2020'!$C$1:$CD$1,0))</f>
        <v>13500000</v>
      </c>
      <c r="GN10" s="284">
        <f>INDEX('Heat Rates_post2020'!$C$2:$CD$25,MATCH($A10,'Heat Rates_post2020'!$B$2:$B$25,0),MATCH(GN$1,'Heat Rates_post2020'!$C$1:$CD$1,0))</f>
        <v>13500000</v>
      </c>
      <c r="GO10" s="284">
        <f>INDEX('Heat Rates_post2020'!$C$2:$CD$25,MATCH($A10,'Heat Rates_post2020'!$B$2:$B$25,0),MATCH(GO$1,'Heat Rates_post2020'!$C$1:$CD$1,0))</f>
        <v>13500000</v>
      </c>
      <c r="GP10" s="284">
        <f>INDEX('Heat Rates_post2020'!$C$2:$CD$25,MATCH($A10,'Heat Rates_post2020'!$B$2:$B$25,0),MATCH(GP$1,'Heat Rates_post2020'!$C$1:$CD$1,0))</f>
        <v>13500000</v>
      </c>
      <c r="GQ10" s="284">
        <f>INDEX('Heat Rates_post2020'!$C$2:$CD$25,MATCH($A10,'Heat Rates_post2020'!$B$2:$B$25,0),MATCH(GQ$1,'Heat Rates_post2020'!$C$1:$CD$1,0))</f>
        <v>13500000</v>
      </c>
      <c r="GR10" s="284">
        <f>INDEX('Heat Rates_post2020'!$C$2:$CD$25,MATCH($A10,'Heat Rates_post2020'!$B$2:$B$25,0),MATCH(GR$1,'Heat Rates_post2020'!$C$1:$CD$1,0))</f>
        <v>13500000</v>
      </c>
      <c r="GS10" s="284">
        <f>INDEX('Heat Rates_post2020'!$C$2:$CD$25,MATCH($A10,'Heat Rates_post2020'!$B$2:$B$25,0),MATCH(GS$1,'Heat Rates_post2020'!$C$1:$CD$1,0))</f>
        <v>13500000</v>
      </c>
      <c r="GT10" s="284">
        <f>INDEX('Heat Rates_post2020'!$C$2:$CD$25,MATCH($A10,'Heat Rates_post2020'!$B$2:$B$25,0),MATCH(GT$1,'Heat Rates_post2020'!$C$1:$CD$1,0))</f>
        <v>13500000</v>
      </c>
      <c r="GU10" s="284">
        <f>INDEX('Heat Rates_post2020'!$C$2:$CD$25,MATCH($A10,'Heat Rates_post2020'!$B$2:$B$25,0),MATCH(GU$1,'Heat Rates_post2020'!$C$1:$CD$1,0))</f>
        <v>13500000</v>
      </c>
      <c r="GV10" s="284">
        <f>INDEX('Heat Rates_post2020'!$C$2:$CD$25,MATCH($A10,'Heat Rates_post2020'!$B$2:$B$25,0),MATCH(GV$1,'Heat Rates_post2020'!$C$1:$CD$1,0))</f>
        <v>13500000</v>
      </c>
      <c r="GW10" s="284">
        <f>INDEX('Heat Rates_post2020'!$C$2:$CD$25,MATCH($A10,'Heat Rates_post2020'!$B$2:$B$25,0),MATCH(GW$1,'Heat Rates_post2020'!$C$1:$CD$1,0))</f>
        <v>13500000</v>
      </c>
      <c r="GX10" s="284">
        <f>INDEX('Heat Rates_post2020'!$C$2:$CD$25,MATCH($A10,'Heat Rates_post2020'!$B$2:$B$25,0),MATCH(GX$1,'Heat Rates_post2020'!$C$1:$CD$1,0))</f>
        <v>13500000</v>
      </c>
      <c r="GY10" s="284">
        <f>INDEX('Heat Rates_post2020'!$C$2:$CD$25,MATCH($A10,'Heat Rates_post2020'!$B$2:$B$25,0),MATCH(GY$1,'Heat Rates_post2020'!$C$1:$CD$1,0))</f>
        <v>13500000</v>
      </c>
      <c r="GZ10" s="284">
        <f>INDEX('Heat Rates_post2020'!$C$2:$CD$25,MATCH($A10,'Heat Rates_post2020'!$B$2:$B$25,0),MATCH(GZ$1,'Heat Rates_post2020'!$C$1:$CD$1,0))</f>
        <v>13500000</v>
      </c>
      <c r="HA10" s="284">
        <f>INDEX('Heat Rates_post2020'!$C$2:$CD$25,MATCH($A10,'Heat Rates_post2020'!$B$2:$B$25,0),MATCH(HA$1,'Heat Rates_post2020'!$C$1:$CD$1,0))</f>
        <v>13500000</v>
      </c>
      <c r="HB10" s="284">
        <f>INDEX('Heat Rates_post2020'!$C$2:$CD$25,MATCH($A10,'Heat Rates_post2020'!$B$2:$B$25,0),MATCH(HB$1,'Heat Rates_post2020'!$C$1:$CD$1,0))</f>
        <v>13500000</v>
      </c>
      <c r="HC10" s="284">
        <f>INDEX('Heat Rates_post2020'!$C$2:$CD$25,MATCH($A10,'Heat Rates_post2020'!$B$2:$B$25,0),MATCH(HC$1,'Heat Rates_post2020'!$C$1:$CD$1,0))</f>
        <v>13500000</v>
      </c>
    </row>
    <row r="11" spans="1:211" s="33" customFormat="1" x14ac:dyDescent="0.25">
      <c r="A11" s="33" t="s">
        <v>8</v>
      </c>
      <c r="B11" s="33">
        <v>0</v>
      </c>
      <c r="C11" s="33">
        <v>0</v>
      </c>
      <c r="D11" s="33">
        <v>0</v>
      </c>
      <c r="E11" s="33">
        <v>0</v>
      </c>
      <c r="F11" s="33">
        <v>0</v>
      </c>
      <c r="G11" s="33">
        <v>0</v>
      </c>
      <c r="H11" s="33">
        <v>0</v>
      </c>
      <c r="I11" s="33">
        <v>0</v>
      </c>
      <c r="J11" s="33">
        <v>0</v>
      </c>
      <c r="K11" s="33">
        <v>0</v>
      </c>
      <c r="L11" s="33">
        <v>0</v>
      </c>
      <c r="M11" s="33">
        <v>0</v>
      </c>
      <c r="N11" s="33">
        <v>0</v>
      </c>
      <c r="O11" s="33">
        <v>0</v>
      </c>
      <c r="P11" s="33">
        <v>0</v>
      </c>
      <c r="Q11" s="33">
        <v>0</v>
      </c>
      <c r="R11" s="33">
        <v>0</v>
      </c>
      <c r="S11" s="33">
        <v>0</v>
      </c>
      <c r="T11" s="33">
        <v>0</v>
      </c>
      <c r="U11" s="33">
        <v>0</v>
      </c>
      <c r="V11" s="33">
        <v>0</v>
      </c>
      <c r="W11" s="33">
        <v>0</v>
      </c>
      <c r="X11" s="33">
        <v>0</v>
      </c>
      <c r="Y11" s="33">
        <v>0</v>
      </c>
      <c r="Z11" s="33">
        <v>0</v>
      </c>
      <c r="AA11" s="33">
        <v>0</v>
      </c>
      <c r="AB11" s="33">
        <v>0</v>
      </c>
      <c r="AC11" s="33">
        <v>0</v>
      </c>
      <c r="AD11" s="33">
        <v>0</v>
      </c>
      <c r="AE11" s="33">
        <v>0</v>
      </c>
      <c r="AF11" s="33">
        <v>0</v>
      </c>
      <c r="AG11" s="33">
        <v>0</v>
      </c>
      <c r="AH11" s="33">
        <v>0</v>
      </c>
      <c r="AI11" s="33">
        <v>0</v>
      </c>
      <c r="AJ11" s="33">
        <v>0</v>
      </c>
      <c r="AK11" s="33">
        <v>0</v>
      </c>
      <c r="AL11" s="33">
        <v>0</v>
      </c>
      <c r="AM11" s="33">
        <v>0</v>
      </c>
      <c r="AN11" s="33">
        <v>0</v>
      </c>
      <c r="AO11" s="33">
        <v>0</v>
      </c>
      <c r="AP11" s="33">
        <v>0</v>
      </c>
      <c r="AQ11" s="33">
        <v>0</v>
      </c>
      <c r="AR11" s="33">
        <v>0</v>
      </c>
      <c r="AS11" s="33">
        <v>0</v>
      </c>
      <c r="AT11" s="33">
        <v>0</v>
      </c>
      <c r="AU11" s="33">
        <v>0</v>
      </c>
      <c r="AV11" s="33">
        <v>0</v>
      </c>
      <c r="AW11" s="33">
        <v>0</v>
      </c>
      <c r="AX11" s="33">
        <v>0</v>
      </c>
      <c r="AY11" s="33">
        <v>0</v>
      </c>
      <c r="AZ11" s="33">
        <v>0</v>
      </c>
      <c r="BA11" s="33">
        <v>0</v>
      </c>
      <c r="BB11" s="33">
        <v>0</v>
      </c>
      <c r="BC11" s="33">
        <v>0</v>
      </c>
      <c r="BD11" s="33">
        <v>0</v>
      </c>
      <c r="BE11" s="33">
        <v>0</v>
      </c>
      <c r="BF11" s="33">
        <v>0</v>
      </c>
      <c r="BG11" s="33">
        <v>0</v>
      </c>
      <c r="BH11" s="33">
        <v>0</v>
      </c>
      <c r="BI11" s="33">
        <v>0</v>
      </c>
      <c r="BJ11" s="33">
        <v>0</v>
      </c>
      <c r="BK11" s="33">
        <v>0</v>
      </c>
      <c r="BL11" s="33">
        <v>0</v>
      </c>
      <c r="BM11" s="33">
        <v>0</v>
      </c>
      <c r="BN11" s="33">
        <v>0</v>
      </c>
      <c r="BO11" s="33">
        <v>0</v>
      </c>
      <c r="BP11" s="33">
        <v>0</v>
      </c>
      <c r="BQ11" s="33">
        <v>0</v>
      </c>
      <c r="BR11" s="33">
        <v>0</v>
      </c>
      <c r="BS11" s="33">
        <v>0</v>
      </c>
      <c r="BT11" s="33">
        <v>0</v>
      </c>
      <c r="BU11" s="33">
        <v>0</v>
      </c>
      <c r="BV11" s="33">
        <v>0</v>
      </c>
      <c r="BW11" s="33">
        <v>0</v>
      </c>
      <c r="BX11" s="33">
        <v>0</v>
      </c>
      <c r="BY11" s="33">
        <v>0</v>
      </c>
      <c r="BZ11" s="33">
        <v>0</v>
      </c>
      <c r="CA11" s="33">
        <v>0</v>
      </c>
      <c r="CB11" s="33">
        <v>0</v>
      </c>
      <c r="CC11" s="33">
        <v>0</v>
      </c>
      <c r="CD11" s="33">
        <v>0</v>
      </c>
      <c r="CE11" s="33">
        <v>0</v>
      </c>
      <c r="CF11" s="33">
        <v>0</v>
      </c>
      <c r="CG11" s="33">
        <v>0</v>
      </c>
      <c r="CH11" s="33">
        <v>0</v>
      </c>
      <c r="CI11" s="33">
        <v>0</v>
      </c>
      <c r="CJ11" s="33">
        <v>0</v>
      </c>
      <c r="CK11" s="33">
        <v>0</v>
      </c>
      <c r="CL11" s="33">
        <v>0</v>
      </c>
      <c r="CM11" s="33">
        <v>0</v>
      </c>
      <c r="CN11" s="33">
        <v>0</v>
      </c>
      <c r="CO11" s="33">
        <v>0</v>
      </c>
      <c r="CP11" s="33">
        <v>0</v>
      </c>
      <c r="CQ11" s="33">
        <v>0</v>
      </c>
      <c r="CR11" s="33">
        <v>0</v>
      </c>
      <c r="CS11" s="33">
        <v>0</v>
      </c>
      <c r="CT11" s="33">
        <v>0</v>
      </c>
      <c r="CU11" s="33">
        <v>0</v>
      </c>
      <c r="CV11" s="33">
        <v>0</v>
      </c>
      <c r="CW11" s="33">
        <v>0</v>
      </c>
      <c r="CX11" s="33">
        <v>0</v>
      </c>
      <c r="CY11" s="33">
        <v>0</v>
      </c>
      <c r="CZ11" s="33">
        <v>0</v>
      </c>
      <c r="DA11" s="33">
        <v>0</v>
      </c>
      <c r="DB11" s="33">
        <v>0</v>
      </c>
      <c r="DC11" s="33">
        <v>0</v>
      </c>
      <c r="DD11" s="33">
        <v>0</v>
      </c>
      <c r="DE11" s="33">
        <v>0</v>
      </c>
      <c r="DF11" s="33">
        <v>0</v>
      </c>
      <c r="DG11" s="33">
        <v>0</v>
      </c>
      <c r="DH11" s="33">
        <v>0</v>
      </c>
      <c r="DI11" s="33">
        <v>0</v>
      </c>
      <c r="DJ11" s="33">
        <v>0</v>
      </c>
      <c r="DK11" s="33">
        <v>0</v>
      </c>
      <c r="DL11" s="33">
        <v>0</v>
      </c>
      <c r="DM11" s="33">
        <v>0</v>
      </c>
      <c r="DN11" s="33">
        <v>0</v>
      </c>
      <c r="DO11" s="33">
        <v>0</v>
      </c>
      <c r="DP11" s="33">
        <v>0</v>
      </c>
      <c r="DQ11" s="33">
        <v>0</v>
      </c>
      <c r="DR11" s="33">
        <v>0</v>
      </c>
      <c r="DS11" s="33">
        <v>0</v>
      </c>
      <c r="DT11" s="33">
        <v>0</v>
      </c>
      <c r="DU11" s="33">
        <v>0</v>
      </c>
      <c r="DV11" s="33">
        <v>0</v>
      </c>
      <c r="DW11" s="33">
        <v>0</v>
      </c>
      <c r="DX11" s="33">
        <v>0</v>
      </c>
      <c r="DY11" s="33">
        <v>0</v>
      </c>
      <c r="DZ11" s="33">
        <v>0</v>
      </c>
      <c r="EA11" s="33">
        <v>0</v>
      </c>
      <c r="EB11" s="290">
        <f>INDEX('Heat Rates_post2020'!$C$2:$CD$25,MATCH($A11,'Heat Rates_post2020'!$B$2:$B$25,0),MATCH(EB$1,'Heat Rates_post2020'!$C$1:$CD$1,0))</f>
        <v>0</v>
      </c>
      <c r="EC11" s="284">
        <f>INDEX('Heat Rates_post2020'!$C$2:$CD$25,MATCH($A11,'Heat Rates_post2020'!$B$2:$B$25,0),MATCH(EC$1,'Heat Rates_post2020'!$C$1:$CD$1,0))</f>
        <v>0</v>
      </c>
      <c r="ED11" s="284">
        <f>INDEX('Heat Rates_post2020'!$C$2:$CD$25,MATCH($A11,'Heat Rates_post2020'!$B$2:$B$25,0),MATCH(ED$1,'Heat Rates_post2020'!$C$1:$CD$1,0))</f>
        <v>0</v>
      </c>
      <c r="EE11" s="284">
        <f>INDEX('Heat Rates_post2020'!$C$2:$CD$25,MATCH($A11,'Heat Rates_post2020'!$B$2:$B$25,0),MATCH(EE$1,'Heat Rates_post2020'!$C$1:$CD$1,0))</f>
        <v>0</v>
      </c>
      <c r="EF11" s="284">
        <f>INDEX('Heat Rates_post2020'!$C$2:$CD$25,MATCH($A11,'Heat Rates_post2020'!$B$2:$B$25,0),MATCH(EF$1,'Heat Rates_post2020'!$C$1:$CD$1,0))</f>
        <v>0</v>
      </c>
      <c r="EG11" s="284">
        <f>INDEX('Heat Rates_post2020'!$C$2:$CD$25,MATCH($A11,'Heat Rates_post2020'!$B$2:$B$25,0),MATCH(EG$1,'Heat Rates_post2020'!$C$1:$CD$1,0))</f>
        <v>0</v>
      </c>
      <c r="EH11" s="284">
        <f>INDEX('Heat Rates_post2020'!$C$2:$CD$25,MATCH($A11,'Heat Rates_post2020'!$B$2:$B$25,0),MATCH(EH$1,'Heat Rates_post2020'!$C$1:$CD$1,0))</f>
        <v>0</v>
      </c>
      <c r="EI11" s="284">
        <f>INDEX('Heat Rates_post2020'!$C$2:$CD$25,MATCH($A11,'Heat Rates_post2020'!$B$2:$B$25,0),MATCH(EI$1,'Heat Rates_post2020'!$C$1:$CD$1,0))</f>
        <v>0</v>
      </c>
      <c r="EJ11" s="284">
        <f>INDEX('Heat Rates_post2020'!$C$2:$CD$25,MATCH($A11,'Heat Rates_post2020'!$B$2:$B$25,0),MATCH(EJ$1,'Heat Rates_post2020'!$C$1:$CD$1,0))</f>
        <v>0</v>
      </c>
      <c r="EK11" s="284">
        <f>INDEX('Heat Rates_post2020'!$C$2:$CD$25,MATCH($A11,'Heat Rates_post2020'!$B$2:$B$25,0),MATCH(EK$1,'Heat Rates_post2020'!$C$1:$CD$1,0))</f>
        <v>0</v>
      </c>
      <c r="EL11" s="284">
        <f>INDEX('Heat Rates_post2020'!$C$2:$CD$25,MATCH($A11,'Heat Rates_post2020'!$B$2:$B$25,0),MATCH(EL$1,'Heat Rates_post2020'!$C$1:$CD$1,0))</f>
        <v>0</v>
      </c>
      <c r="EM11" s="284">
        <f>INDEX('Heat Rates_post2020'!$C$2:$CD$25,MATCH($A11,'Heat Rates_post2020'!$B$2:$B$25,0),MATCH(EM$1,'Heat Rates_post2020'!$C$1:$CD$1,0))</f>
        <v>0</v>
      </c>
      <c r="EN11" s="284">
        <f>INDEX('Heat Rates_post2020'!$C$2:$CD$25,MATCH($A11,'Heat Rates_post2020'!$B$2:$B$25,0),MATCH(EN$1,'Heat Rates_post2020'!$C$1:$CD$1,0))</f>
        <v>0</v>
      </c>
      <c r="EO11" s="284">
        <f>INDEX('Heat Rates_post2020'!$C$2:$CD$25,MATCH($A11,'Heat Rates_post2020'!$B$2:$B$25,0),MATCH(EO$1,'Heat Rates_post2020'!$C$1:$CD$1,0))</f>
        <v>0</v>
      </c>
      <c r="EP11" s="284">
        <f>INDEX('Heat Rates_post2020'!$C$2:$CD$25,MATCH($A11,'Heat Rates_post2020'!$B$2:$B$25,0),MATCH(EP$1,'Heat Rates_post2020'!$C$1:$CD$1,0))</f>
        <v>0</v>
      </c>
      <c r="EQ11" s="284">
        <f>INDEX('Heat Rates_post2020'!$C$2:$CD$25,MATCH($A11,'Heat Rates_post2020'!$B$2:$B$25,0),MATCH(EQ$1,'Heat Rates_post2020'!$C$1:$CD$1,0))</f>
        <v>0</v>
      </c>
      <c r="ER11" s="284">
        <f>INDEX('Heat Rates_post2020'!$C$2:$CD$25,MATCH($A11,'Heat Rates_post2020'!$B$2:$B$25,0),MATCH(ER$1,'Heat Rates_post2020'!$C$1:$CD$1,0))</f>
        <v>0</v>
      </c>
      <c r="ES11" s="284">
        <f>INDEX('Heat Rates_post2020'!$C$2:$CD$25,MATCH($A11,'Heat Rates_post2020'!$B$2:$B$25,0),MATCH(ES$1,'Heat Rates_post2020'!$C$1:$CD$1,0))</f>
        <v>0</v>
      </c>
      <c r="ET11" s="284">
        <f>INDEX('Heat Rates_post2020'!$C$2:$CD$25,MATCH($A11,'Heat Rates_post2020'!$B$2:$B$25,0),MATCH(ET$1,'Heat Rates_post2020'!$C$1:$CD$1,0))</f>
        <v>0</v>
      </c>
      <c r="EU11" s="284">
        <f>INDEX('Heat Rates_post2020'!$C$2:$CD$25,MATCH($A11,'Heat Rates_post2020'!$B$2:$B$25,0),MATCH(EU$1,'Heat Rates_post2020'!$C$1:$CD$1,0))</f>
        <v>0</v>
      </c>
      <c r="EV11" s="284">
        <f>INDEX('Heat Rates_post2020'!$C$2:$CD$25,MATCH($A11,'Heat Rates_post2020'!$B$2:$B$25,0),MATCH(EV$1,'Heat Rates_post2020'!$C$1:$CD$1,0))</f>
        <v>0</v>
      </c>
      <c r="EW11" s="284">
        <f>INDEX('Heat Rates_post2020'!$C$2:$CD$25,MATCH($A11,'Heat Rates_post2020'!$B$2:$B$25,0),MATCH(EW$1,'Heat Rates_post2020'!$C$1:$CD$1,0))</f>
        <v>0</v>
      </c>
      <c r="EX11" s="284">
        <f>INDEX('Heat Rates_post2020'!$C$2:$CD$25,MATCH($A11,'Heat Rates_post2020'!$B$2:$B$25,0),MATCH(EX$1,'Heat Rates_post2020'!$C$1:$CD$1,0))</f>
        <v>0</v>
      </c>
      <c r="EY11" s="284">
        <f>INDEX('Heat Rates_post2020'!$C$2:$CD$25,MATCH($A11,'Heat Rates_post2020'!$B$2:$B$25,0),MATCH(EY$1,'Heat Rates_post2020'!$C$1:$CD$1,0))</f>
        <v>0</v>
      </c>
      <c r="EZ11" s="284">
        <f>INDEX('Heat Rates_post2020'!$C$2:$CD$25,MATCH($A11,'Heat Rates_post2020'!$B$2:$B$25,0),MATCH(EZ$1,'Heat Rates_post2020'!$C$1:$CD$1,0))</f>
        <v>0</v>
      </c>
      <c r="FA11" s="284">
        <f>INDEX('Heat Rates_post2020'!$C$2:$CD$25,MATCH($A11,'Heat Rates_post2020'!$B$2:$B$25,0),MATCH(FA$1,'Heat Rates_post2020'!$C$1:$CD$1,0))</f>
        <v>0</v>
      </c>
      <c r="FB11" s="284">
        <f>INDEX('Heat Rates_post2020'!$C$2:$CD$25,MATCH($A11,'Heat Rates_post2020'!$B$2:$B$25,0),MATCH(FB$1,'Heat Rates_post2020'!$C$1:$CD$1,0))</f>
        <v>0</v>
      </c>
      <c r="FC11" s="284">
        <f>INDEX('Heat Rates_post2020'!$C$2:$CD$25,MATCH($A11,'Heat Rates_post2020'!$B$2:$B$25,0),MATCH(FC$1,'Heat Rates_post2020'!$C$1:$CD$1,0))</f>
        <v>0</v>
      </c>
      <c r="FD11" s="284">
        <f>INDEX('Heat Rates_post2020'!$C$2:$CD$25,MATCH($A11,'Heat Rates_post2020'!$B$2:$B$25,0),MATCH(FD$1,'Heat Rates_post2020'!$C$1:$CD$1,0))</f>
        <v>0</v>
      </c>
      <c r="FE11" s="284">
        <f>INDEX('Heat Rates_post2020'!$C$2:$CD$25,MATCH($A11,'Heat Rates_post2020'!$B$2:$B$25,0),MATCH(FE$1,'Heat Rates_post2020'!$C$1:$CD$1,0))</f>
        <v>0</v>
      </c>
      <c r="FF11" s="284">
        <f>INDEX('Heat Rates_post2020'!$C$2:$CD$25,MATCH($A11,'Heat Rates_post2020'!$B$2:$B$25,0),MATCH(FF$1,'Heat Rates_post2020'!$C$1:$CD$1,0))</f>
        <v>0</v>
      </c>
      <c r="FG11" s="284">
        <f>INDEX('Heat Rates_post2020'!$C$2:$CD$25,MATCH($A11,'Heat Rates_post2020'!$B$2:$B$25,0),MATCH(FG$1,'Heat Rates_post2020'!$C$1:$CD$1,0))</f>
        <v>0</v>
      </c>
      <c r="FH11" s="284">
        <f>INDEX('Heat Rates_post2020'!$C$2:$CD$25,MATCH($A11,'Heat Rates_post2020'!$B$2:$B$25,0),MATCH(FH$1,'Heat Rates_post2020'!$C$1:$CD$1,0))</f>
        <v>0</v>
      </c>
      <c r="FI11" s="284">
        <f>INDEX('Heat Rates_post2020'!$C$2:$CD$25,MATCH($A11,'Heat Rates_post2020'!$B$2:$B$25,0),MATCH(FI$1,'Heat Rates_post2020'!$C$1:$CD$1,0))</f>
        <v>0</v>
      </c>
      <c r="FJ11" s="284">
        <f>INDEX('Heat Rates_post2020'!$C$2:$CD$25,MATCH($A11,'Heat Rates_post2020'!$B$2:$B$25,0),MATCH(FJ$1,'Heat Rates_post2020'!$C$1:$CD$1,0))</f>
        <v>0</v>
      </c>
      <c r="FK11" s="284">
        <f>INDEX('Heat Rates_post2020'!$C$2:$CD$25,MATCH($A11,'Heat Rates_post2020'!$B$2:$B$25,0),MATCH(FK$1,'Heat Rates_post2020'!$C$1:$CD$1,0))</f>
        <v>0</v>
      </c>
      <c r="FL11" s="284">
        <f>INDEX('Heat Rates_post2020'!$C$2:$CD$25,MATCH($A11,'Heat Rates_post2020'!$B$2:$B$25,0),MATCH(FL$1,'Heat Rates_post2020'!$C$1:$CD$1,0))</f>
        <v>0</v>
      </c>
      <c r="FM11" s="284">
        <f>INDEX('Heat Rates_post2020'!$C$2:$CD$25,MATCH($A11,'Heat Rates_post2020'!$B$2:$B$25,0),MATCH(FM$1,'Heat Rates_post2020'!$C$1:$CD$1,0))</f>
        <v>0</v>
      </c>
      <c r="FN11" s="284">
        <f>INDEX('Heat Rates_post2020'!$C$2:$CD$25,MATCH($A11,'Heat Rates_post2020'!$B$2:$B$25,0),MATCH(FN$1,'Heat Rates_post2020'!$C$1:$CD$1,0))</f>
        <v>0</v>
      </c>
      <c r="FO11" s="284">
        <f>INDEX('Heat Rates_post2020'!$C$2:$CD$25,MATCH($A11,'Heat Rates_post2020'!$B$2:$B$25,0),MATCH(FO$1,'Heat Rates_post2020'!$C$1:$CD$1,0))</f>
        <v>0</v>
      </c>
      <c r="FP11" s="284">
        <f>INDEX('Heat Rates_post2020'!$C$2:$CD$25,MATCH($A11,'Heat Rates_post2020'!$B$2:$B$25,0),MATCH(FP$1,'Heat Rates_post2020'!$C$1:$CD$1,0))</f>
        <v>0</v>
      </c>
      <c r="FQ11" s="284">
        <f>INDEX('Heat Rates_post2020'!$C$2:$CD$25,MATCH($A11,'Heat Rates_post2020'!$B$2:$B$25,0),MATCH(FQ$1,'Heat Rates_post2020'!$C$1:$CD$1,0))</f>
        <v>0</v>
      </c>
      <c r="FR11" s="284">
        <f>INDEX('Heat Rates_post2020'!$C$2:$CD$25,MATCH($A11,'Heat Rates_post2020'!$B$2:$B$25,0),MATCH(FR$1,'Heat Rates_post2020'!$C$1:$CD$1,0))</f>
        <v>0</v>
      </c>
      <c r="FS11" s="284">
        <f>INDEX('Heat Rates_post2020'!$C$2:$CD$25,MATCH($A11,'Heat Rates_post2020'!$B$2:$B$25,0),MATCH(FS$1,'Heat Rates_post2020'!$C$1:$CD$1,0))</f>
        <v>0</v>
      </c>
      <c r="FT11" s="284">
        <f>INDEX('Heat Rates_post2020'!$C$2:$CD$25,MATCH($A11,'Heat Rates_post2020'!$B$2:$B$25,0),MATCH(FT$1,'Heat Rates_post2020'!$C$1:$CD$1,0))</f>
        <v>0</v>
      </c>
      <c r="FU11" s="284">
        <f>INDEX('Heat Rates_post2020'!$C$2:$CD$25,MATCH($A11,'Heat Rates_post2020'!$B$2:$B$25,0),MATCH(FU$1,'Heat Rates_post2020'!$C$1:$CD$1,0))</f>
        <v>0</v>
      </c>
      <c r="FV11" s="284">
        <f>INDEX('Heat Rates_post2020'!$C$2:$CD$25,MATCH($A11,'Heat Rates_post2020'!$B$2:$B$25,0),MATCH(FV$1,'Heat Rates_post2020'!$C$1:$CD$1,0))</f>
        <v>0</v>
      </c>
      <c r="FW11" s="284">
        <f>INDEX('Heat Rates_post2020'!$C$2:$CD$25,MATCH($A11,'Heat Rates_post2020'!$B$2:$B$25,0),MATCH(FW$1,'Heat Rates_post2020'!$C$1:$CD$1,0))</f>
        <v>0</v>
      </c>
      <c r="FX11" s="284">
        <f>INDEX('Heat Rates_post2020'!$C$2:$CD$25,MATCH($A11,'Heat Rates_post2020'!$B$2:$B$25,0),MATCH(FX$1,'Heat Rates_post2020'!$C$1:$CD$1,0))</f>
        <v>0</v>
      </c>
      <c r="FY11" s="284">
        <f>INDEX('Heat Rates_post2020'!$C$2:$CD$25,MATCH($A11,'Heat Rates_post2020'!$B$2:$B$25,0),MATCH(FY$1,'Heat Rates_post2020'!$C$1:$CD$1,0))</f>
        <v>0</v>
      </c>
      <c r="FZ11" s="284">
        <f>INDEX('Heat Rates_post2020'!$C$2:$CD$25,MATCH($A11,'Heat Rates_post2020'!$B$2:$B$25,0),MATCH(FZ$1,'Heat Rates_post2020'!$C$1:$CD$1,0))</f>
        <v>0</v>
      </c>
      <c r="GA11" s="284">
        <f>INDEX('Heat Rates_post2020'!$C$2:$CD$25,MATCH($A11,'Heat Rates_post2020'!$B$2:$B$25,0),MATCH(GA$1,'Heat Rates_post2020'!$C$1:$CD$1,0))</f>
        <v>0</v>
      </c>
      <c r="GB11" s="284">
        <f>INDEX('Heat Rates_post2020'!$C$2:$CD$25,MATCH($A11,'Heat Rates_post2020'!$B$2:$B$25,0),MATCH(GB$1,'Heat Rates_post2020'!$C$1:$CD$1,0))</f>
        <v>0</v>
      </c>
      <c r="GC11" s="284">
        <f>INDEX('Heat Rates_post2020'!$C$2:$CD$25,MATCH($A11,'Heat Rates_post2020'!$B$2:$B$25,0),MATCH(GC$1,'Heat Rates_post2020'!$C$1:$CD$1,0))</f>
        <v>0</v>
      </c>
      <c r="GD11" s="284">
        <f>INDEX('Heat Rates_post2020'!$C$2:$CD$25,MATCH($A11,'Heat Rates_post2020'!$B$2:$B$25,0),MATCH(GD$1,'Heat Rates_post2020'!$C$1:$CD$1,0))</f>
        <v>0</v>
      </c>
      <c r="GE11" s="284">
        <f>INDEX('Heat Rates_post2020'!$C$2:$CD$25,MATCH($A11,'Heat Rates_post2020'!$B$2:$B$25,0),MATCH(GE$1,'Heat Rates_post2020'!$C$1:$CD$1,0))</f>
        <v>0</v>
      </c>
      <c r="GF11" s="284">
        <f>INDEX('Heat Rates_post2020'!$C$2:$CD$25,MATCH($A11,'Heat Rates_post2020'!$B$2:$B$25,0),MATCH(GF$1,'Heat Rates_post2020'!$C$1:$CD$1,0))</f>
        <v>0</v>
      </c>
      <c r="GG11" s="284">
        <f>INDEX('Heat Rates_post2020'!$C$2:$CD$25,MATCH($A11,'Heat Rates_post2020'!$B$2:$B$25,0),MATCH(GG$1,'Heat Rates_post2020'!$C$1:$CD$1,0))</f>
        <v>0</v>
      </c>
      <c r="GH11" s="284">
        <f>INDEX('Heat Rates_post2020'!$C$2:$CD$25,MATCH($A11,'Heat Rates_post2020'!$B$2:$B$25,0),MATCH(GH$1,'Heat Rates_post2020'!$C$1:$CD$1,0))</f>
        <v>0</v>
      </c>
      <c r="GI11" s="284">
        <f>INDEX('Heat Rates_post2020'!$C$2:$CD$25,MATCH($A11,'Heat Rates_post2020'!$B$2:$B$25,0),MATCH(GI$1,'Heat Rates_post2020'!$C$1:$CD$1,0))</f>
        <v>0</v>
      </c>
      <c r="GJ11" s="284">
        <f>INDEX('Heat Rates_post2020'!$C$2:$CD$25,MATCH($A11,'Heat Rates_post2020'!$B$2:$B$25,0),MATCH(GJ$1,'Heat Rates_post2020'!$C$1:$CD$1,0))</f>
        <v>0</v>
      </c>
      <c r="GK11" s="284">
        <f>INDEX('Heat Rates_post2020'!$C$2:$CD$25,MATCH($A11,'Heat Rates_post2020'!$B$2:$B$25,0),MATCH(GK$1,'Heat Rates_post2020'!$C$1:$CD$1,0))</f>
        <v>0</v>
      </c>
      <c r="GL11" s="284">
        <f>INDEX('Heat Rates_post2020'!$C$2:$CD$25,MATCH($A11,'Heat Rates_post2020'!$B$2:$B$25,0),MATCH(GL$1,'Heat Rates_post2020'!$C$1:$CD$1,0))</f>
        <v>0</v>
      </c>
      <c r="GM11" s="284">
        <f>INDEX('Heat Rates_post2020'!$C$2:$CD$25,MATCH($A11,'Heat Rates_post2020'!$B$2:$B$25,0),MATCH(GM$1,'Heat Rates_post2020'!$C$1:$CD$1,0))</f>
        <v>0</v>
      </c>
      <c r="GN11" s="284">
        <f>INDEX('Heat Rates_post2020'!$C$2:$CD$25,MATCH($A11,'Heat Rates_post2020'!$B$2:$B$25,0),MATCH(GN$1,'Heat Rates_post2020'!$C$1:$CD$1,0))</f>
        <v>0</v>
      </c>
      <c r="GO11" s="284">
        <f>INDEX('Heat Rates_post2020'!$C$2:$CD$25,MATCH($A11,'Heat Rates_post2020'!$B$2:$B$25,0),MATCH(GO$1,'Heat Rates_post2020'!$C$1:$CD$1,0))</f>
        <v>0</v>
      </c>
      <c r="GP11" s="284">
        <f>INDEX('Heat Rates_post2020'!$C$2:$CD$25,MATCH($A11,'Heat Rates_post2020'!$B$2:$B$25,0),MATCH(GP$1,'Heat Rates_post2020'!$C$1:$CD$1,0))</f>
        <v>0</v>
      </c>
      <c r="GQ11" s="284">
        <f>INDEX('Heat Rates_post2020'!$C$2:$CD$25,MATCH($A11,'Heat Rates_post2020'!$B$2:$B$25,0),MATCH(GQ$1,'Heat Rates_post2020'!$C$1:$CD$1,0))</f>
        <v>0</v>
      </c>
      <c r="GR11" s="284">
        <f>INDEX('Heat Rates_post2020'!$C$2:$CD$25,MATCH($A11,'Heat Rates_post2020'!$B$2:$B$25,0),MATCH(GR$1,'Heat Rates_post2020'!$C$1:$CD$1,0))</f>
        <v>0</v>
      </c>
      <c r="GS11" s="284">
        <f>INDEX('Heat Rates_post2020'!$C$2:$CD$25,MATCH($A11,'Heat Rates_post2020'!$B$2:$B$25,0),MATCH(GS$1,'Heat Rates_post2020'!$C$1:$CD$1,0))</f>
        <v>0</v>
      </c>
      <c r="GT11" s="284">
        <f>INDEX('Heat Rates_post2020'!$C$2:$CD$25,MATCH($A11,'Heat Rates_post2020'!$B$2:$B$25,0),MATCH(GT$1,'Heat Rates_post2020'!$C$1:$CD$1,0))</f>
        <v>0</v>
      </c>
      <c r="GU11" s="284">
        <f>INDEX('Heat Rates_post2020'!$C$2:$CD$25,MATCH($A11,'Heat Rates_post2020'!$B$2:$B$25,0),MATCH(GU$1,'Heat Rates_post2020'!$C$1:$CD$1,0))</f>
        <v>0</v>
      </c>
      <c r="GV11" s="284">
        <f>INDEX('Heat Rates_post2020'!$C$2:$CD$25,MATCH($A11,'Heat Rates_post2020'!$B$2:$B$25,0),MATCH(GV$1,'Heat Rates_post2020'!$C$1:$CD$1,0))</f>
        <v>0</v>
      </c>
      <c r="GW11" s="284">
        <f>INDEX('Heat Rates_post2020'!$C$2:$CD$25,MATCH($A11,'Heat Rates_post2020'!$B$2:$B$25,0),MATCH(GW$1,'Heat Rates_post2020'!$C$1:$CD$1,0))</f>
        <v>0</v>
      </c>
      <c r="GX11" s="284">
        <f>INDEX('Heat Rates_post2020'!$C$2:$CD$25,MATCH($A11,'Heat Rates_post2020'!$B$2:$B$25,0),MATCH(GX$1,'Heat Rates_post2020'!$C$1:$CD$1,0))</f>
        <v>0</v>
      </c>
      <c r="GY11" s="284">
        <f>INDEX('Heat Rates_post2020'!$C$2:$CD$25,MATCH($A11,'Heat Rates_post2020'!$B$2:$B$25,0),MATCH(GY$1,'Heat Rates_post2020'!$C$1:$CD$1,0))</f>
        <v>0</v>
      </c>
      <c r="GZ11" s="284">
        <f>INDEX('Heat Rates_post2020'!$C$2:$CD$25,MATCH($A11,'Heat Rates_post2020'!$B$2:$B$25,0),MATCH(GZ$1,'Heat Rates_post2020'!$C$1:$CD$1,0))</f>
        <v>0</v>
      </c>
      <c r="HA11" s="284">
        <f>INDEX('Heat Rates_post2020'!$C$2:$CD$25,MATCH($A11,'Heat Rates_post2020'!$B$2:$B$25,0),MATCH(HA$1,'Heat Rates_post2020'!$C$1:$CD$1,0))</f>
        <v>0</v>
      </c>
      <c r="HB11" s="284">
        <f>INDEX('Heat Rates_post2020'!$C$2:$CD$25,MATCH($A11,'Heat Rates_post2020'!$B$2:$B$25,0),MATCH(HB$1,'Heat Rates_post2020'!$C$1:$CD$1,0))</f>
        <v>0</v>
      </c>
      <c r="HC11" s="284">
        <f>INDEX('Heat Rates_post2020'!$C$2:$CD$25,MATCH($A11,'Heat Rates_post2020'!$B$2:$B$25,0),MATCH(HC$1,'Heat Rates_post2020'!$C$1:$CD$1,0))</f>
        <v>0</v>
      </c>
    </row>
    <row r="12" spans="1:211" x14ac:dyDescent="0.25">
      <c r="A12" t="s">
        <v>9</v>
      </c>
      <c r="B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476785.687476389</v>
      </c>
      <c r="C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476785.687476389</v>
      </c>
      <c r="D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476785.687476389</v>
      </c>
      <c r="E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476785.687476389</v>
      </c>
      <c r="F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476785.687476389</v>
      </c>
      <c r="G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476785.687476389</v>
      </c>
      <c r="H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476785.687476389</v>
      </c>
      <c r="I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476785.687476389</v>
      </c>
      <c r="J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476785.687476389</v>
      </c>
      <c r="K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476785.687476389</v>
      </c>
      <c r="L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476785.687476389</v>
      </c>
      <c r="M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476785.687476389</v>
      </c>
      <c r="N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476785.687476389</v>
      </c>
      <c r="O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476785.687476389</v>
      </c>
      <c r="P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476785.687476389</v>
      </c>
      <c r="Q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476785.687476389</v>
      </c>
      <c r="R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476785.687476389</v>
      </c>
      <c r="S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476785.687476389</v>
      </c>
      <c r="T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476785.687476389</v>
      </c>
      <c r="U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476785.687476389</v>
      </c>
      <c r="V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476785.687476389</v>
      </c>
      <c r="W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476785.687476389</v>
      </c>
      <c r="X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476785.687476389</v>
      </c>
      <c r="Y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476785.687476389</v>
      </c>
      <c r="Z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476785.687476389</v>
      </c>
      <c r="AA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476785.687476389</v>
      </c>
      <c r="AB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476785.687476389</v>
      </c>
      <c r="AC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476785.687476389</v>
      </c>
      <c r="AD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476785.687476389</v>
      </c>
      <c r="AE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476785.687476389</v>
      </c>
      <c r="AF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476785.687476389</v>
      </c>
      <c r="AG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476785.687476389</v>
      </c>
      <c r="AH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476785.687476389</v>
      </c>
      <c r="AI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476785.687476389</v>
      </c>
      <c r="AJ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476785.687476389</v>
      </c>
      <c r="AK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476785.687476389</v>
      </c>
      <c r="AL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476785.687476389</v>
      </c>
      <c r="AM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476785.687476389</v>
      </c>
      <c r="AN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476785.687476389</v>
      </c>
      <c r="AO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476785.687476389</v>
      </c>
      <c r="AP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476785.687476389</v>
      </c>
      <c r="AQ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476785.687476389</v>
      </c>
      <c r="AR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476785.687476389</v>
      </c>
      <c r="AS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476785.687476389</v>
      </c>
      <c r="AT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476785.687476389</v>
      </c>
      <c r="AU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476785.687476389</v>
      </c>
      <c r="AV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476785.687476389</v>
      </c>
      <c r="AW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476785.687476389</v>
      </c>
      <c r="AX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476785.687476389</v>
      </c>
      <c r="AY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476785.687476389</v>
      </c>
      <c r="AZ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476785.687476389</v>
      </c>
      <c r="BA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476785.687476389</v>
      </c>
      <c r="BB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476785.687476389</v>
      </c>
      <c r="BC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476785.687476389</v>
      </c>
      <c r="BD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476785.687476389</v>
      </c>
      <c r="BE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476785.687476389</v>
      </c>
      <c r="BF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476785.687476389</v>
      </c>
      <c r="BG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476785.687476389</v>
      </c>
      <c r="BH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476785.687476389</v>
      </c>
      <c r="BI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476785.687476389</v>
      </c>
      <c r="BJ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476785.687476389</v>
      </c>
      <c r="BK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476785.687476389</v>
      </c>
      <c r="BL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476785.687476389</v>
      </c>
      <c r="BM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476785.687476389</v>
      </c>
      <c r="BN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476785.687476389</v>
      </c>
      <c r="BO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476785.687476389</v>
      </c>
      <c r="BP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476785.687476389</v>
      </c>
      <c r="BQ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476785.687476389</v>
      </c>
      <c r="BR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476785.687476389</v>
      </c>
      <c r="BS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476785.687476389</v>
      </c>
      <c r="BT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476785.687476389</v>
      </c>
      <c r="BU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476785.687476389</v>
      </c>
      <c r="BV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476785.687476389</v>
      </c>
      <c r="BW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476785.687476389</v>
      </c>
      <c r="BX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476785.687476389</v>
      </c>
      <c r="BY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476785.687476389</v>
      </c>
      <c r="BZ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476785.687476389</v>
      </c>
      <c r="CA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476785.687476389</v>
      </c>
      <c r="CB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476785.687476389</v>
      </c>
      <c r="CC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476785.687476389</v>
      </c>
      <c r="CD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476785.687476389</v>
      </c>
      <c r="CE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476785.687476389</v>
      </c>
      <c r="CF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476785.687476389</v>
      </c>
      <c r="CG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476785.687476389</v>
      </c>
      <c r="CH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476785.687476389</v>
      </c>
      <c r="CI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476785.687476389</v>
      </c>
      <c r="CJ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476785.687476389</v>
      </c>
      <c r="CK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476785.687476389</v>
      </c>
      <c r="CL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476785.687476389</v>
      </c>
      <c r="CM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476785.687476389</v>
      </c>
      <c r="CN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476785.687476389</v>
      </c>
      <c r="CO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476785.687476389</v>
      </c>
      <c r="CP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476785.687476389</v>
      </c>
      <c r="CQ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476785.687476389</v>
      </c>
      <c r="CR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476785.687476389</v>
      </c>
      <c r="CS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476785.687476389</v>
      </c>
      <c r="CT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476785.687476389</v>
      </c>
      <c r="CU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476785.687476389</v>
      </c>
      <c r="CV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476785.687476389</v>
      </c>
      <c r="CW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476785.687476389</v>
      </c>
      <c r="CX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476785.687476389</v>
      </c>
      <c r="CY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476785.687476389</v>
      </c>
      <c r="CZ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476785.687476389</v>
      </c>
      <c r="DA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476785.687476389</v>
      </c>
      <c r="DB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476785.687476389</v>
      </c>
      <c r="DC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476785.687476389</v>
      </c>
      <c r="DD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476785.687476389</v>
      </c>
      <c r="DE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476785.687476389</v>
      </c>
      <c r="DF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476785.687476389</v>
      </c>
      <c r="DG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476785.687476389</v>
      </c>
      <c r="DH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476785.687476389</v>
      </c>
      <c r="DI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476785.687476389</v>
      </c>
      <c r="DJ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476785.687476389</v>
      </c>
      <c r="DK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476785.687476389</v>
      </c>
      <c r="DL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476785.687476389</v>
      </c>
      <c r="DM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476785.687476389</v>
      </c>
      <c r="DN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476785.687476389</v>
      </c>
      <c r="DO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476785.687476389</v>
      </c>
      <c r="DP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476785.687476389</v>
      </c>
      <c r="DQ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476785.687476389</v>
      </c>
      <c r="DR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476785.687476389</v>
      </c>
      <c r="DS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476785.687476389</v>
      </c>
      <c r="DT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476785.687476389</v>
      </c>
      <c r="DU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476785.687476389</v>
      </c>
      <c r="DV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476785.687476389</v>
      </c>
      <c r="DW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476785.687476389</v>
      </c>
      <c r="DX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476785.687476389</v>
      </c>
      <c r="DY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476785.687476389</v>
      </c>
      <c r="DZ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476785.687476389</v>
      </c>
      <c r="EA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476785.687476389</v>
      </c>
      <c r="EB12" s="290">
        <f>INDEX('Heat Rates_post2020'!$C$2:$CD$25,MATCH($A12,'Heat Rates_post2020'!$B$2:$B$25,0),MATCH(EB$1,'Heat Rates_post2020'!$C$1:$CD$1,0))</f>
        <v>8663571.9120342694</v>
      </c>
      <c r="EC12" s="284">
        <f>INDEX('Heat Rates_post2020'!$C$2:$CD$25,MATCH($A12,'Heat Rates_post2020'!$B$2:$B$25,0),MATCH(EC$1,'Heat Rates_post2020'!$C$1:$CD$1,0))</f>
        <v>8663571.9120342694</v>
      </c>
      <c r="ED12" s="284">
        <f>INDEX('Heat Rates_post2020'!$C$2:$CD$25,MATCH($A12,'Heat Rates_post2020'!$B$2:$B$25,0),MATCH(ED$1,'Heat Rates_post2020'!$C$1:$CD$1,0))</f>
        <v>8663571.9120342694</v>
      </c>
      <c r="EE12" s="284">
        <f>INDEX('Heat Rates_post2020'!$C$2:$CD$25,MATCH($A12,'Heat Rates_post2020'!$B$2:$B$25,0),MATCH(EE$1,'Heat Rates_post2020'!$C$1:$CD$1,0))</f>
        <v>8663571.9120342694</v>
      </c>
      <c r="EF12" s="284">
        <f>INDEX('Heat Rates_post2020'!$C$2:$CD$25,MATCH($A12,'Heat Rates_post2020'!$B$2:$B$25,0),MATCH(EF$1,'Heat Rates_post2020'!$C$1:$CD$1,0))</f>
        <v>8663571.9120342694</v>
      </c>
      <c r="EG12" s="284">
        <f>INDEX('Heat Rates_post2020'!$C$2:$CD$25,MATCH($A12,'Heat Rates_post2020'!$B$2:$B$25,0),MATCH(EG$1,'Heat Rates_post2020'!$C$1:$CD$1,0))</f>
        <v>8663571.9120342694</v>
      </c>
      <c r="EH12" s="284">
        <f>INDEX('Heat Rates_post2020'!$C$2:$CD$25,MATCH($A12,'Heat Rates_post2020'!$B$2:$B$25,0),MATCH(EH$1,'Heat Rates_post2020'!$C$1:$CD$1,0))</f>
        <v>8663571.9120342694</v>
      </c>
      <c r="EI12" s="284">
        <f>INDEX('Heat Rates_post2020'!$C$2:$CD$25,MATCH($A12,'Heat Rates_post2020'!$B$2:$B$25,0),MATCH(EI$1,'Heat Rates_post2020'!$C$1:$CD$1,0))</f>
        <v>8663571.9120342694</v>
      </c>
      <c r="EJ12" s="284">
        <f>INDEX('Heat Rates_post2020'!$C$2:$CD$25,MATCH($A12,'Heat Rates_post2020'!$B$2:$B$25,0),MATCH(EJ$1,'Heat Rates_post2020'!$C$1:$CD$1,0))</f>
        <v>8663571.9120342694</v>
      </c>
      <c r="EK12" s="284">
        <f>INDEX('Heat Rates_post2020'!$C$2:$CD$25,MATCH($A12,'Heat Rates_post2020'!$B$2:$B$25,0),MATCH(EK$1,'Heat Rates_post2020'!$C$1:$CD$1,0))</f>
        <v>8663571.9120342694</v>
      </c>
      <c r="EL12" s="284">
        <f>INDEX('Heat Rates_post2020'!$C$2:$CD$25,MATCH($A12,'Heat Rates_post2020'!$B$2:$B$25,0),MATCH(EL$1,'Heat Rates_post2020'!$C$1:$CD$1,0))</f>
        <v>8663571.9120342694</v>
      </c>
      <c r="EM12" s="284">
        <f>INDEX('Heat Rates_post2020'!$C$2:$CD$25,MATCH($A12,'Heat Rates_post2020'!$B$2:$B$25,0),MATCH(EM$1,'Heat Rates_post2020'!$C$1:$CD$1,0))</f>
        <v>8663571.9120342694</v>
      </c>
      <c r="EN12" s="284">
        <f>INDEX('Heat Rates_post2020'!$C$2:$CD$25,MATCH($A12,'Heat Rates_post2020'!$B$2:$B$25,0),MATCH(EN$1,'Heat Rates_post2020'!$C$1:$CD$1,0))</f>
        <v>8663571.9120342694</v>
      </c>
      <c r="EO12" s="284">
        <f>INDEX('Heat Rates_post2020'!$C$2:$CD$25,MATCH($A12,'Heat Rates_post2020'!$B$2:$B$25,0),MATCH(EO$1,'Heat Rates_post2020'!$C$1:$CD$1,0))</f>
        <v>8663571.9120342694</v>
      </c>
      <c r="EP12" s="284">
        <f>INDEX('Heat Rates_post2020'!$C$2:$CD$25,MATCH($A12,'Heat Rates_post2020'!$B$2:$B$25,0),MATCH(EP$1,'Heat Rates_post2020'!$C$1:$CD$1,0))</f>
        <v>8663571.9120342694</v>
      </c>
      <c r="EQ12" s="284">
        <f>INDEX('Heat Rates_post2020'!$C$2:$CD$25,MATCH($A12,'Heat Rates_post2020'!$B$2:$B$25,0),MATCH(EQ$1,'Heat Rates_post2020'!$C$1:$CD$1,0))</f>
        <v>8663571.9120342694</v>
      </c>
      <c r="ER12" s="284">
        <f>INDEX('Heat Rates_post2020'!$C$2:$CD$25,MATCH($A12,'Heat Rates_post2020'!$B$2:$B$25,0),MATCH(ER$1,'Heat Rates_post2020'!$C$1:$CD$1,0))</f>
        <v>8663571.9120342694</v>
      </c>
      <c r="ES12" s="284">
        <f>INDEX('Heat Rates_post2020'!$C$2:$CD$25,MATCH($A12,'Heat Rates_post2020'!$B$2:$B$25,0),MATCH(ES$1,'Heat Rates_post2020'!$C$1:$CD$1,0))</f>
        <v>8663571.9120342694</v>
      </c>
      <c r="ET12" s="284">
        <f>INDEX('Heat Rates_post2020'!$C$2:$CD$25,MATCH($A12,'Heat Rates_post2020'!$B$2:$B$25,0),MATCH(ET$1,'Heat Rates_post2020'!$C$1:$CD$1,0))</f>
        <v>8663571.9120342694</v>
      </c>
      <c r="EU12" s="284">
        <f>INDEX('Heat Rates_post2020'!$C$2:$CD$25,MATCH($A12,'Heat Rates_post2020'!$B$2:$B$25,0),MATCH(EU$1,'Heat Rates_post2020'!$C$1:$CD$1,0))</f>
        <v>8663571.9120342694</v>
      </c>
      <c r="EV12" s="284">
        <f>INDEX('Heat Rates_post2020'!$C$2:$CD$25,MATCH($A12,'Heat Rates_post2020'!$B$2:$B$25,0),MATCH(EV$1,'Heat Rates_post2020'!$C$1:$CD$1,0))</f>
        <v>8663571.9120342694</v>
      </c>
      <c r="EW12" s="284">
        <f>INDEX('Heat Rates_post2020'!$C$2:$CD$25,MATCH($A12,'Heat Rates_post2020'!$B$2:$B$25,0),MATCH(EW$1,'Heat Rates_post2020'!$C$1:$CD$1,0))</f>
        <v>8663571.9120342694</v>
      </c>
      <c r="EX12" s="284">
        <f>INDEX('Heat Rates_post2020'!$C$2:$CD$25,MATCH($A12,'Heat Rates_post2020'!$B$2:$B$25,0),MATCH(EX$1,'Heat Rates_post2020'!$C$1:$CD$1,0))</f>
        <v>8663571.9120342694</v>
      </c>
      <c r="EY12" s="284">
        <f>INDEX('Heat Rates_post2020'!$C$2:$CD$25,MATCH($A12,'Heat Rates_post2020'!$B$2:$B$25,0),MATCH(EY$1,'Heat Rates_post2020'!$C$1:$CD$1,0))</f>
        <v>8663571.9120342694</v>
      </c>
      <c r="EZ12" s="284">
        <f>INDEX('Heat Rates_post2020'!$C$2:$CD$25,MATCH($A12,'Heat Rates_post2020'!$B$2:$B$25,0),MATCH(EZ$1,'Heat Rates_post2020'!$C$1:$CD$1,0))</f>
        <v>8663571.9120342694</v>
      </c>
      <c r="FA12" s="284">
        <f>INDEX('Heat Rates_post2020'!$C$2:$CD$25,MATCH($A12,'Heat Rates_post2020'!$B$2:$B$25,0),MATCH(FA$1,'Heat Rates_post2020'!$C$1:$CD$1,0))</f>
        <v>8663571.9120342694</v>
      </c>
      <c r="FB12" s="284">
        <f>INDEX('Heat Rates_post2020'!$C$2:$CD$25,MATCH($A12,'Heat Rates_post2020'!$B$2:$B$25,0),MATCH(FB$1,'Heat Rates_post2020'!$C$1:$CD$1,0))</f>
        <v>8663571.9120342694</v>
      </c>
      <c r="FC12" s="284">
        <f>INDEX('Heat Rates_post2020'!$C$2:$CD$25,MATCH($A12,'Heat Rates_post2020'!$B$2:$B$25,0),MATCH(FC$1,'Heat Rates_post2020'!$C$1:$CD$1,0))</f>
        <v>8663571.9120342694</v>
      </c>
      <c r="FD12" s="284">
        <f>INDEX('Heat Rates_post2020'!$C$2:$CD$25,MATCH($A12,'Heat Rates_post2020'!$B$2:$B$25,0),MATCH(FD$1,'Heat Rates_post2020'!$C$1:$CD$1,0))</f>
        <v>8663571.9120342694</v>
      </c>
      <c r="FE12" s="284">
        <f>INDEX('Heat Rates_post2020'!$C$2:$CD$25,MATCH($A12,'Heat Rates_post2020'!$B$2:$B$25,0),MATCH(FE$1,'Heat Rates_post2020'!$C$1:$CD$1,0))</f>
        <v>8663571.9120342694</v>
      </c>
      <c r="FF12" s="284">
        <f>INDEX('Heat Rates_post2020'!$C$2:$CD$25,MATCH($A12,'Heat Rates_post2020'!$B$2:$B$25,0),MATCH(FF$1,'Heat Rates_post2020'!$C$1:$CD$1,0))</f>
        <v>8663571.9120342694</v>
      </c>
      <c r="FG12" s="284">
        <f>INDEX('Heat Rates_post2020'!$C$2:$CD$25,MATCH($A12,'Heat Rates_post2020'!$B$2:$B$25,0),MATCH(FG$1,'Heat Rates_post2020'!$C$1:$CD$1,0))</f>
        <v>8663571.9120342694</v>
      </c>
      <c r="FH12" s="284">
        <f>INDEX('Heat Rates_post2020'!$C$2:$CD$25,MATCH($A12,'Heat Rates_post2020'!$B$2:$B$25,0),MATCH(FH$1,'Heat Rates_post2020'!$C$1:$CD$1,0))</f>
        <v>8663571.9120342694</v>
      </c>
      <c r="FI12" s="284">
        <f>INDEX('Heat Rates_post2020'!$C$2:$CD$25,MATCH($A12,'Heat Rates_post2020'!$B$2:$B$25,0),MATCH(FI$1,'Heat Rates_post2020'!$C$1:$CD$1,0))</f>
        <v>8663571.9120342694</v>
      </c>
      <c r="FJ12" s="284">
        <f>INDEX('Heat Rates_post2020'!$C$2:$CD$25,MATCH($A12,'Heat Rates_post2020'!$B$2:$B$25,0),MATCH(FJ$1,'Heat Rates_post2020'!$C$1:$CD$1,0))</f>
        <v>8663571.9120342694</v>
      </c>
      <c r="FK12" s="284">
        <f>INDEX('Heat Rates_post2020'!$C$2:$CD$25,MATCH($A12,'Heat Rates_post2020'!$B$2:$B$25,0),MATCH(FK$1,'Heat Rates_post2020'!$C$1:$CD$1,0))</f>
        <v>8663571.9120342694</v>
      </c>
      <c r="FL12" s="284">
        <f>INDEX('Heat Rates_post2020'!$C$2:$CD$25,MATCH($A12,'Heat Rates_post2020'!$B$2:$B$25,0),MATCH(FL$1,'Heat Rates_post2020'!$C$1:$CD$1,0))</f>
        <v>8663571.9120342694</v>
      </c>
      <c r="FM12" s="284">
        <f>INDEX('Heat Rates_post2020'!$C$2:$CD$25,MATCH($A12,'Heat Rates_post2020'!$B$2:$B$25,0),MATCH(FM$1,'Heat Rates_post2020'!$C$1:$CD$1,0))</f>
        <v>8663571.9120342694</v>
      </c>
      <c r="FN12" s="284">
        <f>INDEX('Heat Rates_post2020'!$C$2:$CD$25,MATCH($A12,'Heat Rates_post2020'!$B$2:$B$25,0),MATCH(FN$1,'Heat Rates_post2020'!$C$1:$CD$1,0))</f>
        <v>8663571.9120342694</v>
      </c>
      <c r="FO12" s="284">
        <f>INDEX('Heat Rates_post2020'!$C$2:$CD$25,MATCH($A12,'Heat Rates_post2020'!$B$2:$B$25,0),MATCH(FO$1,'Heat Rates_post2020'!$C$1:$CD$1,0))</f>
        <v>8663571.9120342694</v>
      </c>
      <c r="FP12" s="284">
        <f>INDEX('Heat Rates_post2020'!$C$2:$CD$25,MATCH($A12,'Heat Rates_post2020'!$B$2:$B$25,0),MATCH(FP$1,'Heat Rates_post2020'!$C$1:$CD$1,0))</f>
        <v>8663571.9120342694</v>
      </c>
      <c r="FQ12" s="284">
        <f>INDEX('Heat Rates_post2020'!$C$2:$CD$25,MATCH($A12,'Heat Rates_post2020'!$B$2:$B$25,0),MATCH(FQ$1,'Heat Rates_post2020'!$C$1:$CD$1,0))</f>
        <v>8663571.9120342694</v>
      </c>
      <c r="FR12" s="284">
        <f>INDEX('Heat Rates_post2020'!$C$2:$CD$25,MATCH($A12,'Heat Rates_post2020'!$B$2:$B$25,0),MATCH(FR$1,'Heat Rates_post2020'!$C$1:$CD$1,0))</f>
        <v>8663571.9120342694</v>
      </c>
      <c r="FS12" s="284">
        <f>INDEX('Heat Rates_post2020'!$C$2:$CD$25,MATCH($A12,'Heat Rates_post2020'!$B$2:$B$25,0),MATCH(FS$1,'Heat Rates_post2020'!$C$1:$CD$1,0))</f>
        <v>8663571.9120342694</v>
      </c>
      <c r="FT12" s="284">
        <f>INDEX('Heat Rates_post2020'!$C$2:$CD$25,MATCH($A12,'Heat Rates_post2020'!$B$2:$B$25,0),MATCH(FT$1,'Heat Rates_post2020'!$C$1:$CD$1,0))</f>
        <v>8663571.9120342694</v>
      </c>
      <c r="FU12" s="284">
        <f>INDEX('Heat Rates_post2020'!$C$2:$CD$25,MATCH($A12,'Heat Rates_post2020'!$B$2:$B$25,0),MATCH(FU$1,'Heat Rates_post2020'!$C$1:$CD$1,0))</f>
        <v>8663571.9120342694</v>
      </c>
      <c r="FV12" s="284">
        <f>INDEX('Heat Rates_post2020'!$C$2:$CD$25,MATCH($A12,'Heat Rates_post2020'!$B$2:$B$25,0),MATCH(FV$1,'Heat Rates_post2020'!$C$1:$CD$1,0))</f>
        <v>8663571.9120342694</v>
      </c>
      <c r="FW12" s="284">
        <f>INDEX('Heat Rates_post2020'!$C$2:$CD$25,MATCH($A12,'Heat Rates_post2020'!$B$2:$B$25,0),MATCH(FW$1,'Heat Rates_post2020'!$C$1:$CD$1,0))</f>
        <v>8663571.9120342694</v>
      </c>
      <c r="FX12" s="284">
        <f>INDEX('Heat Rates_post2020'!$C$2:$CD$25,MATCH($A12,'Heat Rates_post2020'!$B$2:$B$25,0),MATCH(FX$1,'Heat Rates_post2020'!$C$1:$CD$1,0))</f>
        <v>8663571.9120342694</v>
      </c>
      <c r="FY12" s="284">
        <f>INDEX('Heat Rates_post2020'!$C$2:$CD$25,MATCH($A12,'Heat Rates_post2020'!$B$2:$B$25,0),MATCH(FY$1,'Heat Rates_post2020'!$C$1:$CD$1,0))</f>
        <v>8663571.9120342694</v>
      </c>
      <c r="FZ12" s="284">
        <f>INDEX('Heat Rates_post2020'!$C$2:$CD$25,MATCH($A12,'Heat Rates_post2020'!$B$2:$B$25,0),MATCH(FZ$1,'Heat Rates_post2020'!$C$1:$CD$1,0))</f>
        <v>8663571.9120342694</v>
      </c>
      <c r="GA12" s="284">
        <f>INDEX('Heat Rates_post2020'!$C$2:$CD$25,MATCH($A12,'Heat Rates_post2020'!$B$2:$B$25,0),MATCH(GA$1,'Heat Rates_post2020'!$C$1:$CD$1,0))</f>
        <v>8663571.9120342694</v>
      </c>
      <c r="GB12" s="284">
        <f>INDEX('Heat Rates_post2020'!$C$2:$CD$25,MATCH($A12,'Heat Rates_post2020'!$B$2:$B$25,0),MATCH(GB$1,'Heat Rates_post2020'!$C$1:$CD$1,0))</f>
        <v>8663571.9120342694</v>
      </c>
      <c r="GC12" s="284">
        <f>INDEX('Heat Rates_post2020'!$C$2:$CD$25,MATCH($A12,'Heat Rates_post2020'!$B$2:$B$25,0),MATCH(GC$1,'Heat Rates_post2020'!$C$1:$CD$1,0))</f>
        <v>8663571.9120342694</v>
      </c>
      <c r="GD12" s="284">
        <f>INDEX('Heat Rates_post2020'!$C$2:$CD$25,MATCH($A12,'Heat Rates_post2020'!$B$2:$B$25,0),MATCH(GD$1,'Heat Rates_post2020'!$C$1:$CD$1,0))</f>
        <v>8663571.9120342694</v>
      </c>
      <c r="GE12" s="284">
        <f>INDEX('Heat Rates_post2020'!$C$2:$CD$25,MATCH($A12,'Heat Rates_post2020'!$B$2:$B$25,0),MATCH(GE$1,'Heat Rates_post2020'!$C$1:$CD$1,0))</f>
        <v>8663571.9120342694</v>
      </c>
      <c r="GF12" s="284">
        <f>INDEX('Heat Rates_post2020'!$C$2:$CD$25,MATCH($A12,'Heat Rates_post2020'!$B$2:$B$25,0),MATCH(GF$1,'Heat Rates_post2020'!$C$1:$CD$1,0))</f>
        <v>8663571.9120342694</v>
      </c>
      <c r="GG12" s="284">
        <f>INDEX('Heat Rates_post2020'!$C$2:$CD$25,MATCH($A12,'Heat Rates_post2020'!$B$2:$B$25,0),MATCH(GG$1,'Heat Rates_post2020'!$C$1:$CD$1,0))</f>
        <v>8663571.9120342694</v>
      </c>
      <c r="GH12" s="284">
        <f>INDEX('Heat Rates_post2020'!$C$2:$CD$25,MATCH($A12,'Heat Rates_post2020'!$B$2:$B$25,0),MATCH(GH$1,'Heat Rates_post2020'!$C$1:$CD$1,0))</f>
        <v>8663571.9120342694</v>
      </c>
      <c r="GI12" s="284">
        <f>INDEX('Heat Rates_post2020'!$C$2:$CD$25,MATCH($A12,'Heat Rates_post2020'!$B$2:$B$25,0),MATCH(GI$1,'Heat Rates_post2020'!$C$1:$CD$1,0))</f>
        <v>8663571.9120342694</v>
      </c>
      <c r="GJ12" s="284">
        <f>INDEX('Heat Rates_post2020'!$C$2:$CD$25,MATCH($A12,'Heat Rates_post2020'!$B$2:$B$25,0),MATCH(GJ$1,'Heat Rates_post2020'!$C$1:$CD$1,0))</f>
        <v>8663571.9120342694</v>
      </c>
      <c r="GK12" s="284">
        <f>INDEX('Heat Rates_post2020'!$C$2:$CD$25,MATCH($A12,'Heat Rates_post2020'!$B$2:$B$25,0),MATCH(GK$1,'Heat Rates_post2020'!$C$1:$CD$1,0))</f>
        <v>8663571.9120342694</v>
      </c>
      <c r="GL12" s="284">
        <f>INDEX('Heat Rates_post2020'!$C$2:$CD$25,MATCH($A12,'Heat Rates_post2020'!$B$2:$B$25,0),MATCH(GL$1,'Heat Rates_post2020'!$C$1:$CD$1,0))</f>
        <v>8663571.9120342694</v>
      </c>
      <c r="GM12" s="284">
        <f>INDEX('Heat Rates_post2020'!$C$2:$CD$25,MATCH($A12,'Heat Rates_post2020'!$B$2:$B$25,0),MATCH(GM$1,'Heat Rates_post2020'!$C$1:$CD$1,0))</f>
        <v>8663571.9120342694</v>
      </c>
      <c r="GN12" s="284">
        <f>INDEX('Heat Rates_post2020'!$C$2:$CD$25,MATCH($A12,'Heat Rates_post2020'!$B$2:$B$25,0),MATCH(GN$1,'Heat Rates_post2020'!$C$1:$CD$1,0))</f>
        <v>8663571.9120342694</v>
      </c>
      <c r="GO12" s="284">
        <f>INDEX('Heat Rates_post2020'!$C$2:$CD$25,MATCH($A12,'Heat Rates_post2020'!$B$2:$B$25,0),MATCH(GO$1,'Heat Rates_post2020'!$C$1:$CD$1,0))</f>
        <v>8663571.9120342694</v>
      </c>
      <c r="GP12" s="284">
        <f>INDEX('Heat Rates_post2020'!$C$2:$CD$25,MATCH($A12,'Heat Rates_post2020'!$B$2:$B$25,0),MATCH(GP$1,'Heat Rates_post2020'!$C$1:$CD$1,0))</f>
        <v>8663571.9120342694</v>
      </c>
      <c r="GQ12" s="284">
        <f>INDEX('Heat Rates_post2020'!$C$2:$CD$25,MATCH($A12,'Heat Rates_post2020'!$B$2:$B$25,0),MATCH(GQ$1,'Heat Rates_post2020'!$C$1:$CD$1,0))</f>
        <v>8663571.9120342694</v>
      </c>
      <c r="GR12" s="284">
        <f>INDEX('Heat Rates_post2020'!$C$2:$CD$25,MATCH($A12,'Heat Rates_post2020'!$B$2:$B$25,0),MATCH(GR$1,'Heat Rates_post2020'!$C$1:$CD$1,0))</f>
        <v>8663571.9120342694</v>
      </c>
      <c r="GS12" s="284">
        <f>INDEX('Heat Rates_post2020'!$C$2:$CD$25,MATCH($A12,'Heat Rates_post2020'!$B$2:$B$25,0),MATCH(GS$1,'Heat Rates_post2020'!$C$1:$CD$1,0))</f>
        <v>8663571.9120342694</v>
      </c>
      <c r="GT12" s="284">
        <f>INDEX('Heat Rates_post2020'!$C$2:$CD$25,MATCH($A12,'Heat Rates_post2020'!$B$2:$B$25,0),MATCH(GT$1,'Heat Rates_post2020'!$C$1:$CD$1,0))</f>
        <v>8663571.9120342694</v>
      </c>
      <c r="GU12" s="284">
        <f>INDEX('Heat Rates_post2020'!$C$2:$CD$25,MATCH($A12,'Heat Rates_post2020'!$B$2:$B$25,0),MATCH(GU$1,'Heat Rates_post2020'!$C$1:$CD$1,0))</f>
        <v>8663571.9120342694</v>
      </c>
      <c r="GV12" s="284">
        <f>INDEX('Heat Rates_post2020'!$C$2:$CD$25,MATCH($A12,'Heat Rates_post2020'!$B$2:$B$25,0),MATCH(GV$1,'Heat Rates_post2020'!$C$1:$CD$1,0))</f>
        <v>8663571.9120342694</v>
      </c>
      <c r="GW12" s="284">
        <f>INDEX('Heat Rates_post2020'!$C$2:$CD$25,MATCH($A12,'Heat Rates_post2020'!$B$2:$B$25,0),MATCH(GW$1,'Heat Rates_post2020'!$C$1:$CD$1,0))</f>
        <v>8663571.9120342694</v>
      </c>
      <c r="GX12" s="284">
        <f>INDEX('Heat Rates_post2020'!$C$2:$CD$25,MATCH($A12,'Heat Rates_post2020'!$B$2:$B$25,0),MATCH(GX$1,'Heat Rates_post2020'!$C$1:$CD$1,0))</f>
        <v>8663571.9120342694</v>
      </c>
      <c r="GY12" s="284">
        <f>INDEX('Heat Rates_post2020'!$C$2:$CD$25,MATCH($A12,'Heat Rates_post2020'!$B$2:$B$25,0),MATCH(GY$1,'Heat Rates_post2020'!$C$1:$CD$1,0))</f>
        <v>8663571.9120342694</v>
      </c>
      <c r="GZ12" s="284">
        <f>INDEX('Heat Rates_post2020'!$C$2:$CD$25,MATCH($A12,'Heat Rates_post2020'!$B$2:$B$25,0),MATCH(GZ$1,'Heat Rates_post2020'!$C$1:$CD$1,0))</f>
        <v>8663571.9120342694</v>
      </c>
      <c r="HA12" s="284">
        <f>INDEX('Heat Rates_post2020'!$C$2:$CD$25,MATCH($A12,'Heat Rates_post2020'!$B$2:$B$25,0),MATCH(HA$1,'Heat Rates_post2020'!$C$1:$CD$1,0))</f>
        <v>8663571.9120342694</v>
      </c>
      <c r="HB12" s="284">
        <f>INDEX('Heat Rates_post2020'!$C$2:$CD$25,MATCH($A12,'Heat Rates_post2020'!$B$2:$B$25,0),MATCH(HB$1,'Heat Rates_post2020'!$C$1:$CD$1,0))</f>
        <v>8663571.9120342694</v>
      </c>
      <c r="HC12" s="284">
        <f>INDEX('Heat Rates_post2020'!$C$2:$CD$25,MATCH($A12,'Heat Rates_post2020'!$B$2:$B$25,0),MATCH(HC$1,'Heat Rates_post2020'!$C$1:$CD$1,0))</f>
        <v>8663571.9120342694</v>
      </c>
    </row>
    <row r="13" spans="1:211" x14ac:dyDescent="0.25">
      <c r="A13" t="s">
        <v>10</v>
      </c>
      <c r="B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343200.7079006638</v>
      </c>
      <c r="C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343200.7079006638</v>
      </c>
      <c r="D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343200.7079006638</v>
      </c>
      <c r="E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343200.7079006638</v>
      </c>
      <c r="F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343200.7079006638</v>
      </c>
      <c r="G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343200.7079006638</v>
      </c>
      <c r="H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343200.7079006638</v>
      </c>
      <c r="I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343200.7079006638</v>
      </c>
      <c r="J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343200.7079006638</v>
      </c>
      <c r="K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343200.7079006638</v>
      </c>
      <c r="L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343200.7079006638</v>
      </c>
      <c r="M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343200.7079006638</v>
      </c>
      <c r="N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343200.7079006638</v>
      </c>
      <c r="O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343200.7079006638</v>
      </c>
      <c r="P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343200.7079006638</v>
      </c>
      <c r="Q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343200.7079006638</v>
      </c>
      <c r="R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343200.7079006638</v>
      </c>
      <c r="S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343200.7079006638</v>
      </c>
      <c r="T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343200.7079006638</v>
      </c>
      <c r="U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343200.7079006638</v>
      </c>
      <c r="V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343200.7079006638</v>
      </c>
      <c r="W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343200.7079006638</v>
      </c>
      <c r="X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343200.7079006638</v>
      </c>
      <c r="Y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343200.7079006638</v>
      </c>
      <c r="Z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343200.7079006638</v>
      </c>
      <c r="AA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343200.7079006638</v>
      </c>
      <c r="AB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343200.7079006638</v>
      </c>
      <c r="AC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343200.7079006638</v>
      </c>
      <c r="AD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343200.7079006638</v>
      </c>
      <c r="AE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343200.7079006638</v>
      </c>
      <c r="AF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343200.7079006638</v>
      </c>
      <c r="AG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343200.7079006638</v>
      </c>
      <c r="AH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343200.7079006638</v>
      </c>
      <c r="AI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343200.7079006638</v>
      </c>
      <c r="AJ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343200.7079006638</v>
      </c>
      <c r="AK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343200.7079006638</v>
      </c>
      <c r="AL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343200.7079006638</v>
      </c>
      <c r="AM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343200.7079006638</v>
      </c>
      <c r="AN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343200.7079006638</v>
      </c>
      <c r="AO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343200.7079006638</v>
      </c>
      <c r="AP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343200.7079006638</v>
      </c>
      <c r="AQ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343200.7079006638</v>
      </c>
      <c r="AR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343200.7079006638</v>
      </c>
      <c r="AS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343200.7079006638</v>
      </c>
      <c r="AT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343200.7079006638</v>
      </c>
      <c r="AU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343200.7079006638</v>
      </c>
      <c r="AV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343200.7079006638</v>
      </c>
      <c r="AW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343200.7079006638</v>
      </c>
      <c r="AX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343200.7079006638</v>
      </c>
      <c r="AY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343200.7079006638</v>
      </c>
      <c r="AZ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343200.7079006638</v>
      </c>
      <c r="BA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343200.7079006638</v>
      </c>
      <c r="BB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343200.7079006638</v>
      </c>
      <c r="BC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343200.7079006638</v>
      </c>
      <c r="BD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343200.7079006638</v>
      </c>
      <c r="BE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343200.7079006638</v>
      </c>
      <c r="BF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343200.7079006638</v>
      </c>
      <c r="BG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343200.7079006638</v>
      </c>
      <c r="BH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343200.7079006638</v>
      </c>
      <c r="BI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343200.7079006638</v>
      </c>
      <c r="BJ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343200.7079006638</v>
      </c>
      <c r="BK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343200.7079006638</v>
      </c>
      <c r="BL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343200.7079006638</v>
      </c>
      <c r="BM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343200.7079006638</v>
      </c>
      <c r="BN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343200.7079006638</v>
      </c>
      <c r="BO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343200.7079006638</v>
      </c>
      <c r="BP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343200.7079006638</v>
      </c>
      <c r="BQ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343200.7079006638</v>
      </c>
      <c r="BR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343200.7079006638</v>
      </c>
      <c r="BS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343200.7079006638</v>
      </c>
      <c r="BT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343200.7079006638</v>
      </c>
      <c r="BU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343200.7079006638</v>
      </c>
      <c r="BV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343200.7079006638</v>
      </c>
      <c r="BW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343200.7079006638</v>
      </c>
      <c r="BX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343200.7079006638</v>
      </c>
      <c r="BY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343200.7079006638</v>
      </c>
      <c r="BZ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343200.7079006638</v>
      </c>
      <c r="CA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343200.7079006638</v>
      </c>
      <c r="CB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343200.7079006638</v>
      </c>
      <c r="CC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343200.7079006638</v>
      </c>
      <c r="CD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343200.7079006638</v>
      </c>
      <c r="CE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343200.7079006638</v>
      </c>
      <c r="CF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343200.7079006638</v>
      </c>
      <c r="CG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343200.7079006638</v>
      </c>
      <c r="CH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343200.7079006638</v>
      </c>
      <c r="CI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343200.7079006638</v>
      </c>
      <c r="CJ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343200.7079006638</v>
      </c>
      <c r="CK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343200.7079006638</v>
      </c>
      <c r="CL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343200.7079006638</v>
      </c>
      <c r="CM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343200.7079006638</v>
      </c>
      <c r="CN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343200.7079006638</v>
      </c>
      <c r="CO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343200.7079006638</v>
      </c>
      <c r="CP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343200.7079006638</v>
      </c>
      <c r="CQ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343200.7079006638</v>
      </c>
      <c r="CR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343200.7079006638</v>
      </c>
      <c r="CS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343200.7079006638</v>
      </c>
      <c r="CT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343200.7079006638</v>
      </c>
      <c r="CU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343200.7079006638</v>
      </c>
      <c r="CV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343200.7079006638</v>
      </c>
      <c r="CW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343200.7079006638</v>
      </c>
      <c r="CX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343200.7079006638</v>
      </c>
      <c r="CY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343200.7079006638</v>
      </c>
      <c r="CZ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343200.7079006638</v>
      </c>
      <c r="DA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343200.7079006638</v>
      </c>
      <c r="DB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343200.7079006638</v>
      </c>
      <c r="DC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343200.7079006638</v>
      </c>
      <c r="DD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343200.7079006638</v>
      </c>
      <c r="DE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343200.7079006638</v>
      </c>
      <c r="DF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343200.7079006638</v>
      </c>
      <c r="DG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343200.7079006638</v>
      </c>
      <c r="DH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343200.7079006638</v>
      </c>
      <c r="DI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343200.7079006638</v>
      </c>
      <c r="DJ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343200.7079006638</v>
      </c>
      <c r="DK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343200.7079006638</v>
      </c>
      <c r="DL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343200.7079006638</v>
      </c>
      <c r="DM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343200.7079006638</v>
      </c>
      <c r="DN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343200.7079006638</v>
      </c>
      <c r="DO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343200.7079006638</v>
      </c>
      <c r="DP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343200.7079006638</v>
      </c>
      <c r="DQ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343200.7079006638</v>
      </c>
      <c r="DR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343200.7079006638</v>
      </c>
      <c r="DS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343200.7079006638</v>
      </c>
      <c r="DT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343200.7079006638</v>
      </c>
      <c r="DU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343200.7079006638</v>
      </c>
      <c r="DV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343200.7079006638</v>
      </c>
      <c r="DW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343200.7079006638</v>
      </c>
      <c r="DX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343200.7079006638</v>
      </c>
      <c r="DY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343200.7079006638</v>
      </c>
      <c r="DZ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343200.7079006638</v>
      </c>
      <c r="EA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343200.7079006638</v>
      </c>
      <c r="EB13" s="290">
        <f>INDEX('Heat Rates_post2020'!$C$2:$CD$25,MATCH($A13,'Heat Rates_post2020'!$B$2:$B$25,0),MATCH(EB$1,'Heat Rates_post2020'!$C$1:$CD$1,0))</f>
        <v>10239472.658680415</v>
      </c>
      <c r="EC13" s="284">
        <f>INDEX('Heat Rates_post2020'!$C$2:$CD$25,MATCH($A13,'Heat Rates_post2020'!$B$2:$B$25,0),MATCH(EC$1,'Heat Rates_post2020'!$C$1:$CD$1,0))</f>
        <v>10239472.658680415</v>
      </c>
      <c r="ED13" s="284">
        <f>INDEX('Heat Rates_post2020'!$C$2:$CD$25,MATCH($A13,'Heat Rates_post2020'!$B$2:$B$25,0),MATCH(ED$1,'Heat Rates_post2020'!$C$1:$CD$1,0))</f>
        <v>10239472.658680415</v>
      </c>
      <c r="EE13" s="284">
        <f>INDEX('Heat Rates_post2020'!$C$2:$CD$25,MATCH($A13,'Heat Rates_post2020'!$B$2:$B$25,0),MATCH(EE$1,'Heat Rates_post2020'!$C$1:$CD$1,0))</f>
        <v>10239472.658680415</v>
      </c>
      <c r="EF13" s="284">
        <f>INDEX('Heat Rates_post2020'!$C$2:$CD$25,MATCH($A13,'Heat Rates_post2020'!$B$2:$B$25,0),MATCH(EF$1,'Heat Rates_post2020'!$C$1:$CD$1,0))</f>
        <v>10239472.658680415</v>
      </c>
      <c r="EG13" s="284">
        <f>INDEX('Heat Rates_post2020'!$C$2:$CD$25,MATCH($A13,'Heat Rates_post2020'!$B$2:$B$25,0),MATCH(EG$1,'Heat Rates_post2020'!$C$1:$CD$1,0))</f>
        <v>10239472.658680415</v>
      </c>
      <c r="EH13" s="284">
        <f>INDEX('Heat Rates_post2020'!$C$2:$CD$25,MATCH($A13,'Heat Rates_post2020'!$B$2:$B$25,0),MATCH(EH$1,'Heat Rates_post2020'!$C$1:$CD$1,0))</f>
        <v>10239472.658680415</v>
      </c>
      <c r="EI13" s="284">
        <f>INDEX('Heat Rates_post2020'!$C$2:$CD$25,MATCH($A13,'Heat Rates_post2020'!$B$2:$B$25,0),MATCH(EI$1,'Heat Rates_post2020'!$C$1:$CD$1,0))</f>
        <v>10239472.658680415</v>
      </c>
      <c r="EJ13" s="284">
        <f>INDEX('Heat Rates_post2020'!$C$2:$CD$25,MATCH($A13,'Heat Rates_post2020'!$B$2:$B$25,0),MATCH(EJ$1,'Heat Rates_post2020'!$C$1:$CD$1,0))</f>
        <v>10239472.658680415</v>
      </c>
      <c r="EK13" s="284">
        <f>INDEX('Heat Rates_post2020'!$C$2:$CD$25,MATCH($A13,'Heat Rates_post2020'!$B$2:$B$25,0),MATCH(EK$1,'Heat Rates_post2020'!$C$1:$CD$1,0))</f>
        <v>10239472.658680415</v>
      </c>
      <c r="EL13" s="284">
        <f>INDEX('Heat Rates_post2020'!$C$2:$CD$25,MATCH($A13,'Heat Rates_post2020'!$B$2:$B$25,0),MATCH(EL$1,'Heat Rates_post2020'!$C$1:$CD$1,0))</f>
        <v>10239472.658680415</v>
      </c>
      <c r="EM13" s="284">
        <f>INDEX('Heat Rates_post2020'!$C$2:$CD$25,MATCH($A13,'Heat Rates_post2020'!$B$2:$B$25,0),MATCH(EM$1,'Heat Rates_post2020'!$C$1:$CD$1,0))</f>
        <v>10239472.658680415</v>
      </c>
      <c r="EN13" s="284">
        <f>INDEX('Heat Rates_post2020'!$C$2:$CD$25,MATCH($A13,'Heat Rates_post2020'!$B$2:$B$25,0),MATCH(EN$1,'Heat Rates_post2020'!$C$1:$CD$1,0))</f>
        <v>10239472.658680415</v>
      </c>
      <c r="EO13" s="284">
        <f>INDEX('Heat Rates_post2020'!$C$2:$CD$25,MATCH($A13,'Heat Rates_post2020'!$B$2:$B$25,0),MATCH(EO$1,'Heat Rates_post2020'!$C$1:$CD$1,0))</f>
        <v>10239472.658680415</v>
      </c>
      <c r="EP13" s="284">
        <f>INDEX('Heat Rates_post2020'!$C$2:$CD$25,MATCH($A13,'Heat Rates_post2020'!$B$2:$B$25,0),MATCH(EP$1,'Heat Rates_post2020'!$C$1:$CD$1,0))</f>
        <v>10239472.658680415</v>
      </c>
      <c r="EQ13" s="284">
        <f>INDEX('Heat Rates_post2020'!$C$2:$CD$25,MATCH($A13,'Heat Rates_post2020'!$B$2:$B$25,0),MATCH(EQ$1,'Heat Rates_post2020'!$C$1:$CD$1,0))</f>
        <v>10239472.658680415</v>
      </c>
      <c r="ER13" s="284">
        <f>INDEX('Heat Rates_post2020'!$C$2:$CD$25,MATCH($A13,'Heat Rates_post2020'!$B$2:$B$25,0),MATCH(ER$1,'Heat Rates_post2020'!$C$1:$CD$1,0))</f>
        <v>10239472.658680415</v>
      </c>
      <c r="ES13" s="284">
        <f>INDEX('Heat Rates_post2020'!$C$2:$CD$25,MATCH($A13,'Heat Rates_post2020'!$B$2:$B$25,0),MATCH(ES$1,'Heat Rates_post2020'!$C$1:$CD$1,0))</f>
        <v>10239472.658680415</v>
      </c>
      <c r="ET13" s="284">
        <f>INDEX('Heat Rates_post2020'!$C$2:$CD$25,MATCH($A13,'Heat Rates_post2020'!$B$2:$B$25,0),MATCH(ET$1,'Heat Rates_post2020'!$C$1:$CD$1,0))</f>
        <v>10239472.658680415</v>
      </c>
      <c r="EU13" s="284">
        <f>INDEX('Heat Rates_post2020'!$C$2:$CD$25,MATCH($A13,'Heat Rates_post2020'!$B$2:$B$25,0),MATCH(EU$1,'Heat Rates_post2020'!$C$1:$CD$1,0))</f>
        <v>10239472.658680415</v>
      </c>
      <c r="EV13" s="284">
        <f>INDEX('Heat Rates_post2020'!$C$2:$CD$25,MATCH($A13,'Heat Rates_post2020'!$B$2:$B$25,0),MATCH(EV$1,'Heat Rates_post2020'!$C$1:$CD$1,0))</f>
        <v>10239472.658680415</v>
      </c>
      <c r="EW13" s="284">
        <f>INDEX('Heat Rates_post2020'!$C$2:$CD$25,MATCH($A13,'Heat Rates_post2020'!$B$2:$B$25,0),MATCH(EW$1,'Heat Rates_post2020'!$C$1:$CD$1,0))</f>
        <v>10239472.658680415</v>
      </c>
      <c r="EX13" s="284">
        <f>INDEX('Heat Rates_post2020'!$C$2:$CD$25,MATCH($A13,'Heat Rates_post2020'!$B$2:$B$25,0),MATCH(EX$1,'Heat Rates_post2020'!$C$1:$CD$1,0))</f>
        <v>10239472.658680415</v>
      </c>
      <c r="EY13" s="284">
        <f>INDEX('Heat Rates_post2020'!$C$2:$CD$25,MATCH($A13,'Heat Rates_post2020'!$B$2:$B$25,0),MATCH(EY$1,'Heat Rates_post2020'!$C$1:$CD$1,0))</f>
        <v>10239472.658680415</v>
      </c>
      <c r="EZ13" s="284">
        <f>INDEX('Heat Rates_post2020'!$C$2:$CD$25,MATCH($A13,'Heat Rates_post2020'!$B$2:$B$25,0),MATCH(EZ$1,'Heat Rates_post2020'!$C$1:$CD$1,0))</f>
        <v>10239472.658680415</v>
      </c>
      <c r="FA13" s="284">
        <f>INDEX('Heat Rates_post2020'!$C$2:$CD$25,MATCH($A13,'Heat Rates_post2020'!$B$2:$B$25,0),MATCH(FA$1,'Heat Rates_post2020'!$C$1:$CD$1,0))</f>
        <v>10239472.658680415</v>
      </c>
      <c r="FB13" s="284">
        <f>INDEX('Heat Rates_post2020'!$C$2:$CD$25,MATCH($A13,'Heat Rates_post2020'!$B$2:$B$25,0),MATCH(FB$1,'Heat Rates_post2020'!$C$1:$CD$1,0))</f>
        <v>10239472.658680415</v>
      </c>
      <c r="FC13" s="284">
        <f>INDEX('Heat Rates_post2020'!$C$2:$CD$25,MATCH($A13,'Heat Rates_post2020'!$B$2:$B$25,0),MATCH(FC$1,'Heat Rates_post2020'!$C$1:$CD$1,0))</f>
        <v>10239472.658680415</v>
      </c>
      <c r="FD13" s="284">
        <f>INDEX('Heat Rates_post2020'!$C$2:$CD$25,MATCH($A13,'Heat Rates_post2020'!$B$2:$B$25,0),MATCH(FD$1,'Heat Rates_post2020'!$C$1:$CD$1,0))</f>
        <v>10239472.658680415</v>
      </c>
      <c r="FE13" s="284">
        <f>INDEX('Heat Rates_post2020'!$C$2:$CD$25,MATCH($A13,'Heat Rates_post2020'!$B$2:$B$25,0),MATCH(FE$1,'Heat Rates_post2020'!$C$1:$CD$1,0))</f>
        <v>10239472.658680415</v>
      </c>
      <c r="FF13" s="284">
        <f>INDEX('Heat Rates_post2020'!$C$2:$CD$25,MATCH($A13,'Heat Rates_post2020'!$B$2:$B$25,0),MATCH(FF$1,'Heat Rates_post2020'!$C$1:$CD$1,0))</f>
        <v>10239472.658680415</v>
      </c>
      <c r="FG13" s="284">
        <f>INDEX('Heat Rates_post2020'!$C$2:$CD$25,MATCH($A13,'Heat Rates_post2020'!$B$2:$B$25,0),MATCH(FG$1,'Heat Rates_post2020'!$C$1:$CD$1,0))</f>
        <v>10239472.658680415</v>
      </c>
      <c r="FH13" s="284">
        <f>INDEX('Heat Rates_post2020'!$C$2:$CD$25,MATCH($A13,'Heat Rates_post2020'!$B$2:$B$25,0),MATCH(FH$1,'Heat Rates_post2020'!$C$1:$CD$1,0))</f>
        <v>10239472.658680415</v>
      </c>
      <c r="FI13" s="284">
        <f>INDEX('Heat Rates_post2020'!$C$2:$CD$25,MATCH($A13,'Heat Rates_post2020'!$B$2:$B$25,0),MATCH(FI$1,'Heat Rates_post2020'!$C$1:$CD$1,0))</f>
        <v>10239472.658680415</v>
      </c>
      <c r="FJ13" s="284">
        <f>INDEX('Heat Rates_post2020'!$C$2:$CD$25,MATCH($A13,'Heat Rates_post2020'!$B$2:$B$25,0),MATCH(FJ$1,'Heat Rates_post2020'!$C$1:$CD$1,0))</f>
        <v>10239472.658680415</v>
      </c>
      <c r="FK13" s="284">
        <f>INDEX('Heat Rates_post2020'!$C$2:$CD$25,MATCH($A13,'Heat Rates_post2020'!$B$2:$B$25,0),MATCH(FK$1,'Heat Rates_post2020'!$C$1:$CD$1,0))</f>
        <v>10239472.658680415</v>
      </c>
      <c r="FL13" s="284">
        <f>INDEX('Heat Rates_post2020'!$C$2:$CD$25,MATCH($A13,'Heat Rates_post2020'!$B$2:$B$25,0),MATCH(FL$1,'Heat Rates_post2020'!$C$1:$CD$1,0))</f>
        <v>10239472.658680415</v>
      </c>
      <c r="FM13" s="284">
        <f>INDEX('Heat Rates_post2020'!$C$2:$CD$25,MATCH($A13,'Heat Rates_post2020'!$B$2:$B$25,0),MATCH(FM$1,'Heat Rates_post2020'!$C$1:$CD$1,0))</f>
        <v>10239472.658680415</v>
      </c>
      <c r="FN13" s="284">
        <f>INDEX('Heat Rates_post2020'!$C$2:$CD$25,MATCH($A13,'Heat Rates_post2020'!$B$2:$B$25,0),MATCH(FN$1,'Heat Rates_post2020'!$C$1:$CD$1,0))</f>
        <v>10239472.658680415</v>
      </c>
      <c r="FO13" s="284">
        <f>INDEX('Heat Rates_post2020'!$C$2:$CD$25,MATCH($A13,'Heat Rates_post2020'!$B$2:$B$25,0),MATCH(FO$1,'Heat Rates_post2020'!$C$1:$CD$1,0))</f>
        <v>10239472.658680415</v>
      </c>
      <c r="FP13" s="284">
        <f>INDEX('Heat Rates_post2020'!$C$2:$CD$25,MATCH($A13,'Heat Rates_post2020'!$B$2:$B$25,0),MATCH(FP$1,'Heat Rates_post2020'!$C$1:$CD$1,0))</f>
        <v>10239472.658680415</v>
      </c>
      <c r="FQ13" s="284">
        <f>INDEX('Heat Rates_post2020'!$C$2:$CD$25,MATCH($A13,'Heat Rates_post2020'!$B$2:$B$25,0),MATCH(FQ$1,'Heat Rates_post2020'!$C$1:$CD$1,0))</f>
        <v>10239472.658680415</v>
      </c>
      <c r="FR13" s="284">
        <f>INDEX('Heat Rates_post2020'!$C$2:$CD$25,MATCH($A13,'Heat Rates_post2020'!$B$2:$B$25,0),MATCH(FR$1,'Heat Rates_post2020'!$C$1:$CD$1,0))</f>
        <v>10239472.658680415</v>
      </c>
      <c r="FS13" s="284">
        <f>INDEX('Heat Rates_post2020'!$C$2:$CD$25,MATCH($A13,'Heat Rates_post2020'!$B$2:$B$25,0),MATCH(FS$1,'Heat Rates_post2020'!$C$1:$CD$1,0))</f>
        <v>10239472.658680415</v>
      </c>
      <c r="FT13" s="284">
        <f>INDEX('Heat Rates_post2020'!$C$2:$CD$25,MATCH($A13,'Heat Rates_post2020'!$B$2:$B$25,0),MATCH(FT$1,'Heat Rates_post2020'!$C$1:$CD$1,0))</f>
        <v>10239472.658680415</v>
      </c>
      <c r="FU13" s="284">
        <f>INDEX('Heat Rates_post2020'!$C$2:$CD$25,MATCH($A13,'Heat Rates_post2020'!$B$2:$B$25,0),MATCH(FU$1,'Heat Rates_post2020'!$C$1:$CD$1,0))</f>
        <v>10239472.658680415</v>
      </c>
      <c r="FV13" s="284">
        <f>INDEX('Heat Rates_post2020'!$C$2:$CD$25,MATCH($A13,'Heat Rates_post2020'!$B$2:$B$25,0),MATCH(FV$1,'Heat Rates_post2020'!$C$1:$CD$1,0))</f>
        <v>10239472.658680415</v>
      </c>
      <c r="FW13" s="284">
        <f>INDEX('Heat Rates_post2020'!$C$2:$CD$25,MATCH($A13,'Heat Rates_post2020'!$B$2:$B$25,0),MATCH(FW$1,'Heat Rates_post2020'!$C$1:$CD$1,0))</f>
        <v>10239472.658680415</v>
      </c>
      <c r="FX13" s="284">
        <f>INDEX('Heat Rates_post2020'!$C$2:$CD$25,MATCH($A13,'Heat Rates_post2020'!$B$2:$B$25,0),MATCH(FX$1,'Heat Rates_post2020'!$C$1:$CD$1,0))</f>
        <v>10239472.658680415</v>
      </c>
      <c r="FY13" s="284">
        <f>INDEX('Heat Rates_post2020'!$C$2:$CD$25,MATCH($A13,'Heat Rates_post2020'!$B$2:$B$25,0),MATCH(FY$1,'Heat Rates_post2020'!$C$1:$CD$1,0))</f>
        <v>10239472.658680415</v>
      </c>
      <c r="FZ13" s="284">
        <f>INDEX('Heat Rates_post2020'!$C$2:$CD$25,MATCH($A13,'Heat Rates_post2020'!$B$2:$B$25,0),MATCH(FZ$1,'Heat Rates_post2020'!$C$1:$CD$1,0))</f>
        <v>10239472.658680415</v>
      </c>
      <c r="GA13" s="284">
        <f>INDEX('Heat Rates_post2020'!$C$2:$CD$25,MATCH($A13,'Heat Rates_post2020'!$B$2:$B$25,0),MATCH(GA$1,'Heat Rates_post2020'!$C$1:$CD$1,0))</f>
        <v>10239472.658680415</v>
      </c>
      <c r="GB13" s="284">
        <f>INDEX('Heat Rates_post2020'!$C$2:$CD$25,MATCH($A13,'Heat Rates_post2020'!$B$2:$B$25,0),MATCH(GB$1,'Heat Rates_post2020'!$C$1:$CD$1,0))</f>
        <v>10239472.658680415</v>
      </c>
      <c r="GC13" s="284">
        <f>INDEX('Heat Rates_post2020'!$C$2:$CD$25,MATCH($A13,'Heat Rates_post2020'!$B$2:$B$25,0),MATCH(GC$1,'Heat Rates_post2020'!$C$1:$CD$1,0))</f>
        <v>10239472.658680415</v>
      </c>
      <c r="GD13" s="284">
        <f>INDEX('Heat Rates_post2020'!$C$2:$CD$25,MATCH($A13,'Heat Rates_post2020'!$B$2:$B$25,0),MATCH(GD$1,'Heat Rates_post2020'!$C$1:$CD$1,0))</f>
        <v>10239472.658680415</v>
      </c>
      <c r="GE13" s="284">
        <f>INDEX('Heat Rates_post2020'!$C$2:$CD$25,MATCH($A13,'Heat Rates_post2020'!$B$2:$B$25,0),MATCH(GE$1,'Heat Rates_post2020'!$C$1:$CD$1,0))</f>
        <v>10239472.658680415</v>
      </c>
      <c r="GF13" s="284">
        <f>INDEX('Heat Rates_post2020'!$C$2:$CD$25,MATCH($A13,'Heat Rates_post2020'!$B$2:$B$25,0),MATCH(GF$1,'Heat Rates_post2020'!$C$1:$CD$1,0))</f>
        <v>10239472.658680415</v>
      </c>
      <c r="GG13" s="284">
        <f>INDEX('Heat Rates_post2020'!$C$2:$CD$25,MATCH($A13,'Heat Rates_post2020'!$B$2:$B$25,0),MATCH(GG$1,'Heat Rates_post2020'!$C$1:$CD$1,0))</f>
        <v>10239472.658680415</v>
      </c>
      <c r="GH13" s="284">
        <f>INDEX('Heat Rates_post2020'!$C$2:$CD$25,MATCH($A13,'Heat Rates_post2020'!$B$2:$B$25,0),MATCH(GH$1,'Heat Rates_post2020'!$C$1:$CD$1,0))</f>
        <v>10239472.658680415</v>
      </c>
      <c r="GI13" s="284">
        <f>INDEX('Heat Rates_post2020'!$C$2:$CD$25,MATCH($A13,'Heat Rates_post2020'!$B$2:$B$25,0),MATCH(GI$1,'Heat Rates_post2020'!$C$1:$CD$1,0))</f>
        <v>10239472.658680415</v>
      </c>
      <c r="GJ13" s="284">
        <f>INDEX('Heat Rates_post2020'!$C$2:$CD$25,MATCH($A13,'Heat Rates_post2020'!$B$2:$B$25,0),MATCH(GJ$1,'Heat Rates_post2020'!$C$1:$CD$1,0))</f>
        <v>10239472.658680415</v>
      </c>
      <c r="GK13" s="284">
        <f>INDEX('Heat Rates_post2020'!$C$2:$CD$25,MATCH($A13,'Heat Rates_post2020'!$B$2:$B$25,0),MATCH(GK$1,'Heat Rates_post2020'!$C$1:$CD$1,0))</f>
        <v>10239472.658680415</v>
      </c>
      <c r="GL13" s="284">
        <f>INDEX('Heat Rates_post2020'!$C$2:$CD$25,MATCH($A13,'Heat Rates_post2020'!$B$2:$B$25,0),MATCH(GL$1,'Heat Rates_post2020'!$C$1:$CD$1,0))</f>
        <v>10239472.658680415</v>
      </c>
      <c r="GM13" s="284">
        <f>INDEX('Heat Rates_post2020'!$C$2:$CD$25,MATCH($A13,'Heat Rates_post2020'!$B$2:$B$25,0),MATCH(GM$1,'Heat Rates_post2020'!$C$1:$CD$1,0))</f>
        <v>10239472.658680415</v>
      </c>
      <c r="GN13" s="284">
        <f>INDEX('Heat Rates_post2020'!$C$2:$CD$25,MATCH($A13,'Heat Rates_post2020'!$B$2:$B$25,0),MATCH(GN$1,'Heat Rates_post2020'!$C$1:$CD$1,0))</f>
        <v>10239472.658680415</v>
      </c>
      <c r="GO13" s="284">
        <f>INDEX('Heat Rates_post2020'!$C$2:$CD$25,MATCH($A13,'Heat Rates_post2020'!$B$2:$B$25,0),MATCH(GO$1,'Heat Rates_post2020'!$C$1:$CD$1,0))</f>
        <v>10239472.658680415</v>
      </c>
      <c r="GP13" s="284">
        <f>INDEX('Heat Rates_post2020'!$C$2:$CD$25,MATCH($A13,'Heat Rates_post2020'!$B$2:$B$25,0),MATCH(GP$1,'Heat Rates_post2020'!$C$1:$CD$1,0))</f>
        <v>10239472.658680415</v>
      </c>
      <c r="GQ13" s="284">
        <f>INDEX('Heat Rates_post2020'!$C$2:$CD$25,MATCH($A13,'Heat Rates_post2020'!$B$2:$B$25,0),MATCH(GQ$1,'Heat Rates_post2020'!$C$1:$CD$1,0))</f>
        <v>10239472.658680415</v>
      </c>
      <c r="GR13" s="284">
        <f>INDEX('Heat Rates_post2020'!$C$2:$CD$25,MATCH($A13,'Heat Rates_post2020'!$B$2:$B$25,0),MATCH(GR$1,'Heat Rates_post2020'!$C$1:$CD$1,0))</f>
        <v>10239472.658680415</v>
      </c>
      <c r="GS13" s="284">
        <f>INDEX('Heat Rates_post2020'!$C$2:$CD$25,MATCH($A13,'Heat Rates_post2020'!$B$2:$B$25,0),MATCH(GS$1,'Heat Rates_post2020'!$C$1:$CD$1,0))</f>
        <v>10239472.658680415</v>
      </c>
      <c r="GT13" s="284">
        <f>INDEX('Heat Rates_post2020'!$C$2:$CD$25,MATCH($A13,'Heat Rates_post2020'!$B$2:$B$25,0),MATCH(GT$1,'Heat Rates_post2020'!$C$1:$CD$1,0))</f>
        <v>10239472.658680415</v>
      </c>
      <c r="GU13" s="284">
        <f>INDEX('Heat Rates_post2020'!$C$2:$CD$25,MATCH($A13,'Heat Rates_post2020'!$B$2:$B$25,0),MATCH(GU$1,'Heat Rates_post2020'!$C$1:$CD$1,0))</f>
        <v>10239472.658680415</v>
      </c>
      <c r="GV13" s="284">
        <f>INDEX('Heat Rates_post2020'!$C$2:$CD$25,MATCH($A13,'Heat Rates_post2020'!$B$2:$B$25,0),MATCH(GV$1,'Heat Rates_post2020'!$C$1:$CD$1,0))</f>
        <v>10239472.658680415</v>
      </c>
      <c r="GW13" s="284">
        <f>INDEX('Heat Rates_post2020'!$C$2:$CD$25,MATCH($A13,'Heat Rates_post2020'!$B$2:$B$25,0),MATCH(GW$1,'Heat Rates_post2020'!$C$1:$CD$1,0))</f>
        <v>10239472.658680415</v>
      </c>
      <c r="GX13" s="284">
        <f>INDEX('Heat Rates_post2020'!$C$2:$CD$25,MATCH($A13,'Heat Rates_post2020'!$B$2:$B$25,0),MATCH(GX$1,'Heat Rates_post2020'!$C$1:$CD$1,0))</f>
        <v>10239472.658680415</v>
      </c>
      <c r="GY13" s="284">
        <f>INDEX('Heat Rates_post2020'!$C$2:$CD$25,MATCH($A13,'Heat Rates_post2020'!$B$2:$B$25,0),MATCH(GY$1,'Heat Rates_post2020'!$C$1:$CD$1,0))</f>
        <v>10239472.658680415</v>
      </c>
      <c r="GZ13" s="284">
        <f>INDEX('Heat Rates_post2020'!$C$2:$CD$25,MATCH($A13,'Heat Rates_post2020'!$B$2:$B$25,0),MATCH(GZ$1,'Heat Rates_post2020'!$C$1:$CD$1,0))</f>
        <v>10239472.658680415</v>
      </c>
      <c r="HA13" s="284">
        <f>INDEX('Heat Rates_post2020'!$C$2:$CD$25,MATCH($A13,'Heat Rates_post2020'!$B$2:$B$25,0),MATCH(HA$1,'Heat Rates_post2020'!$C$1:$CD$1,0))</f>
        <v>10239472.658680415</v>
      </c>
      <c r="HB13" s="284">
        <f>INDEX('Heat Rates_post2020'!$C$2:$CD$25,MATCH($A13,'Heat Rates_post2020'!$B$2:$B$25,0),MATCH(HB$1,'Heat Rates_post2020'!$C$1:$CD$1,0))</f>
        <v>10239472.658680415</v>
      </c>
      <c r="HC13" s="284">
        <f>INDEX('Heat Rates_post2020'!$C$2:$CD$25,MATCH($A13,'Heat Rates_post2020'!$B$2:$B$25,0),MATCH(HC$1,'Heat Rates_post2020'!$C$1:$CD$1,0))</f>
        <v>10239472.658680415</v>
      </c>
    </row>
    <row r="14" spans="1:211" x14ac:dyDescent="0.25">
      <c r="A14" t="s">
        <v>35</v>
      </c>
      <c r="B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E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F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G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H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I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J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K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L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M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N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O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P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Q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R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S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T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U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V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W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X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Y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Z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A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B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C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D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E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F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G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H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I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J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K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L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M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N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O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P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Q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R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S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T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U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V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W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X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Y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Z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A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B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C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D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E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F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G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H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I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J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K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L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M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N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O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P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Q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R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S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T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U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V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W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X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Y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Z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A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B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C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D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E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F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G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H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I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J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K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L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M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N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O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P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Q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R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S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T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U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V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W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X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Y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Z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A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B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C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D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E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F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G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H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I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J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K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L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M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N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O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P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Q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R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S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T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U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V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W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X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Y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Z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EA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EB14" s="290">
        <f>INDEX('Heat Rates_post2020'!$C$2:$CD$25,MATCH($A14,'Heat Rates_post2020'!$B$2:$B$25,0),MATCH(EB$1,'Heat Rates_post2020'!$C$1:$CD$1,0))</f>
        <v>11911123.651684789</v>
      </c>
      <c r="EC14" s="284">
        <f>INDEX('Heat Rates_post2020'!$C$2:$CD$25,MATCH($A14,'Heat Rates_post2020'!$B$2:$B$25,0),MATCH(EC$1,'Heat Rates_post2020'!$C$1:$CD$1,0))</f>
        <v>11911123.651684789</v>
      </c>
      <c r="ED14" s="284">
        <f>INDEX('Heat Rates_post2020'!$C$2:$CD$25,MATCH($A14,'Heat Rates_post2020'!$B$2:$B$25,0),MATCH(ED$1,'Heat Rates_post2020'!$C$1:$CD$1,0))</f>
        <v>11911123.651684789</v>
      </c>
      <c r="EE14" s="284">
        <f>INDEX('Heat Rates_post2020'!$C$2:$CD$25,MATCH($A14,'Heat Rates_post2020'!$B$2:$B$25,0),MATCH(EE$1,'Heat Rates_post2020'!$C$1:$CD$1,0))</f>
        <v>11911123.651684789</v>
      </c>
      <c r="EF14" s="284">
        <f>INDEX('Heat Rates_post2020'!$C$2:$CD$25,MATCH($A14,'Heat Rates_post2020'!$B$2:$B$25,0),MATCH(EF$1,'Heat Rates_post2020'!$C$1:$CD$1,0))</f>
        <v>11911123.651684789</v>
      </c>
      <c r="EG14" s="284">
        <f>INDEX('Heat Rates_post2020'!$C$2:$CD$25,MATCH($A14,'Heat Rates_post2020'!$B$2:$B$25,0),MATCH(EG$1,'Heat Rates_post2020'!$C$1:$CD$1,0))</f>
        <v>11911123.651684789</v>
      </c>
      <c r="EH14" s="284">
        <f>INDEX('Heat Rates_post2020'!$C$2:$CD$25,MATCH($A14,'Heat Rates_post2020'!$B$2:$B$25,0),MATCH(EH$1,'Heat Rates_post2020'!$C$1:$CD$1,0))</f>
        <v>11911123.651684789</v>
      </c>
      <c r="EI14" s="284">
        <f>INDEX('Heat Rates_post2020'!$C$2:$CD$25,MATCH($A14,'Heat Rates_post2020'!$B$2:$B$25,0),MATCH(EI$1,'Heat Rates_post2020'!$C$1:$CD$1,0))</f>
        <v>11911123.651684789</v>
      </c>
      <c r="EJ14" s="284">
        <f>INDEX('Heat Rates_post2020'!$C$2:$CD$25,MATCH($A14,'Heat Rates_post2020'!$B$2:$B$25,0),MATCH(EJ$1,'Heat Rates_post2020'!$C$1:$CD$1,0))</f>
        <v>11911123.651684789</v>
      </c>
      <c r="EK14" s="284">
        <f>INDEX('Heat Rates_post2020'!$C$2:$CD$25,MATCH($A14,'Heat Rates_post2020'!$B$2:$B$25,0),MATCH(EK$1,'Heat Rates_post2020'!$C$1:$CD$1,0))</f>
        <v>11911123.651684789</v>
      </c>
      <c r="EL14" s="284">
        <f>INDEX('Heat Rates_post2020'!$C$2:$CD$25,MATCH($A14,'Heat Rates_post2020'!$B$2:$B$25,0),MATCH(EL$1,'Heat Rates_post2020'!$C$1:$CD$1,0))</f>
        <v>11911123.651684789</v>
      </c>
      <c r="EM14" s="284">
        <f>INDEX('Heat Rates_post2020'!$C$2:$CD$25,MATCH($A14,'Heat Rates_post2020'!$B$2:$B$25,0),MATCH(EM$1,'Heat Rates_post2020'!$C$1:$CD$1,0))</f>
        <v>11911123.651684789</v>
      </c>
      <c r="EN14" s="284">
        <f>INDEX('Heat Rates_post2020'!$C$2:$CD$25,MATCH($A14,'Heat Rates_post2020'!$B$2:$B$25,0),MATCH(EN$1,'Heat Rates_post2020'!$C$1:$CD$1,0))</f>
        <v>11911123.651684789</v>
      </c>
      <c r="EO14" s="284">
        <f>INDEX('Heat Rates_post2020'!$C$2:$CD$25,MATCH($A14,'Heat Rates_post2020'!$B$2:$B$25,0),MATCH(EO$1,'Heat Rates_post2020'!$C$1:$CD$1,0))</f>
        <v>11911123.651684789</v>
      </c>
      <c r="EP14" s="284">
        <f>INDEX('Heat Rates_post2020'!$C$2:$CD$25,MATCH($A14,'Heat Rates_post2020'!$B$2:$B$25,0),MATCH(EP$1,'Heat Rates_post2020'!$C$1:$CD$1,0))</f>
        <v>11911123.651684789</v>
      </c>
      <c r="EQ14" s="284">
        <f>INDEX('Heat Rates_post2020'!$C$2:$CD$25,MATCH($A14,'Heat Rates_post2020'!$B$2:$B$25,0),MATCH(EQ$1,'Heat Rates_post2020'!$C$1:$CD$1,0))</f>
        <v>11911123.651684789</v>
      </c>
      <c r="ER14" s="284">
        <f>INDEX('Heat Rates_post2020'!$C$2:$CD$25,MATCH($A14,'Heat Rates_post2020'!$B$2:$B$25,0),MATCH(ER$1,'Heat Rates_post2020'!$C$1:$CD$1,0))</f>
        <v>11911123.651684789</v>
      </c>
      <c r="ES14" s="284">
        <f>INDEX('Heat Rates_post2020'!$C$2:$CD$25,MATCH($A14,'Heat Rates_post2020'!$B$2:$B$25,0),MATCH(ES$1,'Heat Rates_post2020'!$C$1:$CD$1,0))</f>
        <v>11911123.651684789</v>
      </c>
      <c r="ET14" s="284">
        <f>INDEX('Heat Rates_post2020'!$C$2:$CD$25,MATCH($A14,'Heat Rates_post2020'!$B$2:$B$25,0),MATCH(ET$1,'Heat Rates_post2020'!$C$1:$CD$1,0))</f>
        <v>11911123.651684789</v>
      </c>
      <c r="EU14" s="284">
        <f>INDEX('Heat Rates_post2020'!$C$2:$CD$25,MATCH($A14,'Heat Rates_post2020'!$B$2:$B$25,0),MATCH(EU$1,'Heat Rates_post2020'!$C$1:$CD$1,0))</f>
        <v>11911123.651684789</v>
      </c>
      <c r="EV14" s="284">
        <f>INDEX('Heat Rates_post2020'!$C$2:$CD$25,MATCH($A14,'Heat Rates_post2020'!$B$2:$B$25,0),MATCH(EV$1,'Heat Rates_post2020'!$C$1:$CD$1,0))</f>
        <v>11911123.651684789</v>
      </c>
      <c r="EW14" s="284">
        <f>INDEX('Heat Rates_post2020'!$C$2:$CD$25,MATCH($A14,'Heat Rates_post2020'!$B$2:$B$25,0),MATCH(EW$1,'Heat Rates_post2020'!$C$1:$CD$1,0))</f>
        <v>11911123.651684789</v>
      </c>
      <c r="EX14" s="284">
        <f>INDEX('Heat Rates_post2020'!$C$2:$CD$25,MATCH($A14,'Heat Rates_post2020'!$B$2:$B$25,0),MATCH(EX$1,'Heat Rates_post2020'!$C$1:$CD$1,0))</f>
        <v>11911123.651684789</v>
      </c>
      <c r="EY14" s="284">
        <f>INDEX('Heat Rates_post2020'!$C$2:$CD$25,MATCH($A14,'Heat Rates_post2020'!$B$2:$B$25,0),MATCH(EY$1,'Heat Rates_post2020'!$C$1:$CD$1,0))</f>
        <v>11911123.651684789</v>
      </c>
      <c r="EZ14" s="284">
        <f>INDEX('Heat Rates_post2020'!$C$2:$CD$25,MATCH($A14,'Heat Rates_post2020'!$B$2:$B$25,0),MATCH(EZ$1,'Heat Rates_post2020'!$C$1:$CD$1,0))</f>
        <v>11911123.651684789</v>
      </c>
      <c r="FA14" s="284">
        <f>INDEX('Heat Rates_post2020'!$C$2:$CD$25,MATCH($A14,'Heat Rates_post2020'!$B$2:$B$25,0),MATCH(FA$1,'Heat Rates_post2020'!$C$1:$CD$1,0))</f>
        <v>11911123.651684789</v>
      </c>
      <c r="FB14" s="284">
        <f>INDEX('Heat Rates_post2020'!$C$2:$CD$25,MATCH($A14,'Heat Rates_post2020'!$B$2:$B$25,0),MATCH(FB$1,'Heat Rates_post2020'!$C$1:$CD$1,0))</f>
        <v>11911123.651684789</v>
      </c>
      <c r="FC14" s="284">
        <f>INDEX('Heat Rates_post2020'!$C$2:$CD$25,MATCH($A14,'Heat Rates_post2020'!$B$2:$B$25,0),MATCH(FC$1,'Heat Rates_post2020'!$C$1:$CD$1,0))</f>
        <v>11911123.651684789</v>
      </c>
      <c r="FD14" s="284">
        <f>INDEX('Heat Rates_post2020'!$C$2:$CD$25,MATCH($A14,'Heat Rates_post2020'!$B$2:$B$25,0),MATCH(FD$1,'Heat Rates_post2020'!$C$1:$CD$1,0))</f>
        <v>11911123.651684789</v>
      </c>
      <c r="FE14" s="284">
        <f>INDEX('Heat Rates_post2020'!$C$2:$CD$25,MATCH($A14,'Heat Rates_post2020'!$B$2:$B$25,0),MATCH(FE$1,'Heat Rates_post2020'!$C$1:$CD$1,0))</f>
        <v>11911123.651684789</v>
      </c>
      <c r="FF14" s="284">
        <f>INDEX('Heat Rates_post2020'!$C$2:$CD$25,MATCH($A14,'Heat Rates_post2020'!$B$2:$B$25,0),MATCH(FF$1,'Heat Rates_post2020'!$C$1:$CD$1,0))</f>
        <v>11911123.651684789</v>
      </c>
      <c r="FG14" s="284">
        <f>INDEX('Heat Rates_post2020'!$C$2:$CD$25,MATCH($A14,'Heat Rates_post2020'!$B$2:$B$25,0),MATCH(FG$1,'Heat Rates_post2020'!$C$1:$CD$1,0))</f>
        <v>11911123.651684789</v>
      </c>
      <c r="FH14" s="284">
        <f>INDEX('Heat Rates_post2020'!$C$2:$CD$25,MATCH($A14,'Heat Rates_post2020'!$B$2:$B$25,0),MATCH(FH$1,'Heat Rates_post2020'!$C$1:$CD$1,0))</f>
        <v>11911123.651684789</v>
      </c>
      <c r="FI14" s="284">
        <f>INDEX('Heat Rates_post2020'!$C$2:$CD$25,MATCH($A14,'Heat Rates_post2020'!$B$2:$B$25,0),MATCH(FI$1,'Heat Rates_post2020'!$C$1:$CD$1,0))</f>
        <v>11911123.651684789</v>
      </c>
      <c r="FJ14" s="284">
        <f>INDEX('Heat Rates_post2020'!$C$2:$CD$25,MATCH($A14,'Heat Rates_post2020'!$B$2:$B$25,0),MATCH(FJ$1,'Heat Rates_post2020'!$C$1:$CD$1,0))</f>
        <v>11911123.651684789</v>
      </c>
      <c r="FK14" s="284">
        <f>INDEX('Heat Rates_post2020'!$C$2:$CD$25,MATCH($A14,'Heat Rates_post2020'!$B$2:$B$25,0),MATCH(FK$1,'Heat Rates_post2020'!$C$1:$CD$1,0))</f>
        <v>11911123.651684789</v>
      </c>
      <c r="FL14" s="284">
        <f>INDEX('Heat Rates_post2020'!$C$2:$CD$25,MATCH($A14,'Heat Rates_post2020'!$B$2:$B$25,0),MATCH(FL$1,'Heat Rates_post2020'!$C$1:$CD$1,0))</f>
        <v>11911123.651684789</v>
      </c>
      <c r="FM14" s="284">
        <f>INDEX('Heat Rates_post2020'!$C$2:$CD$25,MATCH($A14,'Heat Rates_post2020'!$B$2:$B$25,0),MATCH(FM$1,'Heat Rates_post2020'!$C$1:$CD$1,0))</f>
        <v>11911123.651684789</v>
      </c>
      <c r="FN14" s="284">
        <f>INDEX('Heat Rates_post2020'!$C$2:$CD$25,MATCH($A14,'Heat Rates_post2020'!$B$2:$B$25,0),MATCH(FN$1,'Heat Rates_post2020'!$C$1:$CD$1,0))</f>
        <v>11911123.651684789</v>
      </c>
      <c r="FO14" s="284">
        <f>INDEX('Heat Rates_post2020'!$C$2:$CD$25,MATCH($A14,'Heat Rates_post2020'!$B$2:$B$25,0),MATCH(FO$1,'Heat Rates_post2020'!$C$1:$CD$1,0))</f>
        <v>11911123.651684789</v>
      </c>
      <c r="FP14" s="284">
        <f>INDEX('Heat Rates_post2020'!$C$2:$CD$25,MATCH($A14,'Heat Rates_post2020'!$B$2:$B$25,0),MATCH(FP$1,'Heat Rates_post2020'!$C$1:$CD$1,0))</f>
        <v>11911123.651684789</v>
      </c>
      <c r="FQ14" s="284">
        <f>INDEX('Heat Rates_post2020'!$C$2:$CD$25,MATCH($A14,'Heat Rates_post2020'!$B$2:$B$25,0),MATCH(FQ$1,'Heat Rates_post2020'!$C$1:$CD$1,0))</f>
        <v>11911123.651684789</v>
      </c>
      <c r="FR14" s="284">
        <f>INDEX('Heat Rates_post2020'!$C$2:$CD$25,MATCH($A14,'Heat Rates_post2020'!$B$2:$B$25,0),MATCH(FR$1,'Heat Rates_post2020'!$C$1:$CD$1,0))</f>
        <v>11911123.651684789</v>
      </c>
      <c r="FS14" s="284">
        <f>INDEX('Heat Rates_post2020'!$C$2:$CD$25,MATCH($A14,'Heat Rates_post2020'!$B$2:$B$25,0),MATCH(FS$1,'Heat Rates_post2020'!$C$1:$CD$1,0))</f>
        <v>11911123.651684789</v>
      </c>
      <c r="FT14" s="284">
        <f>INDEX('Heat Rates_post2020'!$C$2:$CD$25,MATCH($A14,'Heat Rates_post2020'!$B$2:$B$25,0),MATCH(FT$1,'Heat Rates_post2020'!$C$1:$CD$1,0))</f>
        <v>11911123.651684789</v>
      </c>
      <c r="FU14" s="284">
        <f>INDEX('Heat Rates_post2020'!$C$2:$CD$25,MATCH($A14,'Heat Rates_post2020'!$B$2:$B$25,0),MATCH(FU$1,'Heat Rates_post2020'!$C$1:$CD$1,0))</f>
        <v>11911123.651684789</v>
      </c>
      <c r="FV14" s="284">
        <f>INDEX('Heat Rates_post2020'!$C$2:$CD$25,MATCH($A14,'Heat Rates_post2020'!$B$2:$B$25,0),MATCH(FV$1,'Heat Rates_post2020'!$C$1:$CD$1,0))</f>
        <v>11911123.651684789</v>
      </c>
      <c r="FW14" s="284">
        <f>INDEX('Heat Rates_post2020'!$C$2:$CD$25,MATCH($A14,'Heat Rates_post2020'!$B$2:$B$25,0),MATCH(FW$1,'Heat Rates_post2020'!$C$1:$CD$1,0))</f>
        <v>11911123.651684789</v>
      </c>
      <c r="FX14" s="284">
        <f>INDEX('Heat Rates_post2020'!$C$2:$CD$25,MATCH($A14,'Heat Rates_post2020'!$B$2:$B$25,0),MATCH(FX$1,'Heat Rates_post2020'!$C$1:$CD$1,0))</f>
        <v>11911123.651684789</v>
      </c>
      <c r="FY14" s="284">
        <f>INDEX('Heat Rates_post2020'!$C$2:$CD$25,MATCH($A14,'Heat Rates_post2020'!$B$2:$B$25,0),MATCH(FY$1,'Heat Rates_post2020'!$C$1:$CD$1,0))</f>
        <v>11911123.651684789</v>
      </c>
      <c r="FZ14" s="284">
        <f>INDEX('Heat Rates_post2020'!$C$2:$CD$25,MATCH($A14,'Heat Rates_post2020'!$B$2:$B$25,0),MATCH(FZ$1,'Heat Rates_post2020'!$C$1:$CD$1,0))</f>
        <v>11911123.651684789</v>
      </c>
      <c r="GA14" s="284">
        <f>INDEX('Heat Rates_post2020'!$C$2:$CD$25,MATCH($A14,'Heat Rates_post2020'!$B$2:$B$25,0),MATCH(GA$1,'Heat Rates_post2020'!$C$1:$CD$1,0))</f>
        <v>11911123.651684789</v>
      </c>
      <c r="GB14" s="284">
        <f>INDEX('Heat Rates_post2020'!$C$2:$CD$25,MATCH($A14,'Heat Rates_post2020'!$B$2:$B$25,0),MATCH(GB$1,'Heat Rates_post2020'!$C$1:$CD$1,0))</f>
        <v>11911123.651684789</v>
      </c>
      <c r="GC14" s="284">
        <f>INDEX('Heat Rates_post2020'!$C$2:$CD$25,MATCH($A14,'Heat Rates_post2020'!$B$2:$B$25,0),MATCH(GC$1,'Heat Rates_post2020'!$C$1:$CD$1,0))</f>
        <v>11911123.651684789</v>
      </c>
      <c r="GD14" s="284">
        <f>INDEX('Heat Rates_post2020'!$C$2:$CD$25,MATCH($A14,'Heat Rates_post2020'!$B$2:$B$25,0),MATCH(GD$1,'Heat Rates_post2020'!$C$1:$CD$1,0))</f>
        <v>11911123.651684789</v>
      </c>
      <c r="GE14" s="284">
        <f>INDEX('Heat Rates_post2020'!$C$2:$CD$25,MATCH($A14,'Heat Rates_post2020'!$B$2:$B$25,0),MATCH(GE$1,'Heat Rates_post2020'!$C$1:$CD$1,0))</f>
        <v>11911123.651684789</v>
      </c>
      <c r="GF14" s="284">
        <f>INDEX('Heat Rates_post2020'!$C$2:$CD$25,MATCH($A14,'Heat Rates_post2020'!$B$2:$B$25,0),MATCH(GF$1,'Heat Rates_post2020'!$C$1:$CD$1,0))</f>
        <v>11911123.651684789</v>
      </c>
      <c r="GG14" s="284">
        <f>INDEX('Heat Rates_post2020'!$C$2:$CD$25,MATCH($A14,'Heat Rates_post2020'!$B$2:$B$25,0),MATCH(GG$1,'Heat Rates_post2020'!$C$1:$CD$1,0))</f>
        <v>11911123.651684789</v>
      </c>
      <c r="GH14" s="284">
        <f>INDEX('Heat Rates_post2020'!$C$2:$CD$25,MATCH($A14,'Heat Rates_post2020'!$B$2:$B$25,0),MATCH(GH$1,'Heat Rates_post2020'!$C$1:$CD$1,0))</f>
        <v>11911123.651684789</v>
      </c>
      <c r="GI14" s="284">
        <f>INDEX('Heat Rates_post2020'!$C$2:$CD$25,MATCH($A14,'Heat Rates_post2020'!$B$2:$B$25,0),MATCH(GI$1,'Heat Rates_post2020'!$C$1:$CD$1,0))</f>
        <v>11911123.651684789</v>
      </c>
      <c r="GJ14" s="284">
        <f>INDEX('Heat Rates_post2020'!$C$2:$CD$25,MATCH($A14,'Heat Rates_post2020'!$B$2:$B$25,0),MATCH(GJ$1,'Heat Rates_post2020'!$C$1:$CD$1,0))</f>
        <v>11911123.651684789</v>
      </c>
      <c r="GK14" s="284">
        <f>INDEX('Heat Rates_post2020'!$C$2:$CD$25,MATCH($A14,'Heat Rates_post2020'!$B$2:$B$25,0),MATCH(GK$1,'Heat Rates_post2020'!$C$1:$CD$1,0))</f>
        <v>11911123.651684789</v>
      </c>
      <c r="GL14" s="284">
        <f>INDEX('Heat Rates_post2020'!$C$2:$CD$25,MATCH($A14,'Heat Rates_post2020'!$B$2:$B$25,0),MATCH(GL$1,'Heat Rates_post2020'!$C$1:$CD$1,0))</f>
        <v>11911123.651684789</v>
      </c>
      <c r="GM14" s="284">
        <f>INDEX('Heat Rates_post2020'!$C$2:$CD$25,MATCH($A14,'Heat Rates_post2020'!$B$2:$B$25,0),MATCH(GM$1,'Heat Rates_post2020'!$C$1:$CD$1,0))</f>
        <v>11911123.651684789</v>
      </c>
      <c r="GN14" s="284">
        <f>INDEX('Heat Rates_post2020'!$C$2:$CD$25,MATCH($A14,'Heat Rates_post2020'!$B$2:$B$25,0),MATCH(GN$1,'Heat Rates_post2020'!$C$1:$CD$1,0))</f>
        <v>11911123.651684789</v>
      </c>
      <c r="GO14" s="284">
        <f>INDEX('Heat Rates_post2020'!$C$2:$CD$25,MATCH($A14,'Heat Rates_post2020'!$B$2:$B$25,0),MATCH(GO$1,'Heat Rates_post2020'!$C$1:$CD$1,0))</f>
        <v>11911123.651684789</v>
      </c>
      <c r="GP14" s="284">
        <f>INDEX('Heat Rates_post2020'!$C$2:$CD$25,MATCH($A14,'Heat Rates_post2020'!$B$2:$B$25,0),MATCH(GP$1,'Heat Rates_post2020'!$C$1:$CD$1,0))</f>
        <v>11911123.651684789</v>
      </c>
      <c r="GQ14" s="284">
        <f>INDEX('Heat Rates_post2020'!$C$2:$CD$25,MATCH($A14,'Heat Rates_post2020'!$B$2:$B$25,0),MATCH(GQ$1,'Heat Rates_post2020'!$C$1:$CD$1,0))</f>
        <v>11911123.651684789</v>
      </c>
      <c r="GR14" s="284">
        <f>INDEX('Heat Rates_post2020'!$C$2:$CD$25,MATCH($A14,'Heat Rates_post2020'!$B$2:$B$25,0),MATCH(GR$1,'Heat Rates_post2020'!$C$1:$CD$1,0))</f>
        <v>11911123.651684789</v>
      </c>
      <c r="GS14" s="284">
        <f>INDEX('Heat Rates_post2020'!$C$2:$CD$25,MATCH($A14,'Heat Rates_post2020'!$B$2:$B$25,0),MATCH(GS$1,'Heat Rates_post2020'!$C$1:$CD$1,0))</f>
        <v>11911123.651684789</v>
      </c>
      <c r="GT14" s="284">
        <f>INDEX('Heat Rates_post2020'!$C$2:$CD$25,MATCH($A14,'Heat Rates_post2020'!$B$2:$B$25,0),MATCH(GT$1,'Heat Rates_post2020'!$C$1:$CD$1,0))</f>
        <v>11911123.651684789</v>
      </c>
      <c r="GU14" s="284">
        <f>INDEX('Heat Rates_post2020'!$C$2:$CD$25,MATCH($A14,'Heat Rates_post2020'!$B$2:$B$25,0),MATCH(GU$1,'Heat Rates_post2020'!$C$1:$CD$1,0))</f>
        <v>11911123.651684789</v>
      </c>
      <c r="GV14" s="284">
        <f>INDEX('Heat Rates_post2020'!$C$2:$CD$25,MATCH($A14,'Heat Rates_post2020'!$B$2:$B$25,0),MATCH(GV$1,'Heat Rates_post2020'!$C$1:$CD$1,0))</f>
        <v>11911123.651684789</v>
      </c>
      <c r="GW14" s="284">
        <f>INDEX('Heat Rates_post2020'!$C$2:$CD$25,MATCH($A14,'Heat Rates_post2020'!$B$2:$B$25,0),MATCH(GW$1,'Heat Rates_post2020'!$C$1:$CD$1,0))</f>
        <v>11911123.651684789</v>
      </c>
      <c r="GX14" s="284">
        <f>INDEX('Heat Rates_post2020'!$C$2:$CD$25,MATCH($A14,'Heat Rates_post2020'!$B$2:$B$25,0),MATCH(GX$1,'Heat Rates_post2020'!$C$1:$CD$1,0))</f>
        <v>11911123.651684789</v>
      </c>
      <c r="GY14" s="284">
        <f>INDEX('Heat Rates_post2020'!$C$2:$CD$25,MATCH($A14,'Heat Rates_post2020'!$B$2:$B$25,0),MATCH(GY$1,'Heat Rates_post2020'!$C$1:$CD$1,0))</f>
        <v>11911123.651684789</v>
      </c>
      <c r="GZ14" s="284">
        <f>INDEX('Heat Rates_post2020'!$C$2:$CD$25,MATCH($A14,'Heat Rates_post2020'!$B$2:$B$25,0),MATCH(GZ$1,'Heat Rates_post2020'!$C$1:$CD$1,0))</f>
        <v>11911123.651684789</v>
      </c>
      <c r="HA14" s="284">
        <f>INDEX('Heat Rates_post2020'!$C$2:$CD$25,MATCH($A14,'Heat Rates_post2020'!$B$2:$B$25,0),MATCH(HA$1,'Heat Rates_post2020'!$C$1:$CD$1,0))</f>
        <v>11911123.651684789</v>
      </c>
      <c r="HB14" s="284">
        <f>INDEX('Heat Rates_post2020'!$C$2:$CD$25,MATCH($A14,'Heat Rates_post2020'!$B$2:$B$25,0),MATCH(HB$1,'Heat Rates_post2020'!$C$1:$CD$1,0))</f>
        <v>11911123.651684789</v>
      </c>
      <c r="HC14" s="284">
        <f>INDEX('Heat Rates_post2020'!$C$2:$CD$25,MATCH($A14,'Heat Rates_post2020'!$B$2:$B$25,0),MATCH(HC$1,'Heat Rates_post2020'!$C$1:$CD$1,0))</f>
        <v>11911123.651684789</v>
      </c>
    </row>
    <row r="15" spans="1:211" s="33" customFormat="1" x14ac:dyDescent="0.25">
      <c r="A15" s="33" t="s">
        <v>36</v>
      </c>
      <c r="B15" s="33">
        <v>0</v>
      </c>
      <c r="C15" s="33">
        <v>0</v>
      </c>
      <c r="D15" s="33">
        <v>0</v>
      </c>
      <c r="E15" s="33">
        <v>0</v>
      </c>
      <c r="F15" s="33">
        <v>0</v>
      </c>
      <c r="G15" s="33">
        <v>0</v>
      </c>
      <c r="H15" s="33">
        <v>0</v>
      </c>
      <c r="I15" s="33">
        <v>0</v>
      </c>
      <c r="J15" s="33">
        <v>0</v>
      </c>
      <c r="K15" s="33">
        <v>0</v>
      </c>
      <c r="L15" s="33">
        <v>0</v>
      </c>
      <c r="M15" s="33">
        <v>0</v>
      </c>
      <c r="N15" s="33">
        <v>0</v>
      </c>
      <c r="O15" s="33">
        <v>0</v>
      </c>
      <c r="P15" s="33">
        <v>0</v>
      </c>
      <c r="Q15" s="33">
        <v>0</v>
      </c>
      <c r="R15" s="33">
        <v>0</v>
      </c>
      <c r="S15" s="33">
        <v>0</v>
      </c>
      <c r="T15" s="33">
        <v>0</v>
      </c>
      <c r="U15" s="33">
        <v>0</v>
      </c>
      <c r="V15" s="33">
        <v>0</v>
      </c>
      <c r="W15" s="33">
        <v>0</v>
      </c>
      <c r="X15" s="33">
        <v>0</v>
      </c>
      <c r="Y15" s="33">
        <v>0</v>
      </c>
      <c r="Z15" s="33">
        <v>0</v>
      </c>
      <c r="AA15" s="33">
        <v>0</v>
      </c>
      <c r="AB15" s="33">
        <v>0</v>
      </c>
      <c r="AC15" s="33">
        <v>0</v>
      </c>
      <c r="AD15" s="33">
        <v>0</v>
      </c>
      <c r="AE15" s="33">
        <v>0</v>
      </c>
      <c r="AF15" s="33">
        <v>0</v>
      </c>
      <c r="AG15" s="33">
        <v>0</v>
      </c>
      <c r="AH15" s="33">
        <v>0</v>
      </c>
      <c r="AI15" s="33">
        <v>0</v>
      </c>
      <c r="AJ15" s="33">
        <v>0</v>
      </c>
      <c r="AK15" s="33">
        <v>0</v>
      </c>
      <c r="AL15" s="33">
        <v>0</v>
      </c>
      <c r="AM15" s="33">
        <v>0</v>
      </c>
      <c r="AN15" s="33">
        <v>0</v>
      </c>
      <c r="AO15" s="33">
        <v>0</v>
      </c>
      <c r="AP15" s="33">
        <v>0</v>
      </c>
      <c r="AQ15" s="33">
        <v>0</v>
      </c>
      <c r="AR15" s="33">
        <v>0</v>
      </c>
      <c r="AS15" s="33">
        <v>0</v>
      </c>
      <c r="AT15" s="33">
        <v>0</v>
      </c>
      <c r="AU15" s="33">
        <v>0</v>
      </c>
      <c r="AV15" s="33">
        <v>0</v>
      </c>
      <c r="AW15" s="33">
        <v>0</v>
      </c>
      <c r="AX15" s="33">
        <v>0</v>
      </c>
      <c r="AY15" s="33">
        <v>0</v>
      </c>
      <c r="AZ15" s="33">
        <v>0</v>
      </c>
      <c r="BA15" s="33">
        <v>0</v>
      </c>
      <c r="BB15" s="33">
        <v>0</v>
      </c>
      <c r="BC15" s="33">
        <v>0</v>
      </c>
      <c r="BD15" s="33">
        <v>0</v>
      </c>
      <c r="BE15" s="33">
        <v>0</v>
      </c>
      <c r="BF15" s="33">
        <v>0</v>
      </c>
      <c r="BG15" s="33">
        <v>0</v>
      </c>
      <c r="BH15" s="33">
        <v>0</v>
      </c>
      <c r="BI15" s="33">
        <v>0</v>
      </c>
      <c r="BJ15" s="33">
        <v>0</v>
      </c>
      <c r="BK15" s="33">
        <v>0</v>
      </c>
      <c r="BL15" s="33">
        <v>0</v>
      </c>
      <c r="BM15" s="33">
        <v>0</v>
      </c>
      <c r="BN15" s="33">
        <v>0</v>
      </c>
      <c r="BO15" s="33">
        <v>0</v>
      </c>
      <c r="BP15" s="33">
        <v>0</v>
      </c>
      <c r="BQ15" s="33">
        <v>0</v>
      </c>
      <c r="BR15" s="33">
        <v>0</v>
      </c>
      <c r="BS15" s="33">
        <v>0</v>
      </c>
      <c r="BT15" s="33">
        <v>0</v>
      </c>
      <c r="BU15" s="33">
        <v>0</v>
      </c>
      <c r="BV15" s="33">
        <v>0</v>
      </c>
      <c r="BW15" s="33">
        <v>0</v>
      </c>
      <c r="BX15" s="33">
        <v>0</v>
      </c>
      <c r="BY15" s="33">
        <v>0</v>
      </c>
      <c r="BZ15" s="33">
        <v>0</v>
      </c>
      <c r="CA15" s="33">
        <v>0</v>
      </c>
      <c r="CB15" s="33">
        <v>0</v>
      </c>
      <c r="CC15" s="33">
        <v>0</v>
      </c>
      <c r="CD15" s="33">
        <v>0</v>
      </c>
      <c r="CE15" s="33">
        <v>0</v>
      </c>
      <c r="CF15" s="33">
        <v>0</v>
      </c>
      <c r="CG15" s="33">
        <v>0</v>
      </c>
      <c r="CH15" s="33">
        <v>0</v>
      </c>
      <c r="CI15" s="33">
        <v>0</v>
      </c>
      <c r="CJ15" s="33">
        <v>0</v>
      </c>
      <c r="CK15" s="33">
        <v>0</v>
      </c>
      <c r="CL15" s="33">
        <v>0</v>
      </c>
      <c r="CM15" s="33">
        <v>0</v>
      </c>
      <c r="CN15" s="33">
        <v>0</v>
      </c>
      <c r="CO15" s="33">
        <v>0</v>
      </c>
      <c r="CP15" s="33">
        <v>0</v>
      </c>
      <c r="CQ15" s="33">
        <v>0</v>
      </c>
      <c r="CR15" s="33">
        <v>0</v>
      </c>
      <c r="CS15" s="33">
        <v>0</v>
      </c>
      <c r="CT15" s="33">
        <v>0</v>
      </c>
      <c r="CU15" s="33">
        <v>0</v>
      </c>
      <c r="CV15" s="33">
        <v>0</v>
      </c>
      <c r="CW15" s="33">
        <v>0</v>
      </c>
      <c r="CX15" s="33">
        <v>0</v>
      </c>
      <c r="CY15" s="33">
        <v>0</v>
      </c>
      <c r="CZ15" s="33">
        <v>0</v>
      </c>
      <c r="DA15" s="33">
        <v>0</v>
      </c>
      <c r="DB15" s="33">
        <v>0</v>
      </c>
      <c r="DC15" s="33">
        <v>0</v>
      </c>
      <c r="DD15" s="33">
        <v>0</v>
      </c>
      <c r="DE15" s="33">
        <v>0</v>
      </c>
      <c r="DF15" s="33">
        <v>0</v>
      </c>
      <c r="DG15" s="33">
        <v>0</v>
      </c>
      <c r="DH15" s="33">
        <v>0</v>
      </c>
      <c r="DI15" s="33">
        <v>0</v>
      </c>
      <c r="DJ15" s="33">
        <v>0</v>
      </c>
      <c r="DK15" s="33">
        <v>0</v>
      </c>
      <c r="DL15" s="33">
        <v>0</v>
      </c>
      <c r="DM15" s="33">
        <v>0</v>
      </c>
      <c r="DN15" s="33">
        <v>0</v>
      </c>
      <c r="DO15" s="33">
        <v>0</v>
      </c>
      <c r="DP15" s="33">
        <v>0</v>
      </c>
      <c r="DQ15" s="33">
        <v>0</v>
      </c>
      <c r="DR15" s="33">
        <v>0</v>
      </c>
      <c r="DS15" s="33">
        <v>0</v>
      </c>
      <c r="DT15" s="33">
        <v>0</v>
      </c>
      <c r="DU15" s="33">
        <v>0</v>
      </c>
      <c r="DV15" s="33">
        <v>0</v>
      </c>
      <c r="DW15" s="33">
        <v>0</v>
      </c>
      <c r="DX15" s="33">
        <v>0</v>
      </c>
      <c r="DY15" s="33">
        <v>0</v>
      </c>
      <c r="DZ15" s="33">
        <v>0</v>
      </c>
      <c r="EA15" s="33">
        <v>0</v>
      </c>
      <c r="EB15" s="290">
        <f>INDEX('Heat Rates_post2020'!$C$2:$CD$25,MATCH($A15,'Heat Rates_post2020'!$B$2:$B$25,0),MATCH(EB$1,'Heat Rates_post2020'!$C$1:$CD$1,0))</f>
        <v>0</v>
      </c>
      <c r="EC15" s="284">
        <f>INDEX('Heat Rates_post2020'!$C$2:$CD$25,MATCH($A15,'Heat Rates_post2020'!$B$2:$B$25,0),MATCH(EC$1,'Heat Rates_post2020'!$C$1:$CD$1,0))</f>
        <v>0</v>
      </c>
      <c r="ED15" s="284">
        <f>INDEX('Heat Rates_post2020'!$C$2:$CD$25,MATCH($A15,'Heat Rates_post2020'!$B$2:$B$25,0),MATCH(ED$1,'Heat Rates_post2020'!$C$1:$CD$1,0))</f>
        <v>0</v>
      </c>
      <c r="EE15" s="284">
        <f>INDEX('Heat Rates_post2020'!$C$2:$CD$25,MATCH($A15,'Heat Rates_post2020'!$B$2:$B$25,0),MATCH(EE$1,'Heat Rates_post2020'!$C$1:$CD$1,0))</f>
        <v>0</v>
      </c>
      <c r="EF15" s="284">
        <f>INDEX('Heat Rates_post2020'!$C$2:$CD$25,MATCH($A15,'Heat Rates_post2020'!$B$2:$B$25,0),MATCH(EF$1,'Heat Rates_post2020'!$C$1:$CD$1,0))</f>
        <v>0</v>
      </c>
      <c r="EG15" s="284">
        <f>INDEX('Heat Rates_post2020'!$C$2:$CD$25,MATCH($A15,'Heat Rates_post2020'!$B$2:$B$25,0),MATCH(EG$1,'Heat Rates_post2020'!$C$1:$CD$1,0))</f>
        <v>0</v>
      </c>
      <c r="EH15" s="284">
        <f>INDEX('Heat Rates_post2020'!$C$2:$CD$25,MATCH($A15,'Heat Rates_post2020'!$B$2:$B$25,0),MATCH(EH$1,'Heat Rates_post2020'!$C$1:$CD$1,0))</f>
        <v>0</v>
      </c>
      <c r="EI15" s="284">
        <f>INDEX('Heat Rates_post2020'!$C$2:$CD$25,MATCH($A15,'Heat Rates_post2020'!$B$2:$B$25,0),MATCH(EI$1,'Heat Rates_post2020'!$C$1:$CD$1,0))</f>
        <v>0</v>
      </c>
      <c r="EJ15" s="284">
        <f>INDEX('Heat Rates_post2020'!$C$2:$CD$25,MATCH($A15,'Heat Rates_post2020'!$B$2:$B$25,0),MATCH(EJ$1,'Heat Rates_post2020'!$C$1:$CD$1,0))</f>
        <v>0</v>
      </c>
      <c r="EK15" s="284">
        <f>INDEX('Heat Rates_post2020'!$C$2:$CD$25,MATCH($A15,'Heat Rates_post2020'!$B$2:$B$25,0),MATCH(EK$1,'Heat Rates_post2020'!$C$1:$CD$1,0))</f>
        <v>0</v>
      </c>
      <c r="EL15" s="284">
        <f>INDEX('Heat Rates_post2020'!$C$2:$CD$25,MATCH($A15,'Heat Rates_post2020'!$B$2:$B$25,0),MATCH(EL$1,'Heat Rates_post2020'!$C$1:$CD$1,0))</f>
        <v>0</v>
      </c>
      <c r="EM15" s="284">
        <f>INDEX('Heat Rates_post2020'!$C$2:$CD$25,MATCH($A15,'Heat Rates_post2020'!$B$2:$B$25,0),MATCH(EM$1,'Heat Rates_post2020'!$C$1:$CD$1,0))</f>
        <v>0</v>
      </c>
      <c r="EN15" s="284">
        <f>INDEX('Heat Rates_post2020'!$C$2:$CD$25,MATCH($A15,'Heat Rates_post2020'!$B$2:$B$25,0),MATCH(EN$1,'Heat Rates_post2020'!$C$1:$CD$1,0))</f>
        <v>0</v>
      </c>
      <c r="EO15" s="284">
        <f>INDEX('Heat Rates_post2020'!$C$2:$CD$25,MATCH($A15,'Heat Rates_post2020'!$B$2:$B$25,0),MATCH(EO$1,'Heat Rates_post2020'!$C$1:$CD$1,0))</f>
        <v>0</v>
      </c>
      <c r="EP15" s="284">
        <f>INDEX('Heat Rates_post2020'!$C$2:$CD$25,MATCH($A15,'Heat Rates_post2020'!$B$2:$B$25,0),MATCH(EP$1,'Heat Rates_post2020'!$C$1:$CD$1,0))</f>
        <v>0</v>
      </c>
      <c r="EQ15" s="284">
        <f>INDEX('Heat Rates_post2020'!$C$2:$CD$25,MATCH($A15,'Heat Rates_post2020'!$B$2:$B$25,0),MATCH(EQ$1,'Heat Rates_post2020'!$C$1:$CD$1,0))</f>
        <v>0</v>
      </c>
      <c r="ER15" s="284">
        <f>INDEX('Heat Rates_post2020'!$C$2:$CD$25,MATCH($A15,'Heat Rates_post2020'!$B$2:$B$25,0),MATCH(ER$1,'Heat Rates_post2020'!$C$1:$CD$1,0))</f>
        <v>0</v>
      </c>
      <c r="ES15" s="284">
        <f>INDEX('Heat Rates_post2020'!$C$2:$CD$25,MATCH($A15,'Heat Rates_post2020'!$B$2:$B$25,0),MATCH(ES$1,'Heat Rates_post2020'!$C$1:$CD$1,0))</f>
        <v>0</v>
      </c>
      <c r="ET15" s="284">
        <f>INDEX('Heat Rates_post2020'!$C$2:$CD$25,MATCH($A15,'Heat Rates_post2020'!$B$2:$B$25,0),MATCH(ET$1,'Heat Rates_post2020'!$C$1:$CD$1,0))</f>
        <v>0</v>
      </c>
      <c r="EU15" s="284">
        <f>INDEX('Heat Rates_post2020'!$C$2:$CD$25,MATCH($A15,'Heat Rates_post2020'!$B$2:$B$25,0),MATCH(EU$1,'Heat Rates_post2020'!$C$1:$CD$1,0))</f>
        <v>0</v>
      </c>
      <c r="EV15" s="284">
        <f>INDEX('Heat Rates_post2020'!$C$2:$CD$25,MATCH($A15,'Heat Rates_post2020'!$B$2:$B$25,0),MATCH(EV$1,'Heat Rates_post2020'!$C$1:$CD$1,0))</f>
        <v>0</v>
      </c>
      <c r="EW15" s="284">
        <f>INDEX('Heat Rates_post2020'!$C$2:$CD$25,MATCH($A15,'Heat Rates_post2020'!$B$2:$B$25,0),MATCH(EW$1,'Heat Rates_post2020'!$C$1:$CD$1,0))</f>
        <v>0</v>
      </c>
      <c r="EX15" s="284">
        <f>INDEX('Heat Rates_post2020'!$C$2:$CD$25,MATCH($A15,'Heat Rates_post2020'!$B$2:$B$25,0),MATCH(EX$1,'Heat Rates_post2020'!$C$1:$CD$1,0))</f>
        <v>0</v>
      </c>
      <c r="EY15" s="284">
        <f>INDEX('Heat Rates_post2020'!$C$2:$CD$25,MATCH($A15,'Heat Rates_post2020'!$B$2:$B$25,0),MATCH(EY$1,'Heat Rates_post2020'!$C$1:$CD$1,0))</f>
        <v>0</v>
      </c>
      <c r="EZ15" s="284">
        <f>INDEX('Heat Rates_post2020'!$C$2:$CD$25,MATCH($A15,'Heat Rates_post2020'!$B$2:$B$25,0),MATCH(EZ$1,'Heat Rates_post2020'!$C$1:$CD$1,0))</f>
        <v>0</v>
      </c>
      <c r="FA15" s="284">
        <f>INDEX('Heat Rates_post2020'!$C$2:$CD$25,MATCH($A15,'Heat Rates_post2020'!$B$2:$B$25,0),MATCH(FA$1,'Heat Rates_post2020'!$C$1:$CD$1,0))</f>
        <v>0</v>
      </c>
      <c r="FB15" s="284">
        <f>INDEX('Heat Rates_post2020'!$C$2:$CD$25,MATCH($A15,'Heat Rates_post2020'!$B$2:$B$25,0),MATCH(FB$1,'Heat Rates_post2020'!$C$1:$CD$1,0))</f>
        <v>0</v>
      </c>
      <c r="FC15" s="284">
        <f>INDEX('Heat Rates_post2020'!$C$2:$CD$25,MATCH($A15,'Heat Rates_post2020'!$B$2:$B$25,0),MATCH(FC$1,'Heat Rates_post2020'!$C$1:$CD$1,0))</f>
        <v>0</v>
      </c>
      <c r="FD15" s="284">
        <f>INDEX('Heat Rates_post2020'!$C$2:$CD$25,MATCH($A15,'Heat Rates_post2020'!$B$2:$B$25,0),MATCH(FD$1,'Heat Rates_post2020'!$C$1:$CD$1,0))</f>
        <v>0</v>
      </c>
      <c r="FE15" s="284">
        <f>INDEX('Heat Rates_post2020'!$C$2:$CD$25,MATCH($A15,'Heat Rates_post2020'!$B$2:$B$25,0),MATCH(FE$1,'Heat Rates_post2020'!$C$1:$CD$1,0))</f>
        <v>0</v>
      </c>
      <c r="FF15" s="284">
        <f>INDEX('Heat Rates_post2020'!$C$2:$CD$25,MATCH($A15,'Heat Rates_post2020'!$B$2:$B$25,0),MATCH(FF$1,'Heat Rates_post2020'!$C$1:$CD$1,0))</f>
        <v>0</v>
      </c>
      <c r="FG15" s="284">
        <f>INDEX('Heat Rates_post2020'!$C$2:$CD$25,MATCH($A15,'Heat Rates_post2020'!$B$2:$B$25,0),MATCH(FG$1,'Heat Rates_post2020'!$C$1:$CD$1,0))</f>
        <v>0</v>
      </c>
      <c r="FH15" s="284">
        <f>INDEX('Heat Rates_post2020'!$C$2:$CD$25,MATCH($A15,'Heat Rates_post2020'!$B$2:$B$25,0),MATCH(FH$1,'Heat Rates_post2020'!$C$1:$CD$1,0))</f>
        <v>0</v>
      </c>
      <c r="FI15" s="284">
        <f>INDEX('Heat Rates_post2020'!$C$2:$CD$25,MATCH($A15,'Heat Rates_post2020'!$B$2:$B$25,0),MATCH(FI$1,'Heat Rates_post2020'!$C$1:$CD$1,0))</f>
        <v>0</v>
      </c>
      <c r="FJ15" s="284">
        <f>INDEX('Heat Rates_post2020'!$C$2:$CD$25,MATCH($A15,'Heat Rates_post2020'!$B$2:$B$25,0),MATCH(FJ$1,'Heat Rates_post2020'!$C$1:$CD$1,0))</f>
        <v>0</v>
      </c>
      <c r="FK15" s="284">
        <f>INDEX('Heat Rates_post2020'!$C$2:$CD$25,MATCH($A15,'Heat Rates_post2020'!$B$2:$B$25,0),MATCH(FK$1,'Heat Rates_post2020'!$C$1:$CD$1,0))</f>
        <v>0</v>
      </c>
      <c r="FL15" s="284">
        <f>INDEX('Heat Rates_post2020'!$C$2:$CD$25,MATCH($A15,'Heat Rates_post2020'!$B$2:$B$25,0),MATCH(FL$1,'Heat Rates_post2020'!$C$1:$CD$1,0))</f>
        <v>0</v>
      </c>
      <c r="FM15" s="284">
        <f>INDEX('Heat Rates_post2020'!$C$2:$CD$25,MATCH($A15,'Heat Rates_post2020'!$B$2:$B$25,0),MATCH(FM$1,'Heat Rates_post2020'!$C$1:$CD$1,0))</f>
        <v>0</v>
      </c>
      <c r="FN15" s="284">
        <f>INDEX('Heat Rates_post2020'!$C$2:$CD$25,MATCH($A15,'Heat Rates_post2020'!$B$2:$B$25,0),MATCH(FN$1,'Heat Rates_post2020'!$C$1:$CD$1,0))</f>
        <v>0</v>
      </c>
      <c r="FO15" s="284">
        <f>INDEX('Heat Rates_post2020'!$C$2:$CD$25,MATCH($A15,'Heat Rates_post2020'!$B$2:$B$25,0),MATCH(FO$1,'Heat Rates_post2020'!$C$1:$CD$1,0))</f>
        <v>0</v>
      </c>
      <c r="FP15" s="284">
        <f>INDEX('Heat Rates_post2020'!$C$2:$CD$25,MATCH($A15,'Heat Rates_post2020'!$B$2:$B$25,0),MATCH(FP$1,'Heat Rates_post2020'!$C$1:$CD$1,0))</f>
        <v>0</v>
      </c>
      <c r="FQ15" s="284">
        <f>INDEX('Heat Rates_post2020'!$C$2:$CD$25,MATCH($A15,'Heat Rates_post2020'!$B$2:$B$25,0),MATCH(FQ$1,'Heat Rates_post2020'!$C$1:$CD$1,0))</f>
        <v>0</v>
      </c>
      <c r="FR15" s="284">
        <f>INDEX('Heat Rates_post2020'!$C$2:$CD$25,MATCH($A15,'Heat Rates_post2020'!$B$2:$B$25,0),MATCH(FR$1,'Heat Rates_post2020'!$C$1:$CD$1,0))</f>
        <v>0</v>
      </c>
      <c r="FS15" s="284">
        <f>INDEX('Heat Rates_post2020'!$C$2:$CD$25,MATCH($A15,'Heat Rates_post2020'!$B$2:$B$25,0),MATCH(FS$1,'Heat Rates_post2020'!$C$1:$CD$1,0))</f>
        <v>0</v>
      </c>
      <c r="FT15" s="284">
        <f>INDEX('Heat Rates_post2020'!$C$2:$CD$25,MATCH($A15,'Heat Rates_post2020'!$B$2:$B$25,0),MATCH(FT$1,'Heat Rates_post2020'!$C$1:$CD$1,0))</f>
        <v>0</v>
      </c>
      <c r="FU15" s="284">
        <f>INDEX('Heat Rates_post2020'!$C$2:$CD$25,MATCH($A15,'Heat Rates_post2020'!$B$2:$B$25,0),MATCH(FU$1,'Heat Rates_post2020'!$C$1:$CD$1,0))</f>
        <v>0</v>
      </c>
      <c r="FV15" s="284">
        <f>INDEX('Heat Rates_post2020'!$C$2:$CD$25,MATCH($A15,'Heat Rates_post2020'!$B$2:$B$25,0),MATCH(FV$1,'Heat Rates_post2020'!$C$1:$CD$1,0))</f>
        <v>0</v>
      </c>
      <c r="FW15" s="284">
        <f>INDEX('Heat Rates_post2020'!$C$2:$CD$25,MATCH($A15,'Heat Rates_post2020'!$B$2:$B$25,0),MATCH(FW$1,'Heat Rates_post2020'!$C$1:$CD$1,0))</f>
        <v>0</v>
      </c>
      <c r="FX15" s="284">
        <f>INDEX('Heat Rates_post2020'!$C$2:$CD$25,MATCH($A15,'Heat Rates_post2020'!$B$2:$B$25,0),MATCH(FX$1,'Heat Rates_post2020'!$C$1:$CD$1,0))</f>
        <v>0</v>
      </c>
      <c r="FY15" s="284">
        <f>INDEX('Heat Rates_post2020'!$C$2:$CD$25,MATCH($A15,'Heat Rates_post2020'!$B$2:$B$25,0),MATCH(FY$1,'Heat Rates_post2020'!$C$1:$CD$1,0))</f>
        <v>0</v>
      </c>
      <c r="FZ15" s="284">
        <f>INDEX('Heat Rates_post2020'!$C$2:$CD$25,MATCH($A15,'Heat Rates_post2020'!$B$2:$B$25,0),MATCH(FZ$1,'Heat Rates_post2020'!$C$1:$CD$1,0))</f>
        <v>0</v>
      </c>
      <c r="GA15" s="284">
        <f>INDEX('Heat Rates_post2020'!$C$2:$CD$25,MATCH($A15,'Heat Rates_post2020'!$B$2:$B$25,0),MATCH(GA$1,'Heat Rates_post2020'!$C$1:$CD$1,0))</f>
        <v>0</v>
      </c>
      <c r="GB15" s="284">
        <f>INDEX('Heat Rates_post2020'!$C$2:$CD$25,MATCH($A15,'Heat Rates_post2020'!$B$2:$B$25,0),MATCH(GB$1,'Heat Rates_post2020'!$C$1:$CD$1,0))</f>
        <v>0</v>
      </c>
      <c r="GC15" s="284">
        <f>INDEX('Heat Rates_post2020'!$C$2:$CD$25,MATCH($A15,'Heat Rates_post2020'!$B$2:$B$25,0),MATCH(GC$1,'Heat Rates_post2020'!$C$1:$CD$1,0))</f>
        <v>0</v>
      </c>
      <c r="GD15" s="284">
        <f>INDEX('Heat Rates_post2020'!$C$2:$CD$25,MATCH($A15,'Heat Rates_post2020'!$B$2:$B$25,0),MATCH(GD$1,'Heat Rates_post2020'!$C$1:$CD$1,0))</f>
        <v>0</v>
      </c>
      <c r="GE15" s="284">
        <f>INDEX('Heat Rates_post2020'!$C$2:$CD$25,MATCH($A15,'Heat Rates_post2020'!$B$2:$B$25,0),MATCH(GE$1,'Heat Rates_post2020'!$C$1:$CD$1,0))</f>
        <v>0</v>
      </c>
      <c r="GF15" s="284">
        <f>INDEX('Heat Rates_post2020'!$C$2:$CD$25,MATCH($A15,'Heat Rates_post2020'!$B$2:$B$25,0),MATCH(GF$1,'Heat Rates_post2020'!$C$1:$CD$1,0))</f>
        <v>0</v>
      </c>
      <c r="GG15" s="284">
        <f>INDEX('Heat Rates_post2020'!$C$2:$CD$25,MATCH($A15,'Heat Rates_post2020'!$B$2:$B$25,0),MATCH(GG$1,'Heat Rates_post2020'!$C$1:$CD$1,0))</f>
        <v>0</v>
      </c>
      <c r="GH15" s="284">
        <f>INDEX('Heat Rates_post2020'!$C$2:$CD$25,MATCH($A15,'Heat Rates_post2020'!$B$2:$B$25,0),MATCH(GH$1,'Heat Rates_post2020'!$C$1:$CD$1,0))</f>
        <v>0</v>
      </c>
      <c r="GI15" s="284">
        <f>INDEX('Heat Rates_post2020'!$C$2:$CD$25,MATCH($A15,'Heat Rates_post2020'!$B$2:$B$25,0),MATCH(GI$1,'Heat Rates_post2020'!$C$1:$CD$1,0))</f>
        <v>0</v>
      </c>
      <c r="GJ15" s="284">
        <f>INDEX('Heat Rates_post2020'!$C$2:$CD$25,MATCH($A15,'Heat Rates_post2020'!$B$2:$B$25,0),MATCH(GJ$1,'Heat Rates_post2020'!$C$1:$CD$1,0))</f>
        <v>0</v>
      </c>
      <c r="GK15" s="284">
        <f>INDEX('Heat Rates_post2020'!$C$2:$CD$25,MATCH($A15,'Heat Rates_post2020'!$B$2:$B$25,0),MATCH(GK$1,'Heat Rates_post2020'!$C$1:$CD$1,0))</f>
        <v>0</v>
      </c>
      <c r="GL15" s="284">
        <f>INDEX('Heat Rates_post2020'!$C$2:$CD$25,MATCH($A15,'Heat Rates_post2020'!$B$2:$B$25,0),MATCH(GL$1,'Heat Rates_post2020'!$C$1:$CD$1,0))</f>
        <v>0</v>
      </c>
      <c r="GM15" s="284">
        <f>INDEX('Heat Rates_post2020'!$C$2:$CD$25,MATCH($A15,'Heat Rates_post2020'!$B$2:$B$25,0),MATCH(GM$1,'Heat Rates_post2020'!$C$1:$CD$1,0))</f>
        <v>0</v>
      </c>
      <c r="GN15" s="284">
        <f>INDEX('Heat Rates_post2020'!$C$2:$CD$25,MATCH($A15,'Heat Rates_post2020'!$B$2:$B$25,0),MATCH(GN$1,'Heat Rates_post2020'!$C$1:$CD$1,0))</f>
        <v>0</v>
      </c>
      <c r="GO15" s="284">
        <f>INDEX('Heat Rates_post2020'!$C$2:$CD$25,MATCH($A15,'Heat Rates_post2020'!$B$2:$B$25,0),MATCH(GO$1,'Heat Rates_post2020'!$C$1:$CD$1,0))</f>
        <v>0</v>
      </c>
      <c r="GP15" s="284">
        <f>INDEX('Heat Rates_post2020'!$C$2:$CD$25,MATCH($A15,'Heat Rates_post2020'!$B$2:$B$25,0),MATCH(GP$1,'Heat Rates_post2020'!$C$1:$CD$1,0))</f>
        <v>0</v>
      </c>
      <c r="GQ15" s="284">
        <f>INDEX('Heat Rates_post2020'!$C$2:$CD$25,MATCH($A15,'Heat Rates_post2020'!$B$2:$B$25,0),MATCH(GQ$1,'Heat Rates_post2020'!$C$1:$CD$1,0))</f>
        <v>0</v>
      </c>
      <c r="GR15" s="284">
        <f>INDEX('Heat Rates_post2020'!$C$2:$CD$25,MATCH($A15,'Heat Rates_post2020'!$B$2:$B$25,0),MATCH(GR$1,'Heat Rates_post2020'!$C$1:$CD$1,0))</f>
        <v>0</v>
      </c>
      <c r="GS15" s="284">
        <f>INDEX('Heat Rates_post2020'!$C$2:$CD$25,MATCH($A15,'Heat Rates_post2020'!$B$2:$B$25,0),MATCH(GS$1,'Heat Rates_post2020'!$C$1:$CD$1,0))</f>
        <v>0</v>
      </c>
      <c r="GT15" s="284">
        <f>INDEX('Heat Rates_post2020'!$C$2:$CD$25,MATCH($A15,'Heat Rates_post2020'!$B$2:$B$25,0),MATCH(GT$1,'Heat Rates_post2020'!$C$1:$CD$1,0))</f>
        <v>0</v>
      </c>
      <c r="GU15" s="284">
        <f>INDEX('Heat Rates_post2020'!$C$2:$CD$25,MATCH($A15,'Heat Rates_post2020'!$B$2:$B$25,0),MATCH(GU$1,'Heat Rates_post2020'!$C$1:$CD$1,0))</f>
        <v>0</v>
      </c>
      <c r="GV15" s="284">
        <f>INDEX('Heat Rates_post2020'!$C$2:$CD$25,MATCH($A15,'Heat Rates_post2020'!$B$2:$B$25,0),MATCH(GV$1,'Heat Rates_post2020'!$C$1:$CD$1,0))</f>
        <v>0</v>
      </c>
      <c r="GW15" s="284">
        <f>INDEX('Heat Rates_post2020'!$C$2:$CD$25,MATCH($A15,'Heat Rates_post2020'!$B$2:$B$25,0),MATCH(GW$1,'Heat Rates_post2020'!$C$1:$CD$1,0))</f>
        <v>0</v>
      </c>
      <c r="GX15" s="284">
        <f>INDEX('Heat Rates_post2020'!$C$2:$CD$25,MATCH($A15,'Heat Rates_post2020'!$B$2:$B$25,0),MATCH(GX$1,'Heat Rates_post2020'!$C$1:$CD$1,0))</f>
        <v>0</v>
      </c>
      <c r="GY15" s="284">
        <f>INDEX('Heat Rates_post2020'!$C$2:$CD$25,MATCH($A15,'Heat Rates_post2020'!$B$2:$B$25,0),MATCH(GY$1,'Heat Rates_post2020'!$C$1:$CD$1,0))</f>
        <v>0</v>
      </c>
      <c r="GZ15" s="284">
        <f>INDEX('Heat Rates_post2020'!$C$2:$CD$25,MATCH($A15,'Heat Rates_post2020'!$B$2:$B$25,0),MATCH(GZ$1,'Heat Rates_post2020'!$C$1:$CD$1,0))</f>
        <v>0</v>
      </c>
      <c r="HA15" s="284">
        <f>INDEX('Heat Rates_post2020'!$C$2:$CD$25,MATCH($A15,'Heat Rates_post2020'!$B$2:$B$25,0),MATCH(HA$1,'Heat Rates_post2020'!$C$1:$CD$1,0))</f>
        <v>0</v>
      </c>
      <c r="HB15" s="284">
        <f>INDEX('Heat Rates_post2020'!$C$2:$CD$25,MATCH($A15,'Heat Rates_post2020'!$B$2:$B$25,0),MATCH(HB$1,'Heat Rates_post2020'!$C$1:$CD$1,0))</f>
        <v>0</v>
      </c>
      <c r="HC15" s="284">
        <f>INDEX('Heat Rates_post2020'!$C$2:$CD$25,MATCH($A15,'Heat Rates_post2020'!$B$2:$B$25,0),MATCH(HC$1,'Heat Rates_post2020'!$C$1:$CD$1,0))</f>
        <v>0</v>
      </c>
    </row>
    <row r="16" spans="1:211" x14ac:dyDescent="0.25">
      <c r="A16" s="33" t="s">
        <v>43</v>
      </c>
      <c r="B16" s="33">
        <v>0</v>
      </c>
      <c r="C16" s="33">
        <v>0</v>
      </c>
      <c r="D16" s="33">
        <v>0</v>
      </c>
      <c r="E16" s="33">
        <v>0</v>
      </c>
      <c r="F16" s="33">
        <v>0</v>
      </c>
      <c r="G16" s="33">
        <v>0</v>
      </c>
      <c r="H16" s="33">
        <v>0</v>
      </c>
      <c r="I16" s="33">
        <v>0</v>
      </c>
      <c r="J16" s="33">
        <v>0</v>
      </c>
      <c r="K16" s="33">
        <v>0</v>
      </c>
      <c r="L16" s="33">
        <v>0</v>
      </c>
      <c r="M16" s="33">
        <v>0</v>
      </c>
      <c r="N16" s="33">
        <v>0</v>
      </c>
      <c r="O16" s="33">
        <v>0</v>
      </c>
      <c r="P16" s="33">
        <v>0</v>
      </c>
      <c r="Q16" s="33">
        <v>0</v>
      </c>
      <c r="R16" s="33">
        <v>0</v>
      </c>
      <c r="S16" s="33">
        <v>0</v>
      </c>
      <c r="T16" s="33">
        <v>0</v>
      </c>
      <c r="U16" s="33">
        <v>0</v>
      </c>
      <c r="V16" s="33">
        <v>0</v>
      </c>
      <c r="W16" s="33">
        <v>0</v>
      </c>
      <c r="X16" s="33">
        <v>0</v>
      </c>
      <c r="Y16" s="33">
        <v>0</v>
      </c>
      <c r="Z16" s="33">
        <v>0</v>
      </c>
      <c r="AA16" s="33">
        <v>0</v>
      </c>
      <c r="AB16" s="33">
        <v>0</v>
      </c>
      <c r="AC16" s="33">
        <v>0</v>
      </c>
      <c r="AD16" s="33">
        <v>0</v>
      </c>
      <c r="AE16" s="33">
        <v>0</v>
      </c>
      <c r="AF16" s="33">
        <v>0</v>
      </c>
      <c r="AG16" s="33">
        <v>0</v>
      </c>
      <c r="AH16" s="33">
        <v>0</v>
      </c>
      <c r="AI16" s="33">
        <v>0</v>
      </c>
      <c r="AJ16" s="33">
        <v>0</v>
      </c>
      <c r="AK16" s="33">
        <v>0</v>
      </c>
      <c r="AL16" s="33">
        <v>0</v>
      </c>
      <c r="AM16" s="33">
        <v>0</v>
      </c>
      <c r="AN16" s="33">
        <v>0</v>
      </c>
      <c r="AO16" s="33">
        <v>0</v>
      </c>
      <c r="AP16" s="33">
        <v>0</v>
      </c>
      <c r="AQ16" s="33">
        <v>0</v>
      </c>
      <c r="AR16" s="33">
        <v>0</v>
      </c>
      <c r="AS16" s="33">
        <v>0</v>
      </c>
      <c r="AT16" s="33">
        <v>0</v>
      </c>
      <c r="AU16" s="33">
        <v>0</v>
      </c>
      <c r="AV16" s="33">
        <v>0</v>
      </c>
      <c r="AW16" s="33">
        <v>0</v>
      </c>
      <c r="AX16" s="33">
        <v>0</v>
      </c>
      <c r="AY16" s="33">
        <v>0</v>
      </c>
      <c r="AZ16" s="33">
        <v>0</v>
      </c>
      <c r="BA16" s="33">
        <v>0</v>
      </c>
      <c r="BB16" s="33">
        <v>0</v>
      </c>
      <c r="BC16" s="33">
        <v>0</v>
      </c>
      <c r="BD16" s="33">
        <v>0</v>
      </c>
      <c r="BE16" s="33">
        <v>0</v>
      </c>
      <c r="BF16" s="33">
        <v>0</v>
      </c>
      <c r="BG16" s="33">
        <v>0</v>
      </c>
      <c r="BH16" s="33">
        <v>0</v>
      </c>
      <c r="BI16" s="33">
        <v>0</v>
      </c>
      <c r="BJ16" s="33">
        <v>0</v>
      </c>
      <c r="BK16" s="33">
        <v>0</v>
      </c>
      <c r="BL16" s="33">
        <v>0</v>
      </c>
      <c r="BM16" s="33">
        <v>0</v>
      </c>
      <c r="BN16" s="33">
        <v>0</v>
      </c>
      <c r="BO16" s="33">
        <v>0</v>
      </c>
      <c r="BP16" s="33">
        <v>0</v>
      </c>
      <c r="BQ16" s="33">
        <v>0</v>
      </c>
      <c r="BR16" s="33">
        <v>0</v>
      </c>
      <c r="BS16" s="33">
        <v>0</v>
      </c>
      <c r="BT16" s="33">
        <v>0</v>
      </c>
      <c r="BU16" s="33">
        <v>0</v>
      </c>
      <c r="BV16" s="33">
        <v>0</v>
      </c>
      <c r="BW16" s="33">
        <v>0</v>
      </c>
      <c r="BX16" s="33">
        <v>0</v>
      </c>
      <c r="BY16" s="33">
        <v>0</v>
      </c>
      <c r="BZ16" s="33">
        <v>0</v>
      </c>
      <c r="CA16" s="33">
        <v>0</v>
      </c>
      <c r="CB16" s="33">
        <v>0</v>
      </c>
      <c r="CC16" s="33">
        <v>0</v>
      </c>
      <c r="CD16" s="33">
        <v>0</v>
      </c>
      <c r="CE16" s="33">
        <v>0</v>
      </c>
      <c r="CF16" s="33">
        <v>0</v>
      </c>
      <c r="CG16" s="33">
        <v>0</v>
      </c>
      <c r="CH16" s="33">
        <v>0</v>
      </c>
      <c r="CI16" s="33">
        <v>0</v>
      </c>
      <c r="CJ16" s="33">
        <v>0</v>
      </c>
      <c r="CK16" s="33">
        <v>0</v>
      </c>
      <c r="CL16" s="33">
        <v>0</v>
      </c>
      <c r="CM16" s="33">
        <v>0</v>
      </c>
      <c r="CN16" s="33">
        <v>0</v>
      </c>
      <c r="CO16" s="33">
        <v>0</v>
      </c>
      <c r="CP16" s="33">
        <v>0</v>
      </c>
      <c r="CQ16" s="33">
        <v>0</v>
      </c>
      <c r="CR16" s="33">
        <v>0</v>
      </c>
      <c r="CS16" s="33">
        <v>0</v>
      </c>
      <c r="CT16" s="33">
        <v>0</v>
      </c>
      <c r="CU16" s="33">
        <v>0</v>
      </c>
      <c r="CV16" s="33">
        <v>0</v>
      </c>
      <c r="CW16" s="33">
        <v>0</v>
      </c>
      <c r="CX16" s="33">
        <v>0</v>
      </c>
      <c r="CY16" s="33">
        <v>0</v>
      </c>
      <c r="CZ16" s="33">
        <v>0</v>
      </c>
      <c r="DA16" s="33">
        <v>0</v>
      </c>
      <c r="DB16" s="33">
        <v>0</v>
      </c>
      <c r="DC16" s="33">
        <v>0</v>
      </c>
      <c r="DD16" s="33">
        <v>0</v>
      </c>
      <c r="DE16" s="33">
        <v>0</v>
      </c>
      <c r="DF16" s="33">
        <v>0</v>
      </c>
      <c r="DG16" s="33">
        <v>0</v>
      </c>
      <c r="DH16" s="33">
        <v>0</v>
      </c>
      <c r="DI16" s="33">
        <v>0</v>
      </c>
      <c r="DJ16" s="33">
        <v>0</v>
      </c>
      <c r="DK16" s="33">
        <v>0</v>
      </c>
      <c r="DL16" s="33">
        <v>0</v>
      </c>
      <c r="DM16" s="33">
        <v>0</v>
      </c>
      <c r="DN16" s="33">
        <v>0</v>
      </c>
      <c r="DO16" s="33">
        <v>0</v>
      </c>
      <c r="DP16" s="33">
        <v>0</v>
      </c>
      <c r="DQ16" s="33">
        <v>0</v>
      </c>
      <c r="DR16" s="33">
        <v>0</v>
      </c>
      <c r="DS16" s="33">
        <v>0</v>
      </c>
      <c r="DT16" s="33">
        <v>0</v>
      </c>
      <c r="DU16" s="33">
        <v>0</v>
      </c>
      <c r="DV16" s="33">
        <v>0</v>
      </c>
      <c r="DW16" s="33">
        <v>0</v>
      </c>
      <c r="DX16" s="33">
        <v>0</v>
      </c>
      <c r="DY16" s="33">
        <v>0</v>
      </c>
      <c r="DZ16" s="33">
        <v>0</v>
      </c>
      <c r="EA16" s="33">
        <v>0</v>
      </c>
      <c r="EB16" s="290">
        <f>INDEX('Heat Rates_post2020'!$C$2:$CD$25,MATCH($A16,'Heat Rates_post2020'!$B$2:$B$25,0),MATCH(EB$1,'Heat Rates_post2020'!$C$1:$CD$1,0))</f>
        <v>0</v>
      </c>
      <c r="EC16" s="284">
        <f>INDEX('Heat Rates_post2020'!$C$2:$CD$25,MATCH($A16,'Heat Rates_post2020'!$B$2:$B$25,0),MATCH(EC$1,'Heat Rates_post2020'!$C$1:$CD$1,0))</f>
        <v>0</v>
      </c>
      <c r="ED16" s="284">
        <f>INDEX('Heat Rates_post2020'!$C$2:$CD$25,MATCH($A16,'Heat Rates_post2020'!$B$2:$B$25,0),MATCH(ED$1,'Heat Rates_post2020'!$C$1:$CD$1,0))</f>
        <v>0</v>
      </c>
      <c r="EE16" s="284">
        <f>INDEX('Heat Rates_post2020'!$C$2:$CD$25,MATCH($A16,'Heat Rates_post2020'!$B$2:$B$25,0),MATCH(EE$1,'Heat Rates_post2020'!$C$1:$CD$1,0))</f>
        <v>0</v>
      </c>
      <c r="EF16" s="284">
        <f>INDEX('Heat Rates_post2020'!$C$2:$CD$25,MATCH($A16,'Heat Rates_post2020'!$B$2:$B$25,0),MATCH(EF$1,'Heat Rates_post2020'!$C$1:$CD$1,0))</f>
        <v>0</v>
      </c>
      <c r="EG16" s="284">
        <f>INDEX('Heat Rates_post2020'!$C$2:$CD$25,MATCH($A16,'Heat Rates_post2020'!$B$2:$B$25,0),MATCH(EG$1,'Heat Rates_post2020'!$C$1:$CD$1,0))</f>
        <v>0</v>
      </c>
      <c r="EH16" s="284">
        <f>INDEX('Heat Rates_post2020'!$C$2:$CD$25,MATCH($A16,'Heat Rates_post2020'!$B$2:$B$25,0),MATCH(EH$1,'Heat Rates_post2020'!$C$1:$CD$1,0))</f>
        <v>0</v>
      </c>
      <c r="EI16" s="284">
        <f>INDEX('Heat Rates_post2020'!$C$2:$CD$25,MATCH($A16,'Heat Rates_post2020'!$B$2:$B$25,0),MATCH(EI$1,'Heat Rates_post2020'!$C$1:$CD$1,0))</f>
        <v>0</v>
      </c>
      <c r="EJ16" s="284">
        <f>INDEX('Heat Rates_post2020'!$C$2:$CD$25,MATCH($A16,'Heat Rates_post2020'!$B$2:$B$25,0),MATCH(EJ$1,'Heat Rates_post2020'!$C$1:$CD$1,0))</f>
        <v>0</v>
      </c>
      <c r="EK16" s="284">
        <f>INDEX('Heat Rates_post2020'!$C$2:$CD$25,MATCH($A16,'Heat Rates_post2020'!$B$2:$B$25,0),MATCH(EK$1,'Heat Rates_post2020'!$C$1:$CD$1,0))</f>
        <v>0</v>
      </c>
      <c r="EL16" s="284">
        <f>INDEX('Heat Rates_post2020'!$C$2:$CD$25,MATCH($A16,'Heat Rates_post2020'!$B$2:$B$25,0),MATCH(EL$1,'Heat Rates_post2020'!$C$1:$CD$1,0))</f>
        <v>0</v>
      </c>
      <c r="EM16" s="284">
        <f>INDEX('Heat Rates_post2020'!$C$2:$CD$25,MATCH($A16,'Heat Rates_post2020'!$B$2:$B$25,0),MATCH(EM$1,'Heat Rates_post2020'!$C$1:$CD$1,0))</f>
        <v>0</v>
      </c>
      <c r="EN16" s="284">
        <f>INDEX('Heat Rates_post2020'!$C$2:$CD$25,MATCH($A16,'Heat Rates_post2020'!$B$2:$B$25,0),MATCH(EN$1,'Heat Rates_post2020'!$C$1:$CD$1,0))</f>
        <v>0</v>
      </c>
      <c r="EO16" s="284">
        <f>INDEX('Heat Rates_post2020'!$C$2:$CD$25,MATCH($A16,'Heat Rates_post2020'!$B$2:$B$25,0),MATCH(EO$1,'Heat Rates_post2020'!$C$1:$CD$1,0))</f>
        <v>0</v>
      </c>
      <c r="EP16" s="284">
        <f>INDEX('Heat Rates_post2020'!$C$2:$CD$25,MATCH($A16,'Heat Rates_post2020'!$B$2:$B$25,0),MATCH(EP$1,'Heat Rates_post2020'!$C$1:$CD$1,0))</f>
        <v>0</v>
      </c>
      <c r="EQ16" s="284">
        <f>INDEX('Heat Rates_post2020'!$C$2:$CD$25,MATCH($A16,'Heat Rates_post2020'!$B$2:$B$25,0),MATCH(EQ$1,'Heat Rates_post2020'!$C$1:$CD$1,0))</f>
        <v>0</v>
      </c>
      <c r="ER16" s="284">
        <f>INDEX('Heat Rates_post2020'!$C$2:$CD$25,MATCH($A16,'Heat Rates_post2020'!$B$2:$B$25,0),MATCH(ER$1,'Heat Rates_post2020'!$C$1:$CD$1,0))</f>
        <v>0</v>
      </c>
      <c r="ES16" s="284">
        <f>INDEX('Heat Rates_post2020'!$C$2:$CD$25,MATCH($A16,'Heat Rates_post2020'!$B$2:$B$25,0),MATCH(ES$1,'Heat Rates_post2020'!$C$1:$CD$1,0))</f>
        <v>0</v>
      </c>
      <c r="ET16" s="284">
        <f>INDEX('Heat Rates_post2020'!$C$2:$CD$25,MATCH($A16,'Heat Rates_post2020'!$B$2:$B$25,0),MATCH(ET$1,'Heat Rates_post2020'!$C$1:$CD$1,0))</f>
        <v>0</v>
      </c>
      <c r="EU16" s="284">
        <f>INDEX('Heat Rates_post2020'!$C$2:$CD$25,MATCH($A16,'Heat Rates_post2020'!$B$2:$B$25,0),MATCH(EU$1,'Heat Rates_post2020'!$C$1:$CD$1,0))</f>
        <v>0</v>
      </c>
      <c r="EV16" s="284">
        <f>INDEX('Heat Rates_post2020'!$C$2:$CD$25,MATCH($A16,'Heat Rates_post2020'!$B$2:$B$25,0),MATCH(EV$1,'Heat Rates_post2020'!$C$1:$CD$1,0))</f>
        <v>0</v>
      </c>
      <c r="EW16" s="284">
        <f>INDEX('Heat Rates_post2020'!$C$2:$CD$25,MATCH($A16,'Heat Rates_post2020'!$B$2:$B$25,0),MATCH(EW$1,'Heat Rates_post2020'!$C$1:$CD$1,0))</f>
        <v>0</v>
      </c>
      <c r="EX16" s="284">
        <f>INDEX('Heat Rates_post2020'!$C$2:$CD$25,MATCH($A16,'Heat Rates_post2020'!$B$2:$B$25,0),MATCH(EX$1,'Heat Rates_post2020'!$C$1:$CD$1,0))</f>
        <v>0</v>
      </c>
      <c r="EY16" s="284">
        <f>INDEX('Heat Rates_post2020'!$C$2:$CD$25,MATCH($A16,'Heat Rates_post2020'!$B$2:$B$25,0),MATCH(EY$1,'Heat Rates_post2020'!$C$1:$CD$1,0))</f>
        <v>0</v>
      </c>
      <c r="EZ16" s="284">
        <f>INDEX('Heat Rates_post2020'!$C$2:$CD$25,MATCH($A16,'Heat Rates_post2020'!$B$2:$B$25,0),MATCH(EZ$1,'Heat Rates_post2020'!$C$1:$CD$1,0))</f>
        <v>0</v>
      </c>
      <c r="FA16" s="284">
        <f>INDEX('Heat Rates_post2020'!$C$2:$CD$25,MATCH($A16,'Heat Rates_post2020'!$B$2:$B$25,0),MATCH(FA$1,'Heat Rates_post2020'!$C$1:$CD$1,0))</f>
        <v>0</v>
      </c>
      <c r="FB16" s="284">
        <f>INDEX('Heat Rates_post2020'!$C$2:$CD$25,MATCH($A16,'Heat Rates_post2020'!$B$2:$B$25,0),MATCH(FB$1,'Heat Rates_post2020'!$C$1:$CD$1,0))</f>
        <v>0</v>
      </c>
      <c r="FC16" s="284">
        <f>INDEX('Heat Rates_post2020'!$C$2:$CD$25,MATCH($A16,'Heat Rates_post2020'!$B$2:$B$25,0),MATCH(FC$1,'Heat Rates_post2020'!$C$1:$CD$1,0))</f>
        <v>0</v>
      </c>
      <c r="FD16" s="284">
        <f>INDEX('Heat Rates_post2020'!$C$2:$CD$25,MATCH($A16,'Heat Rates_post2020'!$B$2:$B$25,0),MATCH(FD$1,'Heat Rates_post2020'!$C$1:$CD$1,0))</f>
        <v>0</v>
      </c>
      <c r="FE16" s="284">
        <f>INDEX('Heat Rates_post2020'!$C$2:$CD$25,MATCH($A16,'Heat Rates_post2020'!$B$2:$B$25,0),MATCH(FE$1,'Heat Rates_post2020'!$C$1:$CD$1,0))</f>
        <v>0</v>
      </c>
      <c r="FF16" s="284">
        <f>INDEX('Heat Rates_post2020'!$C$2:$CD$25,MATCH($A16,'Heat Rates_post2020'!$B$2:$B$25,0),MATCH(FF$1,'Heat Rates_post2020'!$C$1:$CD$1,0))</f>
        <v>0</v>
      </c>
      <c r="FG16" s="284">
        <f>INDEX('Heat Rates_post2020'!$C$2:$CD$25,MATCH($A16,'Heat Rates_post2020'!$B$2:$B$25,0),MATCH(FG$1,'Heat Rates_post2020'!$C$1:$CD$1,0))</f>
        <v>0</v>
      </c>
      <c r="FH16" s="284">
        <f>INDEX('Heat Rates_post2020'!$C$2:$CD$25,MATCH($A16,'Heat Rates_post2020'!$B$2:$B$25,0),MATCH(FH$1,'Heat Rates_post2020'!$C$1:$CD$1,0))</f>
        <v>0</v>
      </c>
      <c r="FI16" s="284">
        <f>INDEX('Heat Rates_post2020'!$C$2:$CD$25,MATCH($A16,'Heat Rates_post2020'!$B$2:$B$25,0),MATCH(FI$1,'Heat Rates_post2020'!$C$1:$CD$1,0))</f>
        <v>0</v>
      </c>
      <c r="FJ16" s="284">
        <f>INDEX('Heat Rates_post2020'!$C$2:$CD$25,MATCH($A16,'Heat Rates_post2020'!$B$2:$B$25,0),MATCH(FJ$1,'Heat Rates_post2020'!$C$1:$CD$1,0))</f>
        <v>0</v>
      </c>
      <c r="FK16" s="284">
        <f>INDEX('Heat Rates_post2020'!$C$2:$CD$25,MATCH($A16,'Heat Rates_post2020'!$B$2:$B$25,0),MATCH(FK$1,'Heat Rates_post2020'!$C$1:$CD$1,0))</f>
        <v>0</v>
      </c>
      <c r="FL16" s="284">
        <f>INDEX('Heat Rates_post2020'!$C$2:$CD$25,MATCH($A16,'Heat Rates_post2020'!$B$2:$B$25,0),MATCH(FL$1,'Heat Rates_post2020'!$C$1:$CD$1,0))</f>
        <v>0</v>
      </c>
      <c r="FM16" s="284">
        <f>INDEX('Heat Rates_post2020'!$C$2:$CD$25,MATCH($A16,'Heat Rates_post2020'!$B$2:$B$25,0),MATCH(FM$1,'Heat Rates_post2020'!$C$1:$CD$1,0))</f>
        <v>0</v>
      </c>
      <c r="FN16" s="284">
        <f>INDEX('Heat Rates_post2020'!$C$2:$CD$25,MATCH($A16,'Heat Rates_post2020'!$B$2:$B$25,0),MATCH(FN$1,'Heat Rates_post2020'!$C$1:$CD$1,0))</f>
        <v>0</v>
      </c>
      <c r="FO16" s="284">
        <f>INDEX('Heat Rates_post2020'!$C$2:$CD$25,MATCH($A16,'Heat Rates_post2020'!$B$2:$B$25,0),MATCH(FO$1,'Heat Rates_post2020'!$C$1:$CD$1,0))</f>
        <v>0</v>
      </c>
      <c r="FP16" s="284">
        <f>INDEX('Heat Rates_post2020'!$C$2:$CD$25,MATCH($A16,'Heat Rates_post2020'!$B$2:$B$25,0),MATCH(FP$1,'Heat Rates_post2020'!$C$1:$CD$1,0))</f>
        <v>0</v>
      </c>
      <c r="FQ16" s="284">
        <f>INDEX('Heat Rates_post2020'!$C$2:$CD$25,MATCH($A16,'Heat Rates_post2020'!$B$2:$B$25,0),MATCH(FQ$1,'Heat Rates_post2020'!$C$1:$CD$1,0))</f>
        <v>0</v>
      </c>
      <c r="FR16" s="284">
        <f>INDEX('Heat Rates_post2020'!$C$2:$CD$25,MATCH($A16,'Heat Rates_post2020'!$B$2:$B$25,0),MATCH(FR$1,'Heat Rates_post2020'!$C$1:$CD$1,0))</f>
        <v>0</v>
      </c>
      <c r="FS16" s="284">
        <f>INDEX('Heat Rates_post2020'!$C$2:$CD$25,MATCH($A16,'Heat Rates_post2020'!$B$2:$B$25,0),MATCH(FS$1,'Heat Rates_post2020'!$C$1:$CD$1,0))</f>
        <v>0</v>
      </c>
      <c r="FT16" s="284">
        <f>INDEX('Heat Rates_post2020'!$C$2:$CD$25,MATCH($A16,'Heat Rates_post2020'!$B$2:$B$25,0),MATCH(FT$1,'Heat Rates_post2020'!$C$1:$CD$1,0))</f>
        <v>0</v>
      </c>
      <c r="FU16" s="284">
        <f>INDEX('Heat Rates_post2020'!$C$2:$CD$25,MATCH($A16,'Heat Rates_post2020'!$B$2:$B$25,0),MATCH(FU$1,'Heat Rates_post2020'!$C$1:$CD$1,0))</f>
        <v>0</v>
      </c>
      <c r="FV16" s="284">
        <f>INDEX('Heat Rates_post2020'!$C$2:$CD$25,MATCH($A16,'Heat Rates_post2020'!$B$2:$B$25,0),MATCH(FV$1,'Heat Rates_post2020'!$C$1:$CD$1,0))</f>
        <v>0</v>
      </c>
      <c r="FW16" s="284">
        <f>INDEX('Heat Rates_post2020'!$C$2:$CD$25,MATCH($A16,'Heat Rates_post2020'!$B$2:$B$25,0),MATCH(FW$1,'Heat Rates_post2020'!$C$1:$CD$1,0))</f>
        <v>0</v>
      </c>
      <c r="FX16" s="284">
        <f>INDEX('Heat Rates_post2020'!$C$2:$CD$25,MATCH($A16,'Heat Rates_post2020'!$B$2:$B$25,0),MATCH(FX$1,'Heat Rates_post2020'!$C$1:$CD$1,0))</f>
        <v>0</v>
      </c>
      <c r="FY16" s="284">
        <f>INDEX('Heat Rates_post2020'!$C$2:$CD$25,MATCH($A16,'Heat Rates_post2020'!$B$2:$B$25,0),MATCH(FY$1,'Heat Rates_post2020'!$C$1:$CD$1,0))</f>
        <v>0</v>
      </c>
      <c r="FZ16" s="284">
        <f>INDEX('Heat Rates_post2020'!$C$2:$CD$25,MATCH($A16,'Heat Rates_post2020'!$B$2:$B$25,0),MATCH(FZ$1,'Heat Rates_post2020'!$C$1:$CD$1,0))</f>
        <v>0</v>
      </c>
      <c r="GA16" s="284">
        <f>INDEX('Heat Rates_post2020'!$C$2:$CD$25,MATCH($A16,'Heat Rates_post2020'!$B$2:$B$25,0),MATCH(GA$1,'Heat Rates_post2020'!$C$1:$CD$1,0))</f>
        <v>0</v>
      </c>
      <c r="GB16" s="284">
        <f>INDEX('Heat Rates_post2020'!$C$2:$CD$25,MATCH($A16,'Heat Rates_post2020'!$B$2:$B$25,0),MATCH(GB$1,'Heat Rates_post2020'!$C$1:$CD$1,0))</f>
        <v>0</v>
      </c>
      <c r="GC16" s="284">
        <f>INDEX('Heat Rates_post2020'!$C$2:$CD$25,MATCH($A16,'Heat Rates_post2020'!$B$2:$B$25,0),MATCH(GC$1,'Heat Rates_post2020'!$C$1:$CD$1,0))</f>
        <v>0</v>
      </c>
      <c r="GD16" s="284">
        <f>INDEX('Heat Rates_post2020'!$C$2:$CD$25,MATCH($A16,'Heat Rates_post2020'!$B$2:$B$25,0),MATCH(GD$1,'Heat Rates_post2020'!$C$1:$CD$1,0))</f>
        <v>0</v>
      </c>
      <c r="GE16" s="284">
        <f>INDEX('Heat Rates_post2020'!$C$2:$CD$25,MATCH($A16,'Heat Rates_post2020'!$B$2:$B$25,0),MATCH(GE$1,'Heat Rates_post2020'!$C$1:$CD$1,0))</f>
        <v>0</v>
      </c>
      <c r="GF16" s="284">
        <f>INDEX('Heat Rates_post2020'!$C$2:$CD$25,MATCH($A16,'Heat Rates_post2020'!$B$2:$B$25,0),MATCH(GF$1,'Heat Rates_post2020'!$C$1:$CD$1,0))</f>
        <v>0</v>
      </c>
      <c r="GG16" s="284">
        <f>INDEX('Heat Rates_post2020'!$C$2:$CD$25,MATCH($A16,'Heat Rates_post2020'!$B$2:$B$25,0),MATCH(GG$1,'Heat Rates_post2020'!$C$1:$CD$1,0))</f>
        <v>0</v>
      </c>
      <c r="GH16" s="284">
        <f>INDEX('Heat Rates_post2020'!$C$2:$CD$25,MATCH($A16,'Heat Rates_post2020'!$B$2:$B$25,0),MATCH(GH$1,'Heat Rates_post2020'!$C$1:$CD$1,0))</f>
        <v>0</v>
      </c>
      <c r="GI16" s="284">
        <f>INDEX('Heat Rates_post2020'!$C$2:$CD$25,MATCH($A16,'Heat Rates_post2020'!$B$2:$B$25,0),MATCH(GI$1,'Heat Rates_post2020'!$C$1:$CD$1,0))</f>
        <v>0</v>
      </c>
      <c r="GJ16" s="284">
        <f>INDEX('Heat Rates_post2020'!$C$2:$CD$25,MATCH($A16,'Heat Rates_post2020'!$B$2:$B$25,0),MATCH(GJ$1,'Heat Rates_post2020'!$C$1:$CD$1,0))</f>
        <v>0</v>
      </c>
      <c r="GK16" s="284">
        <f>INDEX('Heat Rates_post2020'!$C$2:$CD$25,MATCH($A16,'Heat Rates_post2020'!$B$2:$B$25,0),MATCH(GK$1,'Heat Rates_post2020'!$C$1:$CD$1,0))</f>
        <v>0</v>
      </c>
      <c r="GL16" s="284">
        <f>INDEX('Heat Rates_post2020'!$C$2:$CD$25,MATCH($A16,'Heat Rates_post2020'!$B$2:$B$25,0),MATCH(GL$1,'Heat Rates_post2020'!$C$1:$CD$1,0))</f>
        <v>0</v>
      </c>
      <c r="GM16" s="284">
        <f>INDEX('Heat Rates_post2020'!$C$2:$CD$25,MATCH($A16,'Heat Rates_post2020'!$B$2:$B$25,0),MATCH(GM$1,'Heat Rates_post2020'!$C$1:$CD$1,0))</f>
        <v>0</v>
      </c>
      <c r="GN16" s="284">
        <f>INDEX('Heat Rates_post2020'!$C$2:$CD$25,MATCH($A16,'Heat Rates_post2020'!$B$2:$B$25,0),MATCH(GN$1,'Heat Rates_post2020'!$C$1:$CD$1,0))</f>
        <v>0</v>
      </c>
      <c r="GO16" s="284">
        <f>INDEX('Heat Rates_post2020'!$C$2:$CD$25,MATCH($A16,'Heat Rates_post2020'!$B$2:$B$25,0),MATCH(GO$1,'Heat Rates_post2020'!$C$1:$CD$1,0))</f>
        <v>0</v>
      </c>
      <c r="GP16" s="284">
        <f>INDEX('Heat Rates_post2020'!$C$2:$CD$25,MATCH($A16,'Heat Rates_post2020'!$B$2:$B$25,0),MATCH(GP$1,'Heat Rates_post2020'!$C$1:$CD$1,0))</f>
        <v>0</v>
      </c>
      <c r="GQ16" s="284">
        <f>INDEX('Heat Rates_post2020'!$C$2:$CD$25,MATCH($A16,'Heat Rates_post2020'!$B$2:$B$25,0),MATCH(GQ$1,'Heat Rates_post2020'!$C$1:$CD$1,0))</f>
        <v>0</v>
      </c>
      <c r="GR16" s="284">
        <f>INDEX('Heat Rates_post2020'!$C$2:$CD$25,MATCH($A16,'Heat Rates_post2020'!$B$2:$B$25,0),MATCH(GR$1,'Heat Rates_post2020'!$C$1:$CD$1,0))</f>
        <v>0</v>
      </c>
      <c r="GS16" s="284">
        <f>INDEX('Heat Rates_post2020'!$C$2:$CD$25,MATCH($A16,'Heat Rates_post2020'!$B$2:$B$25,0),MATCH(GS$1,'Heat Rates_post2020'!$C$1:$CD$1,0))</f>
        <v>0</v>
      </c>
      <c r="GT16" s="284">
        <f>INDEX('Heat Rates_post2020'!$C$2:$CD$25,MATCH($A16,'Heat Rates_post2020'!$B$2:$B$25,0),MATCH(GT$1,'Heat Rates_post2020'!$C$1:$CD$1,0))</f>
        <v>0</v>
      </c>
      <c r="GU16" s="284">
        <f>INDEX('Heat Rates_post2020'!$C$2:$CD$25,MATCH($A16,'Heat Rates_post2020'!$B$2:$B$25,0),MATCH(GU$1,'Heat Rates_post2020'!$C$1:$CD$1,0))</f>
        <v>0</v>
      </c>
      <c r="GV16" s="284">
        <f>INDEX('Heat Rates_post2020'!$C$2:$CD$25,MATCH($A16,'Heat Rates_post2020'!$B$2:$B$25,0),MATCH(GV$1,'Heat Rates_post2020'!$C$1:$CD$1,0))</f>
        <v>0</v>
      </c>
      <c r="GW16" s="284">
        <f>INDEX('Heat Rates_post2020'!$C$2:$CD$25,MATCH($A16,'Heat Rates_post2020'!$B$2:$B$25,0),MATCH(GW$1,'Heat Rates_post2020'!$C$1:$CD$1,0))</f>
        <v>0</v>
      </c>
      <c r="GX16" s="284">
        <f>INDEX('Heat Rates_post2020'!$C$2:$CD$25,MATCH($A16,'Heat Rates_post2020'!$B$2:$B$25,0),MATCH(GX$1,'Heat Rates_post2020'!$C$1:$CD$1,0))</f>
        <v>0</v>
      </c>
      <c r="GY16" s="284">
        <f>INDEX('Heat Rates_post2020'!$C$2:$CD$25,MATCH($A16,'Heat Rates_post2020'!$B$2:$B$25,0),MATCH(GY$1,'Heat Rates_post2020'!$C$1:$CD$1,0))</f>
        <v>0</v>
      </c>
      <c r="GZ16" s="284">
        <f>INDEX('Heat Rates_post2020'!$C$2:$CD$25,MATCH($A16,'Heat Rates_post2020'!$B$2:$B$25,0),MATCH(GZ$1,'Heat Rates_post2020'!$C$1:$CD$1,0))</f>
        <v>0</v>
      </c>
      <c r="HA16" s="284">
        <f>INDEX('Heat Rates_post2020'!$C$2:$CD$25,MATCH($A16,'Heat Rates_post2020'!$B$2:$B$25,0),MATCH(HA$1,'Heat Rates_post2020'!$C$1:$CD$1,0))</f>
        <v>0</v>
      </c>
      <c r="HB16" s="284">
        <f>INDEX('Heat Rates_post2020'!$C$2:$CD$25,MATCH($A16,'Heat Rates_post2020'!$B$2:$B$25,0),MATCH(HB$1,'Heat Rates_post2020'!$C$1:$CD$1,0))</f>
        <v>0</v>
      </c>
      <c r="HC16" s="284">
        <f>INDEX('Heat Rates_post2020'!$C$2:$CD$25,MATCH($A16,'Heat Rates_post2020'!$B$2:$B$25,0),MATCH(HC$1,'Heat Rates_post2020'!$C$1:$CD$1,0))</f>
        <v>0</v>
      </c>
    </row>
    <row r="17" spans="1:211" x14ac:dyDescent="0.25">
      <c r="A17" t="s">
        <v>44</v>
      </c>
      <c r="B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E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F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G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H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I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J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K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L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M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N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O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P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Q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R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S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T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U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V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W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X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Y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Z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A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B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C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D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E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F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G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H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I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J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K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L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M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N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O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P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Q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R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S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T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U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V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W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X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Y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Z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A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B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C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D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E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F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G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H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I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J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K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L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M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N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O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P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Q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R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S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T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U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V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W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X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Y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Z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A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B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C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D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E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F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G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H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I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J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K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L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M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N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O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P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Q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R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S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T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U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V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W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X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Y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Z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A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B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C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D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E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F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G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H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I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J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K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L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M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N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O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P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Q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R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S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T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U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V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W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X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Y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Z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EA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EB17" s="290">
        <f>INDEX('Heat Rates_post2020'!$C$2:$CD$25,MATCH($A17,'Heat Rates_post2020'!$B$2:$B$25,0),MATCH(EB$1,'Heat Rates_post2020'!$C$1:$CD$1,0))</f>
        <v>0</v>
      </c>
      <c r="EC17" s="284">
        <f>INDEX('Heat Rates_post2020'!$C$2:$CD$25,MATCH($A17,'Heat Rates_post2020'!$B$2:$B$25,0),MATCH(EC$1,'Heat Rates_post2020'!$C$1:$CD$1,0))</f>
        <v>0</v>
      </c>
      <c r="ED17" s="284">
        <f>INDEX('Heat Rates_post2020'!$C$2:$CD$25,MATCH($A17,'Heat Rates_post2020'!$B$2:$B$25,0),MATCH(ED$1,'Heat Rates_post2020'!$C$1:$CD$1,0))</f>
        <v>0</v>
      </c>
      <c r="EE17" s="284">
        <f>INDEX('Heat Rates_post2020'!$C$2:$CD$25,MATCH($A17,'Heat Rates_post2020'!$B$2:$B$25,0),MATCH(EE$1,'Heat Rates_post2020'!$C$1:$CD$1,0))</f>
        <v>0</v>
      </c>
      <c r="EF17" s="284">
        <f>INDEX('Heat Rates_post2020'!$C$2:$CD$25,MATCH($A17,'Heat Rates_post2020'!$B$2:$B$25,0),MATCH(EF$1,'Heat Rates_post2020'!$C$1:$CD$1,0))</f>
        <v>0</v>
      </c>
      <c r="EG17" s="284">
        <f>INDEX('Heat Rates_post2020'!$C$2:$CD$25,MATCH($A17,'Heat Rates_post2020'!$B$2:$B$25,0),MATCH(EG$1,'Heat Rates_post2020'!$C$1:$CD$1,0))</f>
        <v>0</v>
      </c>
      <c r="EH17" s="284">
        <f>INDEX('Heat Rates_post2020'!$C$2:$CD$25,MATCH($A17,'Heat Rates_post2020'!$B$2:$B$25,0),MATCH(EH$1,'Heat Rates_post2020'!$C$1:$CD$1,0))</f>
        <v>0</v>
      </c>
      <c r="EI17" s="284">
        <f>INDEX('Heat Rates_post2020'!$C$2:$CD$25,MATCH($A17,'Heat Rates_post2020'!$B$2:$B$25,0),MATCH(EI$1,'Heat Rates_post2020'!$C$1:$CD$1,0))</f>
        <v>0</v>
      </c>
      <c r="EJ17" s="284">
        <f>INDEX('Heat Rates_post2020'!$C$2:$CD$25,MATCH($A17,'Heat Rates_post2020'!$B$2:$B$25,0),MATCH(EJ$1,'Heat Rates_post2020'!$C$1:$CD$1,0))</f>
        <v>0</v>
      </c>
      <c r="EK17" s="284">
        <f>INDEX('Heat Rates_post2020'!$C$2:$CD$25,MATCH($A17,'Heat Rates_post2020'!$B$2:$B$25,0),MATCH(EK$1,'Heat Rates_post2020'!$C$1:$CD$1,0))</f>
        <v>0</v>
      </c>
      <c r="EL17" s="284">
        <f>INDEX('Heat Rates_post2020'!$C$2:$CD$25,MATCH($A17,'Heat Rates_post2020'!$B$2:$B$25,0),MATCH(EL$1,'Heat Rates_post2020'!$C$1:$CD$1,0))</f>
        <v>0</v>
      </c>
      <c r="EM17" s="284">
        <f>INDEX('Heat Rates_post2020'!$C$2:$CD$25,MATCH($A17,'Heat Rates_post2020'!$B$2:$B$25,0),MATCH(EM$1,'Heat Rates_post2020'!$C$1:$CD$1,0))</f>
        <v>0</v>
      </c>
      <c r="EN17" s="284">
        <f>INDEX('Heat Rates_post2020'!$C$2:$CD$25,MATCH($A17,'Heat Rates_post2020'!$B$2:$B$25,0),MATCH(EN$1,'Heat Rates_post2020'!$C$1:$CD$1,0))</f>
        <v>0</v>
      </c>
      <c r="EO17" s="284">
        <f>INDEX('Heat Rates_post2020'!$C$2:$CD$25,MATCH($A17,'Heat Rates_post2020'!$B$2:$B$25,0),MATCH(EO$1,'Heat Rates_post2020'!$C$1:$CD$1,0))</f>
        <v>0</v>
      </c>
      <c r="EP17" s="284">
        <f>INDEX('Heat Rates_post2020'!$C$2:$CD$25,MATCH($A17,'Heat Rates_post2020'!$B$2:$B$25,0),MATCH(EP$1,'Heat Rates_post2020'!$C$1:$CD$1,0))</f>
        <v>0</v>
      </c>
      <c r="EQ17" s="284">
        <f>INDEX('Heat Rates_post2020'!$C$2:$CD$25,MATCH($A17,'Heat Rates_post2020'!$B$2:$B$25,0),MATCH(EQ$1,'Heat Rates_post2020'!$C$1:$CD$1,0))</f>
        <v>0</v>
      </c>
      <c r="ER17" s="284">
        <f>INDEX('Heat Rates_post2020'!$C$2:$CD$25,MATCH($A17,'Heat Rates_post2020'!$B$2:$B$25,0),MATCH(ER$1,'Heat Rates_post2020'!$C$1:$CD$1,0))</f>
        <v>0</v>
      </c>
      <c r="ES17" s="284">
        <f>INDEX('Heat Rates_post2020'!$C$2:$CD$25,MATCH($A17,'Heat Rates_post2020'!$B$2:$B$25,0),MATCH(ES$1,'Heat Rates_post2020'!$C$1:$CD$1,0))</f>
        <v>0</v>
      </c>
      <c r="ET17" s="284">
        <f>INDEX('Heat Rates_post2020'!$C$2:$CD$25,MATCH($A17,'Heat Rates_post2020'!$B$2:$B$25,0),MATCH(ET$1,'Heat Rates_post2020'!$C$1:$CD$1,0))</f>
        <v>0</v>
      </c>
      <c r="EU17" s="284">
        <f>INDEX('Heat Rates_post2020'!$C$2:$CD$25,MATCH($A17,'Heat Rates_post2020'!$B$2:$B$25,0),MATCH(EU$1,'Heat Rates_post2020'!$C$1:$CD$1,0))</f>
        <v>0</v>
      </c>
      <c r="EV17" s="284">
        <f>INDEX('Heat Rates_post2020'!$C$2:$CD$25,MATCH($A17,'Heat Rates_post2020'!$B$2:$B$25,0),MATCH(EV$1,'Heat Rates_post2020'!$C$1:$CD$1,0))</f>
        <v>0</v>
      </c>
      <c r="EW17" s="284">
        <f>INDEX('Heat Rates_post2020'!$C$2:$CD$25,MATCH($A17,'Heat Rates_post2020'!$B$2:$B$25,0),MATCH(EW$1,'Heat Rates_post2020'!$C$1:$CD$1,0))</f>
        <v>0</v>
      </c>
      <c r="EX17" s="284">
        <f>INDEX('Heat Rates_post2020'!$C$2:$CD$25,MATCH($A17,'Heat Rates_post2020'!$B$2:$B$25,0),MATCH(EX$1,'Heat Rates_post2020'!$C$1:$CD$1,0))</f>
        <v>0</v>
      </c>
      <c r="EY17" s="284">
        <f>INDEX('Heat Rates_post2020'!$C$2:$CD$25,MATCH($A17,'Heat Rates_post2020'!$B$2:$B$25,0),MATCH(EY$1,'Heat Rates_post2020'!$C$1:$CD$1,0))</f>
        <v>0</v>
      </c>
      <c r="EZ17" s="284">
        <f>INDEX('Heat Rates_post2020'!$C$2:$CD$25,MATCH($A17,'Heat Rates_post2020'!$B$2:$B$25,0),MATCH(EZ$1,'Heat Rates_post2020'!$C$1:$CD$1,0))</f>
        <v>0</v>
      </c>
      <c r="FA17" s="284">
        <f>INDEX('Heat Rates_post2020'!$C$2:$CD$25,MATCH($A17,'Heat Rates_post2020'!$B$2:$B$25,0),MATCH(FA$1,'Heat Rates_post2020'!$C$1:$CD$1,0))</f>
        <v>0</v>
      </c>
      <c r="FB17" s="284">
        <f>INDEX('Heat Rates_post2020'!$C$2:$CD$25,MATCH($A17,'Heat Rates_post2020'!$B$2:$B$25,0),MATCH(FB$1,'Heat Rates_post2020'!$C$1:$CD$1,0))</f>
        <v>0</v>
      </c>
      <c r="FC17" s="284">
        <f>INDEX('Heat Rates_post2020'!$C$2:$CD$25,MATCH($A17,'Heat Rates_post2020'!$B$2:$B$25,0),MATCH(FC$1,'Heat Rates_post2020'!$C$1:$CD$1,0))</f>
        <v>0</v>
      </c>
      <c r="FD17" s="284">
        <f>INDEX('Heat Rates_post2020'!$C$2:$CD$25,MATCH($A17,'Heat Rates_post2020'!$B$2:$B$25,0),MATCH(FD$1,'Heat Rates_post2020'!$C$1:$CD$1,0))</f>
        <v>0</v>
      </c>
      <c r="FE17" s="284">
        <f>INDEX('Heat Rates_post2020'!$C$2:$CD$25,MATCH($A17,'Heat Rates_post2020'!$B$2:$B$25,0),MATCH(FE$1,'Heat Rates_post2020'!$C$1:$CD$1,0))</f>
        <v>0</v>
      </c>
      <c r="FF17" s="284">
        <f>INDEX('Heat Rates_post2020'!$C$2:$CD$25,MATCH($A17,'Heat Rates_post2020'!$B$2:$B$25,0),MATCH(FF$1,'Heat Rates_post2020'!$C$1:$CD$1,0))</f>
        <v>0</v>
      </c>
      <c r="FG17" s="284">
        <f>INDEX('Heat Rates_post2020'!$C$2:$CD$25,MATCH($A17,'Heat Rates_post2020'!$B$2:$B$25,0),MATCH(FG$1,'Heat Rates_post2020'!$C$1:$CD$1,0))</f>
        <v>0</v>
      </c>
      <c r="FH17" s="284">
        <f>INDEX('Heat Rates_post2020'!$C$2:$CD$25,MATCH($A17,'Heat Rates_post2020'!$B$2:$B$25,0),MATCH(FH$1,'Heat Rates_post2020'!$C$1:$CD$1,0))</f>
        <v>0</v>
      </c>
      <c r="FI17" s="284">
        <f>INDEX('Heat Rates_post2020'!$C$2:$CD$25,MATCH($A17,'Heat Rates_post2020'!$B$2:$B$25,0),MATCH(FI$1,'Heat Rates_post2020'!$C$1:$CD$1,0))</f>
        <v>0</v>
      </c>
      <c r="FJ17" s="284">
        <f>INDEX('Heat Rates_post2020'!$C$2:$CD$25,MATCH($A17,'Heat Rates_post2020'!$B$2:$B$25,0),MATCH(FJ$1,'Heat Rates_post2020'!$C$1:$CD$1,0))</f>
        <v>0</v>
      </c>
      <c r="FK17" s="284">
        <f>INDEX('Heat Rates_post2020'!$C$2:$CD$25,MATCH($A17,'Heat Rates_post2020'!$B$2:$B$25,0),MATCH(FK$1,'Heat Rates_post2020'!$C$1:$CD$1,0))</f>
        <v>0</v>
      </c>
      <c r="FL17" s="284">
        <f>INDEX('Heat Rates_post2020'!$C$2:$CD$25,MATCH($A17,'Heat Rates_post2020'!$B$2:$B$25,0),MATCH(FL$1,'Heat Rates_post2020'!$C$1:$CD$1,0))</f>
        <v>0</v>
      </c>
      <c r="FM17" s="284">
        <f>INDEX('Heat Rates_post2020'!$C$2:$CD$25,MATCH($A17,'Heat Rates_post2020'!$B$2:$B$25,0),MATCH(FM$1,'Heat Rates_post2020'!$C$1:$CD$1,0))</f>
        <v>0</v>
      </c>
      <c r="FN17" s="284">
        <f>INDEX('Heat Rates_post2020'!$C$2:$CD$25,MATCH($A17,'Heat Rates_post2020'!$B$2:$B$25,0),MATCH(FN$1,'Heat Rates_post2020'!$C$1:$CD$1,0))</f>
        <v>0</v>
      </c>
      <c r="FO17" s="284">
        <f>INDEX('Heat Rates_post2020'!$C$2:$CD$25,MATCH($A17,'Heat Rates_post2020'!$B$2:$B$25,0),MATCH(FO$1,'Heat Rates_post2020'!$C$1:$CD$1,0))</f>
        <v>0</v>
      </c>
      <c r="FP17" s="284">
        <f>INDEX('Heat Rates_post2020'!$C$2:$CD$25,MATCH($A17,'Heat Rates_post2020'!$B$2:$B$25,0),MATCH(FP$1,'Heat Rates_post2020'!$C$1:$CD$1,0))</f>
        <v>0</v>
      </c>
      <c r="FQ17" s="284">
        <f>INDEX('Heat Rates_post2020'!$C$2:$CD$25,MATCH($A17,'Heat Rates_post2020'!$B$2:$B$25,0),MATCH(FQ$1,'Heat Rates_post2020'!$C$1:$CD$1,0))</f>
        <v>0</v>
      </c>
      <c r="FR17" s="284">
        <f>INDEX('Heat Rates_post2020'!$C$2:$CD$25,MATCH($A17,'Heat Rates_post2020'!$B$2:$B$25,0),MATCH(FR$1,'Heat Rates_post2020'!$C$1:$CD$1,0))</f>
        <v>0</v>
      </c>
      <c r="FS17" s="284">
        <f>INDEX('Heat Rates_post2020'!$C$2:$CD$25,MATCH($A17,'Heat Rates_post2020'!$B$2:$B$25,0),MATCH(FS$1,'Heat Rates_post2020'!$C$1:$CD$1,0))</f>
        <v>0</v>
      </c>
      <c r="FT17" s="284">
        <f>INDEX('Heat Rates_post2020'!$C$2:$CD$25,MATCH($A17,'Heat Rates_post2020'!$B$2:$B$25,0),MATCH(FT$1,'Heat Rates_post2020'!$C$1:$CD$1,0))</f>
        <v>0</v>
      </c>
      <c r="FU17" s="284">
        <f>INDEX('Heat Rates_post2020'!$C$2:$CD$25,MATCH($A17,'Heat Rates_post2020'!$B$2:$B$25,0),MATCH(FU$1,'Heat Rates_post2020'!$C$1:$CD$1,0))</f>
        <v>0</v>
      </c>
      <c r="FV17" s="284">
        <f>INDEX('Heat Rates_post2020'!$C$2:$CD$25,MATCH($A17,'Heat Rates_post2020'!$B$2:$B$25,0),MATCH(FV$1,'Heat Rates_post2020'!$C$1:$CD$1,0))</f>
        <v>0</v>
      </c>
      <c r="FW17" s="284">
        <f>INDEX('Heat Rates_post2020'!$C$2:$CD$25,MATCH($A17,'Heat Rates_post2020'!$B$2:$B$25,0),MATCH(FW$1,'Heat Rates_post2020'!$C$1:$CD$1,0))</f>
        <v>0</v>
      </c>
      <c r="FX17" s="284">
        <f>INDEX('Heat Rates_post2020'!$C$2:$CD$25,MATCH($A17,'Heat Rates_post2020'!$B$2:$B$25,0),MATCH(FX$1,'Heat Rates_post2020'!$C$1:$CD$1,0))</f>
        <v>0</v>
      </c>
      <c r="FY17" s="284">
        <f>INDEX('Heat Rates_post2020'!$C$2:$CD$25,MATCH($A17,'Heat Rates_post2020'!$B$2:$B$25,0),MATCH(FY$1,'Heat Rates_post2020'!$C$1:$CD$1,0))</f>
        <v>0</v>
      </c>
      <c r="FZ17" s="284">
        <f>INDEX('Heat Rates_post2020'!$C$2:$CD$25,MATCH($A17,'Heat Rates_post2020'!$B$2:$B$25,0),MATCH(FZ$1,'Heat Rates_post2020'!$C$1:$CD$1,0))</f>
        <v>0</v>
      </c>
      <c r="GA17" s="284">
        <f>INDEX('Heat Rates_post2020'!$C$2:$CD$25,MATCH($A17,'Heat Rates_post2020'!$B$2:$B$25,0),MATCH(GA$1,'Heat Rates_post2020'!$C$1:$CD$1,0))</f>
        <v>0</v>
      </c>
      <c r="GB17" s="284">
        <f>INDEX('Heat Rates_post2020'!$C$2:$CD$25,MATCH($A17,'Heat Rates_post2020'!$B$2:$B$25,0),MATCH(GB$1,'Heat Rates_post2020'!$C$1:$CD$1,0))</f>
        <v>0</v>
      </c>
      <c r="GC17" s="284">
        <f>INDEX('Heat Rates_post2020'!$C$2:$CD$25,MATCH($A17,'Heat Rates_post2020'!$B$2:$B$25,0),MATCH(GC$1,'Heat Rates_post2020'!$C$1:$CD$1,0))</f>
        <v>0</v>
      </c>
      <c r="GD17" s="284">
        <f>INDEX('Heat Rates_post2020'!$C$2:$CD$25,MATCH($A17,'Heat Rates_post2020'!$B$2:$B$25,0),MATCH(GD$1,'Heat Rates_post2020'!$C$1:$CD$1,0))</f>
        <v>0</v>
      </c>
      <c r="GE17" s="284">
        <f>INDEX('Heat Rates_post2020'!$C$2:$CD$25,MATCH($A17,'Heat Rates_post2020'!$B$2:$B$25,0),MATCH(GE$1,'Heat Rates_post2020'!$C$1:$CD$1,0))</f>
        <v>0</v>
      </c>
      <c r="GF17" s="284">
        <f>INDEX('Heat Rates_post2020'!$C$2:$CD$25,MATCH($A17,'Heat Rates_post2020'!$B$2:$B$25,0),MATCH(GF$1,'Heat Rates_post2020'!$C$1:$CD$1,0))</f>
        <v>0</v>
      </c>
      <c r="GG17" s="284">
        <f>INDEX('Heat Rates_post2020'!$C$2:$CD$25,MATCH($A17,'Heat Rates_post2020'!$B$2:$B$25,0),MATCH(GG$1,'Heat Rates_post2020'!$C$1:$CD$1,0))</f>
        <v>0</v>
      </c>
      <c r="GH17" s="284">
        <f>INDEX('Heat Rates_post2020'!$C$2:$CD$25,MATCH($A17,'Heat Rates_post2020'!$B$2:$B$25,0),MATCH(GH$1,'Heat Rates_post2020'!$C$1:$CD$1,0))</f>
        <v>0</v>
      </c>
      <c r="GI17" s="284">
        <f>INDEX('Heat Rates_post2020'!$C$2:$CD$25,MATCH($A17,'Heat Rates_post2020'!$B$2:$B$25,0),MATCH(GI$1,'Heat Rates_post2020'!$C$1:$CD$1,0))</f>
        <v>0</v>
      </c>
      <c r="GJ17" s="284">
        <f>INDEX('Heat Rates_post2020'!$C$2:$CD$25,MATCH($A17,'Heat Rates_post2020'!$B$2:$B$25,0),MATCH(GJ$1,'Heat Rates_post2020'!$C$1:$CD$1,0))</f>
        <v>0</v>
      </c>
      <c r="GK17" s="284">
        <f>INDEX('Heat Rates_post2020'!$C$2:$CD$25,MATCH($A17,'Heat Rates_post2020'!$B$2:$B$25,0),MATCH(GK$1,'Heat Rates_post2020'!$C$1:$CD$1,0))</f>
        <v>0</v>
      </c>
      <c r="GL17" s="284">
        <f>INDEX('Heat Rates_post2020'!$C$2:$CD$25,MATCH($A17,'Heat Rates_post2020'!$B$2:$B$25,0),MATCH(GL$1,'Heat Rates_post2020'!$C$1:$CD$1,0))</f>
        <v>0</v>
      </c>
      <c r="GM17" s="284">
        <f>INDEX('Heat Rates_post2020'!$C$2:$CD$25,MATCH($A17,'Heat Rates_post2020'!$B$2:$B$25,0),MATCH(GM$1,'Heat Rates_post2020'!$C$1:$CD$1,0))</f>
        <v>0</v>
      </c>
      <c r="GN17" s="284">
        <f>INDEX('Heat Rates_post2020'!$C$2:$CD$25,MATCH($A17,'Heat Rates_post2020'!$B$2:$B$25,0),MATCH(GN$1,'Heat Rates_post2020'!$C$1:$CD$1,0))</f>
        <v>0</v>
      </c>
      <c r="GO17" s="284">
        <f>INDEX('Heat Rates_post2020'!$C$2:$CD$25,MATCH($A17,'Heat Rates_post2020'!$B$2:$B$25,0),MATCH(GO$1,'Heat Rates_post2020'!$C$1:$CD$1,0))</f>
        <v>0</v>
      </c>
      <c r="GP17" s="284">
        <f>INDEX('Heat Rates_post2020'!$C$2:$CD$25,MATCH($A17,'Heat Rates_post2020'!$B$2:$B$25,0),MATCH(GP$1,'Heat Rates_post2020'!$C$1:$CD$1,0))</f>
        <v>0</v>
      </c>
      <c r="GQ17" s="284">
        <f>INDEX('Heat Rates_post2020'!$C$2:$CD$25,MATCH($A17,'Heat Rates_post2020'!$B$2:$B$25,0),MATCH(GQ$1,'Heat Rates_post2020'!$C$1:$CD$1,0))</f>
        <v>0</v>
      </c>
      <c r="GR17" s="284">
        <f>INDEX('Heat Rates_post2020'!$C$2:$CD$25,MATCH($A17,'Heat Rates_post2020'!$B$2:$B$25,0),MATCH(GR$1,'Heat Rates_post2020'!$C$1:$CD$1,0))</f>
        <v>0</v>
      </c>
      <c r="GS17" s="284">
        <f>INDEX('Heat Rates_post2020'!$C$2:$CD$25,MATCH($A17,'Heat Rates_post2020'!$B$2:$B$25,0),MATCH(GS$1,'Heat Rates_post2020'!$C$1:$CD$1,0))</f>
        <v>0</v>
      </c>
      <c r="GT17" s="284">
        <f>INDEX('Heat Rates_post2020'!$C$2:$CD$25,MATCH($A17,'Heat Rates_post2020'!$B$2:$B$25,0),MATCH(GT$1,'Heat Rates_post2020'!$C$1:$CD$1,0))</f>
        <v>0</v>
      </c>
      <c r="GU17" s="284">
        <f>INDEX('Heat Rates_post2020'!$C$2:$CD$25,MATCH($A17,'Heat Rates_post2020'!$B$2:$B$25,0),MATCH(GU$1,'Heat Rates_post2020'!$C$1:$CD$1,0))</f>
        <v>0</v>
      </c>
      <c r="GV17" s="284">
        <f>INDEX('Heat Rates_post2020'!$C$2:$CD$25,MATCH($A17,'Heat Rates_post2020'!$B$2:$B$25,0),MATCH(GV$1,'Heat Rates_post2020'!$C$1:$CD$1,0))</f>
        <v>0</v>
      </c>
      <c r="GW17" s="284">
        <f>INDEX('Heat Rates_post2020'!$C$2:$CD$25,MATCH($A17,'Heat Rates_post2020'!$B$2:$B$25,0),MATCH(GW$1,'Heat Rates_post2020'!$C$1:$CD$1,0))</f>
        <v>0</v>
      </c>
      <c r="GX17" s="284">
        <f>INDEX('Heat Rates_post2020'!$C$2:$CD$25,MATCH($A17,'Heat Rates_post2020'!$B$2:$B$25,0),MATCH(GX$1,'Heat Rates_post2020'!$C$1:$CD$1,0))</f>
        <v>0</v>
      </c>
      <c r="GY17" s="284">
        <f>INDEX('Heat Rates_post2020'!$C$2:$CD$25,MATCH($A17,'Heat Rates_post2020'!$B$2:$B$25,0),MATCH(GY$1,'Heat Rates_post2020'!$C$1:$CD$1,0))</f>
        <v>0</v>
      </c>
      <c r="GZ17" s="284">
        <f>INDEX('Heat Rates_post2020'!$C$2:$CD$25,MATCH($A17,'Heat Rates_post2020'!$B$2:$B$25,0),MATCH(GZ$1,'Heat Rates_post2020'!$C$1:$CD$1,0))</f>
        <v>0</v>
      </c>
      <c r="HA17" s="284">
        <f>INDEX('Heat Rates_post2020'!$C$2:$CD$25,MATCH($A17,'Heat Rates_post2020'!$B$2:$B$25,0),MATCH(HA$1,'Heat Rates_post2020'!$C$1:$CD$1,0))</f>
        <v>0</v>
      </c>
      <c r="HB17" s="284">
        <f>INDEX('Heat Rates_post2020'!$C$2:$CD$25,MATCH($A17,'Heat Rates_post2020'!$B$2:$B$25,0),MATCH(HB$1,'Heat Rates_post2020'!$C$1:$CD$1,0))</f>
        <v>0</v>
      </c>
      <c r="HC17" s="284">
        <f>INDEX('Heat Rates_post2020'!$C$2:$CD$25,MATCH($A17,'Heat Rates_post2020'!$B$2:$B$25,0),MATCH(HC$1,'Heat Rates_post2020'!$C$1:$CD$1,0))</f>
        <v>0</v>
      </c>
    </row>
    <row r="18" spans="1:211" x14ac:dyDescent="0.25">
      <c r="A18" t="s">
        <v>45</v>
      </c>
      <c r="B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E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F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G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H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I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J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K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L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M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N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O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P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Q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R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S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T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U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V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W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X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Y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Z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A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B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C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D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E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F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G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H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I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J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K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L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M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N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O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P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Q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R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S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T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U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V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W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X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Y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Z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A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B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C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D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E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F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G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H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I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J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K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L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M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N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O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P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Q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R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S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T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U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V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W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X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Y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Z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A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B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C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D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E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F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G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H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I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J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K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L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M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N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O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P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Q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R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S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T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U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V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W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X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Y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Z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A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B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C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D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E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F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G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H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I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J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K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L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M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N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O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P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Q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R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S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T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U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V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W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X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Y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Z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EA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EB18" s="290">
        <f>INDEX('Heat Rates_post2020'!$C$2:$CD$25,MATCH($A18,'Heat Rates_post2020'!$B$2:$B$25,0),MATCH(EB$1,'Heat Rates_post2020'!$C$1:$CD$1,0))</f>
        <v>18734116.290621493</v>
      </c>
      <c r="EC18" s="284">
        <f>INDEX('Heat Rates_post2020'!$C$2:$CD$25,MATCH($A18,'Heat Rates_post2020'!$B$2:$B$25,0),MATCH(EC$1,'Heat Rates_post2020'!$C$1:$CD$1,0))</f>
        <v>18734116.290621493</v>
      </c>
      <c r="ED18" s="284">
        <f>INDEX('Heat Rates_post2020'!$C$2:$CD$25,MATCH($A18,'Heat Rates_post2020'!$B$2:$B$25,0),MATCH(ED$1,'Heat Rates_post2020'!$C$1:$CD$1,0))</f>
        <v>18734116.290621493</v>
      </c>
      <c r="EE18" s="284">
        <f>INDEX('Heat Rates_post2020'!$C$2:$CD$25,MATCH($A18,'Heat Rates_post2020'!$B$2:$B$25,0),MATCH(EE$1,'Heat Rates_post2020'!$C$1:$CD$1,0))</f>
        <v>18734116.290621493</v>
      </c>
      <c r="EF18" s="284">
        <f>INDEX('Heat Rates_post2020'!$C$2:$CD$25,MATCH($A18,'Heat Rates_post2020'!$B$2:$B$25,0),MATCH(EF$1,'Heat Rates_post2020'!$C$1:$CD$1,0))</f>
        <v>18734116.290621493</v>
      </c>
      <c r="EG18" s="284">
        <f>INDEX('Heat Rates_post2020'!$C$2:$CD$25,MATCH($A18,'Heat Rates_post2020'!$B$2:$B$25,0),MATCH(EG$1,'Heat Rates_post2020'!$C$1:$CD$1,0))</f>
        <v>18734116.290621493</v>
      </c>
      <c r="EH18" s="284">
        <f>INDEX('Heat Rates_post2020'!$C$2:$CD$25,MATCH($A18,'Heat Rates_post2020'!$B$2:$B$25,0),MATCH(EH$1,'Heat Rates_post2020'!$C$1:$CD$1,0))</f>
        <v>18734116.290621493</v>
      </c>
      <c r="EI18" s="284">
        <f>INDEX('Heat Rates_post2020'!$C$2:$CD$25,MATCH($A18,'Heat Rates_post2020'!$B$2:$B$25,0),MATCH(EI$1,'Heat Rates_post2020'!$C$1:$CD$1,0))</f>
        <v>18734116.290621493</v>
      </c>
      <c r="EJ18" s="284">
        <f>INDEX('Heat Rates_post2020'!$C$2:$CD$25,MATCH($A18,'Heat Rates_post2020'!$B$2:$B$25,0),MATCH(EJ$1,'Heat Rates_post2020'!$C$1:$CD$1,0))</f>
        <v>18734116.290621493</v>
      </c>
      <c r="EK18" s="284">
        <f>INDEX('Heat Rates_post2020'!$C$2:$CD$25,MATCH($A18,'Heat Rates_post2020'!$B$2:$B$25,0),MATCH(EK$1,'Heat Rates_post2020'!$C$1:$CD$1,0))</f>
        <v>18734116.290621493</v>
      </c>
      <c r="EL18" s="284">
        <f>INDEX('Heat Rates_post2020'!$C$2:$CD$25,MATCH($A18,'Heat Rates_post2020'!$B$2:$B$25,0),MATCH(EL$1,'Heat Rates_post2020'!$C$1:$CD$1,0))</f>
        <v>18734116.290621493</v>
      </c>
      <c r="EM18" s="284">
        <f>INDEX('Heat Rates_post2020'!$C$2:$CD$25,MATCH($A18,'Heat Rates_post2020'!$B$2:$B$25,0),MATCH(EM$1,'Heat Rates_post2020'!$C$1:$CD$1,0))</f>
        <v>18734116.290621493</v>
      </c>
      <c r="EN18" s="284">
        <f>INDEX('Heat Rates_post2020'!$C$2:$CD$25,MATCH($A18,'Heat Rates_post2020'!$B$2:$B$25,0),MATCH(EN$1,'Heat Rates_post2020'!$C$1:$CD$1,0))</f>
        <v>18734116.290621493</v>
      </c>
      <c r="EO18" s="284">
        <f>INDEX('Heat Rates_post2020'!$C$2:$CD$25,MATCH($A18,'Heat Rates_post2020'!$B$2:$B$25,0),MATCH(EO$1,'Heat Rates_post2020'!$C$1:$CD$1,0))</f>
        <v>18734116.290621493</v>
      </c>
      <c r="EP18" s="284">
        <f>INDEX('Heat Rates_post2020'!$C$2:$CD$25,MATCH($A18,'Heat Rates_post2020'!$B$2:$B$25,0),MATCH(EP$1,'Heat Rates_post2020'!$C$1:$CD$1,0))</f>
        <v>18734116.290621493</v>
      </c>
      <c r="EQ18" s="284">
        <f>INDEX('Heat Rates_post2020'!$C$2:$CD$25,MATCH($A18,'Heat Rates_post2020'!$B$2:$B$25,0),MATCH(EQ$1,'Heat Rates_post2020'!$C$1:$CD$1,0))</f>
        <v>18734116.290621493</v>
      </c>
      <c r="ER18" s="284">
        <f>INDEX('Heat Rates_post2020'!$C$2:$CD$25,MATCH($A18,'Heat Rates_post2020'!$B$2:$B$25,0),MATCH(ER$1,'Heat Rates_post2020'!$C$1:$CD$1,0))</f>
        <v>18734116.290621493</v>
      </c>
      <c r="ES18" s="284">
        <f>INDEX('Heat Rates_post2020'!$C$2:$CD$25,MATCH($A18,'Heat Rates_post2020'!$B$2:$B$25,0),MATCH(ES$1,'Heat Rates_post2020'!$C$1:$CD$1,0))</f>
        <v>18734116.290621493</v>
      </c>
      <c r="ET18" s="284">
        <f>INDEX('Heat Rates_post2020'!$C$2:$CD$25,MATCH($A18,'Heat Rates_post2020'!$B$2:$B$25,0),MATCH(ET$1,'Heat Rates_post2020'!$C$1:$CD$1,0))</f>
        <v>18734116.290621493</v>
      </c>
      <c r="EU18" s="284">
        <f>INDEX('Heat Rates_post2020'!$C$2:$CD$25,MATCH($A18,'Heat Rates_post2020'!$B$2:$B$25,0),MATCH(EU$1,'Heat Rates_post2020'!$C$1:$CD$1,0))</f>
        <v>18734116.290621493</v>
      </c>
      <c r="EV18" s="284">
        <f>INDEX('Heat Rates_post2020'!$C$2:$CD$25,MATCH($A18,'Heat Rates_post2020'!$B$2:$B$25,0),MATCH(EV$1,'Heat Rates_post2020'!$C$1:$CD$1,0))</f>
        <v>18734116.290621493</v>
      </c>
      <c r="EW18" s="284">
        <f>INDEX('Heat Rates_post2020'!$C$2:$CD$25,MATCH($A18,'Heat Rates_post2020'!$B$2:$B$25,0),MATCH(EW$1,'Heat Rates_post2020'!$C$1:$CD$1,0))</f>
        <v>18734116.290621493</v>
      </c>
      <c r="EX18" s="284">
        <f>INDEX('Heat Rates_post2020'!$C$2:$CD$25,MATCH($A18,'Heat Rates_post2020'!$B$2:$B$25,0),MATCH(EX$1,'Heat Rates_post2020'!$C$1:$CD$1,0))</f>
        <v>18734116.290621493</v>
      </c>
      <c r="EY18" s="284">
        <f>INDEX('Heat Rates_post2020'!$C$2:$CD$25,MATCH($A18,'Heat Rates_post2020'!$B$2:$B$25,0),MATCH(EY$1,'Heat Rates_post2020'!$C$1:$CD$1,0))</f>
        <v>18734116.290621493</v>
      </c>
      <c r="EZ18" s="284">
        <f>INDEX('Heat Rates_post2020'!$C$2:$CD$25,MATCH($A18,'Heat Rates_post2020'!$B$2:$B$25,0),MATCH(EZ$1,'Heat Rates_post2020'!$C$1:$CD$1,0))</f>
        <v>18734116.290621493</v>
      </c>
      <c r="FA18" s="284">
        <f>INDEX('Heat Rates_post2020'!$C$2:$CD$25,MATCH($A18,'Heat Rates_post2020'!$B$2:$B$25,0),MATCH(FA$1,'Heat Rates_post2020'!$C$1:$CD$1,0))</f>
        <v>18734116.290621493</v>
      </c>
      <c r="FB18" s="284">
        <f>INDEX('Heat Rates_post2020'!$C$2:$CD$25,MATCH($A18,'Heat Rates_post2020'!$B$2:$B$25,0),MATCH(FB$1,'Heat Rates_post2020'!$C$1:$CD$1,0))</f>
        <v>18734116.290621493</v>
      </c>
      <c r="FC18" s="284">
        <f>INDEX('Heat Rates_post2020'!$C$2:$CD$25,MATCH($A18,'Heat Rates_post2020'!$B$2:$B$25,0),MATCH(FC$1,'Heat Rates_post2020'!$C$1:$CD$1,0))</f>
        <v>18734116.290621493</v>
      </c>
      <c r="FD18" s="284">
        <f>INDEX('Heat Rates_post2020'!$C$2:$CD$25,MATCH($A18,'Heat Rates_post2020'!$B$2:$B$25,0),MATCH(FD$1,'Heat Rates_post2020'!$C$1:$CD$1,0))</f>
        <v>18734116.290621493</v>
      </c>
      <c r="FE18" s="284">
        <f>INDEX('Heat Rates_post2020'!$C$2:$CD$25,MATCH($A18,'Heat Rates_post2020'!$B$2:$B$25,0),MATCH(FE$1,'Heat Rates_post2020'!$C$1:$CD$1,0))</f>
        <v>18734116.290621493</v>
      </c>
      <c r="FF18" s="284">
        <f>INDEX('Heat Rates_post2020'!$C$2:$CD$25,MATCH($A18,'Heat Rates_post2020'!$B$2:$B$25,0),MATCH(FF$1,'Heat Rates_post2020'!$C$1:$CD$1,0))</f>
        <v>18734116.290621493</v>
      </c>
      <c r="FG18" s="284">
        <f>INDEX('Heat Rates_post2020'!$C$2:$CD$25,MATCH($A18,'Heat Rates_post2020'!$B$2:$B$25,0),MATCH(FG$1,'Heat Rates_post2020'!$C$1:$CD$1,0))</f>
        <v>18734116.290621493</v>
      </c>
      <c r="FH18" s="284">
        <f>INDEX('Heat Rates_post2020'!$C$2:$CD$25,MATCH($A18,'Heat Rates_post2020'!$B$2:$B$25,0),MATCH(FH$1,'Heat Rates_post2020'!$C$1:$CD$1,0))</f>
        <v>18734116.290621493</v>
      </c>
      <c r="FI18" s="284">
        <f>INDEX('Heat Rates_post2020'!$C$2:$CD$25,MATCH($A18,'Heat Rates_post2020'!$B$2:$B$25,0),MATCH(FI$1,'Heat Rates_post2020'!$C$1:$CD$1,0))</f>
        <v>18734116.290621493</v>
      </c>
      <c r="FJ18" s="284">
        <f>INDEX('Heat Rates_post2020'!$C$2:$CD$25,MATCH($A18,'Heat Rates_post2020'!$B$2:$B$25,0),MATCH(FJ$1,'Heat Rates_post2020'!$C$1:$CD$1,0))</f>
        <v>18734116.290621493</v>
      </c>
      <c r="FK18" s="284">
        <f>INDEX('Heat Rates_post2020'!$C$2:$CD$25,MATCH($A18,'Heat Rates_post2020'!$B$2:$B$25,0),MATCH(FK$1,'Heat Rates_post2020'!$C$1:$CD$1,0))</f>
        <v>18734116.290621493</v>
      </c>
      <c r="FL18" s="284">
        <f>INDEX('Heat Rates_post2020'!$C$2:$CD$25,MATCH($A18,'Heat Rates_post2020'!$B$2:$B$25,0),MATCH(FL$1,'Heat Rates_post2020'!$C$1:$CD$1,0))</f>
        <v>18734116.290621493</v>
      </c>
      <c r="FM18" s="284">
        <f>INDEX('Heat Rates_post2020'!$C$2:$CD$25,MATCH($A18,'Heat Rates_post2020'!$B$2:$B$25,0),MATCH(FM$1,'Heat Rates_post2020'!$C$1:$CD$1,0))</f>
        <v>18734116.290621493</v>
      </c>
      <c r="FN18" s="284">
        <f>INDEX('Heat Rates_post2020'!$C$2:$CD$25,MATCH($A18,'Heat Rates_post2020'!$B$2:$B$25,0),MATCH(FN$1,'Heat Rates_post2020'!$C$1:$CD$1,0))</f>
        <v>18734116.290621493</v>
      </c>
      <c r="FO18" s="284">
        <f>INDEX('Heat Rates_post2020'!$C$2:$CD$25,MATCH($A18,'Heat Rates_post2020'!$B$2:$B$25,0),MATCH(FO$1,'Heat Rates_post2020'!$C$1:$CD$1,0))</f>
        <v>18734116.290621493</v>
      </c>
      <c r="FP18" s="284">
        <f>INDEX('Heat Rates_post2020'!$C$2:$CD$25,MATCH($A18,'Heat Rates_post2020'!$B$2:$B$25,0),MATCH(FP$1,'Heat Rates_post2020'!$C$1:$CD$1,0))</f>
        <v>18734116.290621493</v>
      </c>
      <c r="FQ18" s="284">
        <f>INDEX('Heat Rates_post2020'!$C$2:$CD$25,MATCH($A18,'Heat Rates_post2020'!$B$2:$B$25,0),MATCH(FQ$1,'Heat Rates_post2020'!$C$1:$CD$1,0))</f>
        <v>18734116.290621493</v>
      </c>
      <c r="FR18" s="284">
        <f>INDEX('Heat Rates_post2020'!$C$2:$CD$25,MATCH($A18,'Heat Rates_post2020'!$B$2:$B$25,0),MATCH(FR$1,'Heat Rates_post2020'!$C$1:$CD$1,0))</f>
        <v>18734116.290621493</v>
      </c>
      <c r="FS18" s="284">
        <f>INDEX('Heat Rates_post2020'!$C$2:$CD$25,MATCH($A18,'Heat Rates_post2020'!$B$2:$B$25,0),MATCH(FS$1,'Heat Rates_post2020'!$C$1:$CD$1,0))</f>
        <v>18734116.290621493</v>
      </c>
      <c r="FT18" s="284">
        <f>INDEX('Heat Rates_post2020'!$C$2:$CD$25,MATCH($A18,'Heat Rates_post2020'!$B$2:$B$25,0),MATCH(FT$1,'Heat Rates_post2020'!$C$1:$CD$1,0))</f>
        <v>18734116.290621493</v>
      </c>
      <c r="FU18" s="284">
        <f>INDEX('Heat Rates_post2020'!$C$2:$CD$25,MATCH($A18,'Heat Rates_post2020'!$B$2:$B$25,0),MATCH(FU$1,'Heat Rates_post2020'!$C$1:$CD$1,0))</f>
        <v>18734116.290621493</v>
      </c>
      <c r="FV18" s="284">
        <f>INDEX('Heat Rates_post2020'!$C$2:$CD$25,MATCH($A18,'Heat Rates_post2020'!$B$2:$B$25,0),MATCH(FV$1,'Heat Rates_post2020'!$C$1:$CD$1,0))</f>
        <v>18734116.290621493</v>
      </c>
      <c r="FW18" s="284">
        <f>INDEX('Heat Rates_post2020'!$C$2:$CD$25,MATCH($A18,'Heat Rates_post2020'!$B$2:$B$25,0),MATCH(FW$1,'Heat Rates_post2020'!$C$1:$CD$1,0))</f>
        <v>18734116.290621493</v>
      </c>
      <c r="FX18" s="284">
        <f>INDEX('Heat Rates_post2020'!$C$2:$CD$25,MATCH($A18,'Heat Rates_post2020'!$B$2:$B$25,0),MATCH(FX$1,'Heat Rates_post2020'!$C$1:$CD$1,0))</f>
        <v>18734116.290621493</v>
      </c>
      <c r="FY18" s="284">
        <f>INDEX('Heat Rates_post2020'!$C$2:$CD$25,MATCH($A18,'Heat Rates_post2020'!$B$2:$B$25,0),MATCH(FY$1,'Heat Rates_post2020'!$C$1:$CD$1,0))</f>
        <v>18734116.290621493</v>
      </c>
      <c r="FZ18" s="284">
        <f>INDEX('Heat Rates_post2020'!$C$2:$CD$25,MATCH($A18,'Heat Rates_post2020'!$B$2:$B$25,0),MATCH(FZ$1,'Heat Rates_post2020'!$C$1:$CD$1,0))</f>
        <v>18734116.290621493</v>
      </c>
      <c r="GA18" s="284">
        <f>INDEX('Heat Rates_post2020'!$C$2:$CD$25,MATCH($A18,'Heat Rates_post2020'!$B$2:$B$25,0),MATCH(GA$1,'Heat Rates_post2020'!$C$1:$CD$1,0))</f>
        <v>18734116.290621493</v>
      </c>
      <c r="GB18" s="284">
        <f>INDEX('Heat Rates_post2020'!$C$2:$CD$25,MATCH($A18,'Heat Rates_post2020'!$B$2:$B$25,0),MATCH(GB$1,'Heat Rates_post2020'!$C$1:$CD$1,0))</f>
        <v>18734116.290621493</v>
      </c>
      <c r="GC18" s="284">
        <f>INDEX('Heat Rates_post2020'!$C$2:$CD$25,MATCH($A18,'Heat Rates_post2020'!$B$2:$B$25,0),MATCH(GC$1,'Heat Rates_post2020'!$C$1:$CD$1,0))</f>
        <v>18734116.290621493</v>
      </c>
      <c r="GD18" s="284">
        <f>INDEX('Heat Rates_post2020'!$C$2:$CD$25,MATCH($A18,'Heat Rates_post2020'!$B$2:$B$25,0),MATCH(GD$1,'Heat Rates_post2020'!$C$1:$CD$1,0))</f>
        <v>18734116.290621493</v>
      </c>
      <c r="GE18" s="284">
        <f>INDEX('Heat Rates_post2020'!$C$2:$CD$25,MATCH($A18,'Heat Rates_post2020'!$B$2:$B$25,0),MATCH(GE$1,'Heat Rates_post2020'!$C$1:$CD$1,0))</f>
        <v>18734116.290621493</v>
      </c>
      <c r="GF18" s="284">
        <f>INDEX('Heat Rates_post2020'!$C$2:$CD$25,MATCH($A18,'Heat Rates_post2020'!$B$2:$B$25,0),MATCH(GF$1,'Heat Rates_post2020'!$C$1:$CD$1,0))</f>
        <v>18734116.290621493</v>
      </c>
      <c r="GG18" s="284">
        <f>INDEX('Heat Rates_post2020'!$C$2:$CD$25,MATCH($A18,'Heat Rates_post2020'!$B$2:$B$25,0),MATCH(GG$1,'Heat Rates_post2020'!$C$1:$CD$1,0))</f>
        <v>18734116.290621493</v>
      </c>
      <c r="GH18" s="284">
        <f>INDEX('Heat Rates_post2020'!$C$2:$CD$25,MATCH($A18,'Heat Rates_post2020'!$B$2:$B$25,0),MATCH(GH$1,'Heat Rates_post2020'!$C$1:$CD$1,0))</f>
        <v>18734116.290621493</v>
      </c>
      <c r="GI18" s="284">
        <f>INDEX('Heat Rates_post2020'!$C$2:$CD$25,MATCH($A18,'Heat Rates_post2020'!$B$2:$B$25,0),MATCH(GI$1,'Heat Rates_post2020'!$C$1:$CD$1,0))</f>
        <v>18734116.290621493</v>
      </c>
      <c r="GJ18" s="284">
        <f>INDEX('Heat Rates_post2020'!$C$2:$CD$25,MATCH($A18,'Heat Rates_post2020'!$B$2:$B$25,0),MATCH(GJ$1,'Heat Rates_post2020'!$C$1:$CD$1,0))</f>
        <v>18734116.290621493</v>
      </c>
      <c r="GK18" s="284">
        <f>INDEX('Heat Rates_post2020'!$C$2:$CD$25,MATCH($A18,'Heat Rates_post2020'!$B$2:$B$25,0),MATCH(GK$1,'Heat Rates_post2020'!$C$1:$CD$1,0))</f>
        <v>18734116.290621493</v>
      </c>
      <c r="GL18" s="284">
        <f>INDEX('Heat Rates_post2020'!$C$2:$CD$25,MATCH($A18,'Heat Rates_post2020'!$B$2:$B$25,0),MATCH(GL$1,'Heat Rates_post2020'!$C$1:$CD$1,0))</f>
        <v>18734116.290621493</v>
      </c>
      <c r="GM18" s="284">
        <f>INDEX('Heat Rates_post2020'!$C$2:$CD$25,MATCH($A18,'Heat Rates_post2020'!$B$2:$B$25,0),MATCH(GM$1,'Heat Rates_post2020'!$C$1:$CD$1,0))</f>
        <v>18734116.290621493</v>
      </c>
      <c r="GN18" s="284">
        <f>INDEX('Heat Rates_post2020'!$C$2:$CD$25,MATCH($A18,'Heat Rates_post2020'!$B$2:$B$25,0),MATCH(GN$1,'Heat Rates_post2020'!$C$1:$CD$1,0))</f>
        <v>18734116.290621493</v>
      </c>
      <c r="GO18" s="284">
        <f>INDEX('Heat Rates_post2020'!$C$2:$CD$25,MATCH($A18,'Heat Rates_post2020'!$B$2:$B$25,0),MATCH(GO$1,'Heat Rates_post2020'!$C$1:$CD$1,0))</f>
        <v>18734116.290621493</v>
      </c>
      <c r="GP18" s="284">
        <f>INDEX('Heat Rates_post2020'!$C$2:$CD$25,MATCH($A18,'Heat Rates_post2020'!$B$2:$B$25,0),MATCH(GP$1,'Heat Rates_post2020'!$C$1:$CD$1,0))</f>
        <v>18734116.290621493</v>
      </c>
      <c r="GQ18" s="284">
        <f>INDEX('Heat Rates_post2020'!$C$2:$CD$25,MATCH($A18,'Heat Rates_post2020'!$B$2:$B$25,0),MATCH(GQ$1,'Heat Rates_post2020'!$C$1:$CD$1,0))</f>
        <v>18734116.290621493</v>
      </c>
      <c r="GR18" s="284">
        <f>INDEX('Heat Rates_post2020'!$C$2:$CD$25,MATCH($A18,'Heat Rates_post2020'!$B$2:$B$25,0),MATCH(GR$1,'Heat Rates_post2020'!$C$1:$CD$1,0))</f>
        <v>18734116.290621493</v>
      </c>
      <c r="GS18" s="284">
        <f>INDEX('Heat Rates_post2020'!$C$2:$CD$25,MATCH($A18,'Heat Rates_post2020'!$B$2:$B$25,0),MATCH(GS$1,'Heat Rates_post2020'!$C$1:$CD$1,0))</f>
        <v>18734116.290621493</v>
      </c>
      <c r="GT18" s="284">
        <f>INDEX('Heat Rates_post2020'!$C$2:$CD$25,MATCH($A18,'Heat Rates_post2020'!$B$2:$B$25,0),MATCH(GT$1,'Heat Rates_post2020'!$C$1:$CD$1,0))</f>
        <v>18734116.290621493</v>
      </c>
      <c r="GU18" s="284">
        <f>INDEX('Heat Rates_post2020'!$C$2:$CD$25,MATCH($A18,'Heat Rates_post2020'!$B$2:$B$25,0),MATCH(GU$1,'Heat Rates_post2020'!$C$1:$CD$1,0))</f>
        <v>18734116.290621493</v>
      </c>
      <c r="GV18" s="284">
        <f>INDEX('Heat Rates_post2020'!$C$2:$CD$25,MATCH($A18,'Heat Rates_post2020'!$B$2:$B$25,0),MATCH(GV$1,'Heat Rates_post2020'!$C$1:$CD$1,0))</f>
        <v>18734116.290621493</v>
      </c>
      <c r="GW18" s="284">
        <f>INDEX('Heat Rates_post2020'!$C$2:$CD$25,MATCH($A18,'Heat Rates_post2020'!$B$2:$B$25,0),MATCH(GW$1,'Heat Rates_post2020'!$C$1:$CD$1,0))</f>
        <v>18734116.290621493</v>
      </c>
      <c r="GX18" s="284">
        <f>INDEX('Heat Rates_post2020'!$C$2:$CD$25,MATCH($A18,'Heat Rates_post2020'!$B$2:$B$25,0),MATCH(GX$1,'Heat Rates_post2020'!$C$1:$CD$1,0))</f>
        <v>18734116.290621493</v>
      </c>
      <c r="GY18" s="284">
        <f>INDEX('Heat Rates_post2020'!$C$2:$CD$25,MATCH($A18,'Heat Rates_post2020'!$B$2:$B$25,0),MATCH(GY$1,'Heat Rates_post2020'!$C$1:$CD$1,0))</f>
        <v>18734116.290621493</v>
      </c>
      <c r="GZ18" s="284">
        <f>INDEX('Heat Rates_post2020'!$C$2:$CD$25,MATCH($A18,'Heat Rates_post2020'!$B$2:$B$25,0),MATCH(GZ$1,'Heat Rates_post2020'!$C$1:$CD$1,0))</f>
        <v>18734116.290621493</v>
      </c>
      <c r="HA18" s="284">
        <f>INDEX('Heat Rates_post2020'!$C$2:$CD$25,MATCH($A18,'Heat Rates_post2020'!$B$2:$B$25,0),MATCH(HA$1,'Heat Rates_post2020'!$C$1:$CD$1,0))</f>
        <v>18734116.290621493</v>
      </c>
      <c r="HB18" s="284">
        <f>INDEX('Heat Rates_post2020'!$C$2:$CD$25,MATCH($A18,'Heat Rates_post2020'!$B$2:$B$25,0),MATCH(HB$1,'Heat Rates_post2020'!$C$1:$CD$1,0))</f>
        <v>18734116.290621493</v>
      </c>
      <c r="HC18" s="284">
        <f>INDEX('Heat Rates_post2020'!$C$2:$CD$25,MATCH($A18,'Heat Rates_post2020'!$B$2:$B$25,0),MATCH(HC$1,'Heat Rates_post2020'!$C$1:$CD$1,0))</f>
        <v>18734116.290621493</v>
      </c>
    </row>
    <row r="19" spans="1:211" x14ac:dyDescent="0.25">
      <c r="A19" s="285" t="s">
        <v>26384</v>
      </c>
      <c r="B19" s="285">
        <f>B2*(1+Coal_Retrofits!$M$93)</f>
        <v>14656894.416310811</v>
      </c>
      <c r="C19" s="285">
        <f>C2*(1+Coal_Retrofits!$M$93)</f>
        <v>14656894.416310811</v>
      </c>
      <c r="D19" s="285">
        <f>D2*(1+Coal_Retrofits!$M$93)</f>
        <v>14656894.416310811</v>
      </c>
      <c r="E19" s="285">
        <f>E2*(1+Coal_Retrofits!$M$93)</f>
        <v>14656894.416310811</v>
      </c>
      <c r="F19" s="285">
        <f>F2*(1+Coal_Retrofits!$M$93)</f>
        <v>14656894.416310811</v>
      </c>
      <c r="G19" s="285">
        <f>G2*(1+Coal_Retrofits!$M$93)</f>
        <v>14656894.416310811</v>
      </c>
      <c r="H19" s="285">
        <f>H2*(1+Coal_Retrofits!$M$93)</f>
        <v>14656894.416310811</v>
      </c>
      <c r="I19" s="285">
        <f>I2*(1+Coal_Retrofits!$M$93)</f>
        <v>14656894.416310811</v>
      </c>
      <c r="J19" s="285">
        <f>J2*(1+Coal_Retrofits!$M$93)</f>
        <v>14656894.416310811</v>
      </c>
      <c r="K19" s="285">
        <f>K2*(1+Coal_Retrofits!$M$93)</f>
        <v>14656894.416310811</v>
      </c>
      <c r="L19" s="285">
        <f>L2*(1+Coal_Retrofits!$M$93)</f>
        <v>14656894.416310811</v>
      </c>
      <c r="M19" s="285">
        <f>M2*(1+Coal_Retrofits!$M$93)</f>
        <v>14656894.416310811</v>
      </c>
      <c r="N19" s="285">
        <f>N2*(1+Coal_Retrofits!$M$93)</f>
        <v>14656894.416310811</v>
      </c>
      <c r="O19" s="285">
        <f>O2*(1+Coal_Retrofits!$M$93)</f>
        <v>14656894.416310811</v>
      </c>
      <c r="P19" s="285">
        <f>P2*(1+Coal_Retrofits!$M$93)</f>
        <v>14656894.416310811</v>
      </c>
      <c r="Q19" s="285">
        <f>Q2*(1+Coal_Retrofits!$M$93)</f>
        <v>14656894.416310811</v>
      </c>
      <c r="R19" s="285">
        <f>R2*(1+Coal_Retrofits!$M$93)</f>
        <v>14656894.416310811</v>
      </c>
      <c r="S19" s="285">
        <f>S2*(1+Coal_Retrofits!$M$93)</f>
        <v>14656894.416310811</v>
      </c>
      <c r="T19" s="285">
        <f>T2*(1+Coal_Retrofits!$M$93)</f>
        <v>14656894.416310811</v>
      </c>
      <c r="U19" s="285">
        <f>U2*(1+Coal_Retrofits!$M$93)</f>
        <v>14656894.416310811</v>
      </c>
      <c r="V19" s="285">
        <f>V2*(1+Coal_Retrofits!$M$93)</f>
        <v>14656894.416310811</v>
      </c>
      <c r="W19" s="285">
        <f>W2*(1+Coal_Retrofits!$M$93)</f>
        <v>14656894.416310811</v>
      </c>
      <c r="X19" s="285">
        <f>X2*(1+Coal_Retrofits!$M$93)</f>
        <v>14656894.416310811</v>
      </c>
      <c r="Y19" s="285">
        <f>Y2*(1+Coal_Retrofits!$M$93)</f>
        <v>14656894.416310811</v>
      </c>
      <c r="Z19" s="285">
        <f>Z2*(1+Coal_Retrofits!$M$93)</f>
        <v>14656894.416310811</v>
      </c>
      <c r="AA19" s="285">
        <f>AA2*(1+Coal_Retrofits!$M$93)</f>
        <v>14656894.416310811</v>
      </c>
      <c r="AB19" s="285">
        <f>AB2*(1+Coal_Retrofits!$M$93)</f>
        <v>14656894.416310811</v>
      </c>
      <c r="AC19" s="285">
        <f>AC2*(1+Coal_Retrofits!$M$93)</f>
        <v>14656894.416310811</v>
      </c>
      <c r="AD19" s="285">
        <f>AD2*(1+Coal_Retrofits!$M$93)</f>
        <v>14656894.416310811</v>
      </c>
      <c r="AE19" s="285">
        <f>AE2*(1+Coal_Retrofits!$M$93)</f>
        <v>14656894.416310811</v>
      </c>
      <c r="AF19" s="285">
        <f>AF2*(1+Coal_Retrofits!$M$93)</f>
        <v>14656894.416310811</v>
      </c>
      <c r="AG19" s="285">
        <f>AG2*(1+Coal_Retrofits!$M$93)</f>
        <v>14656894.416310811</v>
      </c>
      <c r="AH19" s="285">
        <f>AH2*(1+Coal_Retrofits!$M$93)</f>
        <v>14656894.416310811</v>
      </c>
      <c r="AI19" s="285">
        <f>AI2*(1+Coal_Retrofits!$M$93)</f>
        <v>14656894.416310811</v>
      </c>
      <c r="AJ19" s="285">
        <f>AJ2*(1+Coal_Retrofits!$M$93)</f>
        <v>14656894.416310811</v>
      </c>
      <c r="AK19" s="285">
        <f>AK2*(1+Coal_Retrofits!$M$93)</f>
        <v>14656894.416310811</v>
      </c>
      <c r="AL19" s="285">
        <f>AL2*(1+Coal_Retrofits!$M$93)</f>
        <v>14656894.416310811</v>
      </c>
      <c r="AM19" s="285">
        <f>AM2*(1+Coal_Retrofits!$M$93)</f>
        <v>14656894.416310811</v>
      </c>
      <c r="AN19" s="285">
        <f>AN2*(1+Coal_Retrofits!$M$93)</f>
        <v>14656894.416310811</v>
      </c>
      <c r="AO19" s="285">
        <f>AO2*(1+Coal_Retrofits!$M$93)</f>
        <v>14656894.416310811</v>
      </c>
      <c r="AP19" s="285">
        <f>AP2*(1+Coal_Retrofits!$M$93)</f>
        <v>14656894.416310811</v>
      </c>
      <c r="AQ19" s="285">
        <f>AQ2*(1+Coal_Retrofits!$M$93)</f>
        <v>14656894.416310811</v>
      </c>
      <c r="AR19" s="285">
        <f>AR2*(1+Coal_Retrofits!$M$93)</f>
        <v>14656894.416310811</v>
      </c>
      <c r="AS19" s="285">
        <f>AS2*(1+Coal_Retrofits!$M$93)</f>
        <v>14656894.416310811</v>
      </c>
      <c r="AT19" s="285">
        <f>AT2*(1+Coal_Retrofits!$M$93)</f>
        <v>14656894.416310811</v>
      </c>
      <c r="AU19" s="285">
        <f>AU2*(1+Coal_Retrofits!$M$93)</f>
        <v>14656894.416310811</v>
      </c>
      <c r="AV19" s="285">
        <f>AV2*(1+Coal_Retrofits!$M$93)</f>
        <v>14656894.416310811</v>
      </c>
      <c r="AW19" s="285">
        <f>AW2*(1+Coal_Retrofits!$M$93)</f>
        <v>14656894.416310811</v>
      </c>
      <c r="AX19" s="285">
        <f>AX2*(1+Coal_Retrofits!$M$93)</f>
        <v>14656894.416310811</v>
      </c>
      <c r="AY19" s="285">
        <f>AY2*(1+Coal_Retrofits!$M$93)</f>
        <v>14656894.416310811</v>
      </c>
      <c r="AZ19" s="285">
        <f>AZ2*(1+Coal_Retrofits!$M$93)</f>
        <v>14656894.416310811</v>
      </c>
      <c r="BA19" s="285">
        <f>BA2*(1+Coal_Retrofits!$M$93)</f>
        <v>14656894.416310811</v>
      </c>
      <c r="BB19" s="285">
        <f>BB2*(1+Coal_Retrofits!$M$93)</f>
        <v>14656894.416310811</v>
      </c>
      <c r="BC19" s="285">
        <f>BC2*(1+Coal_Retrofits!$M$93)</f>
        <v>14656894.416310811</v>
      </c>
      <c r="BD19" s="285">
        <f>BD2*(1+Coal_Retrofits!$M$93)</f>
        <v>14656894.416310811</v>
      </c>
      <c r="BE19" s="285">
        <f>BE2*(1+Coal_Retrofits!$M$93)</f>
        <v>14656894.416310811</v>
      </c>
      <c r="BF19" s="285">
        <f>BF2*(1+Coal_Retrofits!$M$93)</f>
        <v>14656894.416310811</v>
      </c>
      <c r="BG19" s="285">
        <f>BG2*(1+Coal_Retrofits!$M$93)</f>
        <v>14656894.416310811</v>
      </c>
      <c r="BH19" s="285">
        <f>BH2*(1+Coal_Retrofits!$M$93)</f>
        <v>14656894.416310811</v>
      </c>
      <c r="BI19" s="285">
        <f>BI2*(1+Coal_Retrofits!$M$93)</f>
        <v>14656894.416310811</v>
      </c>
      <c r="BJ19" s="285">
        <f>BJ2*(1+Coal_Retrofits!$M$93)</f>
        <v>14656894.416310811</v>
      </c>
      <c r="BK19" s="285">
        <f>BK2*(1+Coal_Retrofits!$M$93)</f>
        <v>14656894.416310811</v>
      </c>
      <c r="BL19" s="285">
        <f>BL2*(1+Coal_Retrofits!$M$93)</f>
        <v>14656894.416310811</v>
      </c>
      <c r="BM19" s="285">
        <f>BM2*(1+Coal_Retrofits!$M$93)</f>
        <v>14656894.416310811</v>
      </c>
      <c r="BN19" s="285">
        <f>BN2*(1+Coal_Retrofits!$M$93)</f>
        <v>14656894.416310811</v>
      </c>
      <c r="BO19" s="285">
        <f>BO2*(1+Coal_Retrofits!$M$93)</f>
        <v>14656894.416310811</v>
      </c>
      <c r="BP19" s="285">
        <f>BP2*(1+Coal_Retrofits!$M$93)</f>
        <v>14656894.416310811</v>
      </c>
      <c r="BQ19" s="285">
        <f>BQ2*(1+Coal_Retrofits!$M$93)</f>
        <v>14656894.416310811</v>
      </c>
      <c r="BR19" s="285">
        <f>BR2*(1+Coal_Retrofits!$M$93)</f>
        <v>14656894.416310811</v>
      </c>
      <c r="BS19" s="285">
        <f>BS2*(1+Coal_Retrofits!$M$93)</f>
        <v>14656894.416310811</v>
      </c>
      <c r="BT19" s="285">
        <f>BT2*(1+Coal_Retrofits!$M$93)</f>
        <v>14656894.416310811</v>
      </c>
      <c r="BU19" s="285">
        <f>BU2*(1+Coal_Retrofits!$M$93)</f>
        <v>14656894.416310811</v>
      </c>
      <c r="BV19" s="285">
        <f>BV2*(1+Coal_Retrofits!$M$93)</f>
        <v>14656894.416310811</v>
      </c>
      <c r="BW19" s="285">
        <f>BW2*(1+Coal_Retrofits!$M$93)</f>
        <v>14656894.416310811</v>
      </c>
      <c r="BX19" s="285">
        <f>BX2*(1+Coal_Retrofits!$M$93)</f>
        <v>14656894.416310811</v>
      </c>
      <c r="BY19" s="285">
        <f>BY2*(1+Coal_Retrofits!$M$93)</f>
        <v>14656894.416310811</v>
      </c>
      <c r="BZ19" s="285">
        <f>BZ2*(1+Coal_Retrofits!$M$93)</f>
        <v>14656894.416310811</v>
      </c>
      <c r="CA19" s="285">
        <f>CA2*(1+Coal_Retrofits!$M$93)</f>
        <v>14656894.416310811</v>
      </c>
      <c r="CB19" s="285">
        <f>CB2*(1+Coal_Retrofits!$M$93)</f>
        <v>14656894.416310811</v>
      </c>
      <c r="CC19" s="285">
        <f>CC2*(1+Coal_Retrofits!$M$93)</f>
        <v>14656894.416310811</v>
      </c>
      <c r="CD19" s="285">
        <f>CD2*(1+Coal_Retrofits!$M$93)</f>
        <v>14656894.416310811</v>
      </c>
      <c r="CE19" s="285">
        <f>CE2*(1+Coal_Retrofits!$M$93)</f>
        <v>14656894.416310811</v>
      </c>
      <c r="CF19" s="285">
        <f>CF2*(1+Coal_Retrofits!$M$93)</f>
        <v>14656894.416310811</v>
      </c>
      <c r="CG19" s="285">
        <f>CG2*(1+Coal_Retrofits!$M$93)</f>
        <v>14656894.416310811</v>
      </c>
      <c r="CH19" s="285">
        <f>CH2*(1+Coal_Retrofits!$M$93)</f>
        <v>14656894.416310811</v>
      </c>
      <c r="CI19" s="285">
        <f>CI2*(1+Coal_Retrofits!$M$93)</f>
        <v>14656894.416310811</v>
      </c>
      <c r="CJ19" s="285">
        <f>CJ2*(1+Coal_Retrofits!$M$93)</f>
        <v>14656894.416310811</v>
      </c>
      <c r="CK19" s="285">
        <f>CK2*(1+Coal_Retrofits!$M$93)</f>
        <v>14656894.416310811</v>
      </c>
      <c r="CL19" s="285">
        <f>CL2*(1+Coal_Retrofits!$M$93)</f>
        <v>14656894.416310811</v>
      </c>
      <c r="CM19" s="285">
        <f>CM2*(1+Coal_Retrofits!$M$93)</f>
        <v>14656894.416310811</v>
      </c>
      <c r="CN19" s="285">
        <f>CN2*(1+Coal_Retrofits!$M$93)</f>
        <v>14656894.416310811</v>
      </c>
      <c r="CO19" s="285">
        <f>CO2*(1+Coal_Retrofits!$M$93)</f>
        <v>14656894.416310811</v>
      </c>
      <c r="CP19" s="285">
        <f>CP2*(1+Coal_Retrofits!$M$93)</f>
        <v>14656894.416310811</v>
      </c>
      <c r="CQ19" s="285">
        <f>CQ2*(1+Coal_Retrofits!$M$93)</f>
        <v>14656894.416310811</v>
      </c>
      <c r="CR19" s="285">
        <f>CR2*(1+Coal_Retrofits!$M$93)</f>
        <v>14656894.416310811</v>
      </c>
      <c r="CS19" s="285">
        <f>CS2*(1+Coal_Retrofits!$M$93)</f>
        <v>14656894.416310811</v>
      </c>
      <c r="CT19" s="285">
        <f>CT2*(1+Coal_Retrofits!$M$93)</f>
        <v>14656894.416310811</v>
      </c>
      <c r="CU19" s="285">
        <f>CU2*(1+Coal_Retrofits!$M$93)</f>
        <v>14656894.416310811</v>
      </c>
      <c r="CV19" s="285">
        <f>CV2*(1+Coal_Retrofits!$M$93)</f>
        <v>14656894.416310811</v>
      </c>
      <c r="CW19" s="285">
        <f>CW2*(1+Coal_Retrofits!$M$93)</f>
        <v>14656894.416310811</v>
      </c>
      <c r="CX19" s="285">
        <f>CX2*(1+Coal_Retrofits!$M$93)</f>
        <v>14656894.416310811</v>
      </c>
      <c r="CY19" s="285">
        <f>CY2*(1+Coal_Retrofits!$M$93)</f>
        <v>14656894.416310811</v>
      </c>
      <c r="CZ19" s="285">
        <f>CZ2*(1+Coal_Retrofits!$M$93)</f>
        <v>14656894.416310811</v>
      </c>
      <c r="DA19" s="285">
        <f>DA2*(1+Coal_Retrofits!$M$93)</f>
        <v>14656894.416310811</v>
      </c>
      <c r="DB19" s="285">
        <f>DB2*(1+Coal_Retrofits!$M$93)</f>
        <v>14656894.416310811</v>
      </c>
      <c r="DC19" s="285">
        <f>DC2*(1+Coal_Retrofits!$M$93)</f>
        <v>14656894.416310811</v>
      </c>
      <c r="DD19" s="285">
        <f>DD2*(1+Coal_Retrofits!$M$93)</f>
        <v>14656894.416310811</v>
      </c>
      <c r="DE19" s="285">
        <f>DE2*(1+Coal_Retrofits!$M$93)</f>
        <v>14656894.416310811</v>
      </c>
      <c r="DF19" s="285">
        <f>DF2*(1+Coal_Retrofits!$M$93)</f>
        <v>14656894.416310811</v>
      </c>
      <c r="DG19" s="285">
        <f>DG2*(1+Coal_Retrofits!$M$93)</f>
        <v>14656894.416310811</v>
      </c>
      <c r="DH19" s="285">
        <f>DH2*(1+Coal_Retrofits!$M$93)</f>
        <v>14656894.416310811</v>
      </c>
      <c r="DI19" s="285">
        <f>DI2*(1+Coal_Retrofits!$M$93)</f>
        <v>14656894.416310811</v>
      </c>
      <c r="DJ19" s="285">
        <f>DJ2*(1+Coal_Retrofits!$M$93)</f>
        <v>14656894.416310811</v>
      </c>
      <c r="DK19" s="285">
        <f>DK2*(1+Coal_Retrofits!$M$93)</f>
        <v>14656894.416310811</v>
      </c>
      <c r="DL19" s="285">
        <f>DL2*(1+Coal_Retrofits!$M$93)</f>
        <v>14656894.416310811</v>
      </c>
      <c r="DM19" s="285">
        <f>DM2*(1+Coal_Retrofits!$M$93)</f>
        <v>14656894.416310811</v>
      </c>
      <c r="DN19" s="285">
        <f>DN2*(1+Coal_Retrofits!$M$93)</f>
        <v>14656894.416310811</v>
      </c>
      <c r="DO19" s="285">
        <f>DO2*(1+Coal_Retrofits!$M$93)</f>
        <v>14656894.416310811</v>
      </c>
      <c r="DP19" s="285">
        <f>DP2*(1+Coal_Retrofits!$M$93)</f>
        <v>14656894.416310811</v>
      </c>
      <c r="DQ19" s="285">
        <f>DQ2*(1+Coal_Retrofits!$M$93)</f>
        <v>14656894.416310811</v>
      </c>
      <c r="DR19" s="285">
        <f>DR2*(1+Coal_Retrofits!$M$93)</f>
        <v>14656894.416310811</v>
      </c>
      <c r="DS19" s="285">
        <f>DS2*(1+Coal_Retrofits!$M$93)</f>
        <v>14656894.416310811</v>
      </c>
      <c r="DT19" s="285">
        <f>DT2*(1+Coal_Retrofits!$M$93)</f>
        <v>14656894.416310811</v>
      </c>
      <c r="DU19" s="285">
        <f>DU2*(1+Coal_Retrofits!$M$93)</f>
        <v>14656894.416310811</v>
      </c>
      <c r="DV19" s="285">
        <f>DV2*(1+Coal_Retrofits!$M$93)</f>
        <v>14656894.416310811</v>
      </c>
      <c r="DW19" s="285">
        <f>DW2*(1+Coal_Retrofits!$M$93)</f>
        <v>14656894.416310811</v>
      </c>
      <c r="DX19" s="285">
        <f>DX2*(1+Coal_Retrofits!$M$93)</f>
        <v>14656894.416310811</v>
      </c>
      <c r="DY19" s="285">
        <f>DY2*(1+Coal_Retrofits!$M$93)</f>
        <v>14656894.416310811</v>
      </c>
      <c r="DZ19" s="285">
        <f>DZ2*(1+Coal_Retrofits!$M$93)</f>
        <v>14656894.416310811</v>
      </c>
      <c r="EA19" s="285">
        <f>EA2*(1+Coal_Retrofits!$M$93)</f>
        <v>14656894.416310811</v>
      </c>
      <c r="EB19" s="290">
        <f>INDEX('Heat Rates_post2020'!$C$2:$CD$25,MATCH($A19,'Heat Rates_post2020'!$B$2:$B$25,0),MATCH(EB$1,'Heat Rates_post2020'!$C$1:$CD$1,0))</f>
        <v>11116000</v>
      </c>
      <c r="EC19" s="284">
        <f>INDEX('Heat Rates_post2020'!$C$2:$CD$25,MATCH($A19,'Heat Rates_post2020'!$B$2:$B$25,0),MATCH(EC$1,'Heat Rates_post2020'!$C$1:$CD$1,0))</f>
        <v>11116000</v>
      </c>
      <c r="ED19" s="284">
        <f>INDEX('Heat Rates_post2020'!$C$2:$CD$25,MATCH($A19,'Heat Rates_post2020'!$B$2:$B$25,0),MATCH(ED$1,'Heat Rates_post2020'!$C$1:$CD$1,0))</f>
        <v>11057000</v>
      </c>
      <c r="EE19" s="284">
        <f>INDEX('Heat Rates_post2020'!$C$2:$CD$25,MATCH($A19,'Heat Rates_post2020'!$B$2:$B$25,0),MATCH(EE$1,'Heat Rates_post2020'!$C$1:$CD$1,0))</f>
        <v>10997000</v>
      </c>
      <c r="EF19" s="284">
        <f>INDEX('Heat Rates_post2020'!$C$2:$CD$25,MATCH($A19,'Heat Rates_post2020'!$B$2:$B$25,0),MATCH(EF$1,'Heat Rates_post2020'!$C$1:$CD$1,0))</f>
        <v>10938000</v>
      </c>
      <c r="EG19" s="284">
        <f>INDEX('Heat Rates_post2020'!$C$2:$CD$25,MATCH($A19,'Heat Rates_post2020'!$B$2:$B$25,0),MATCH(EG$1,'Heat Rates_post2020'!$C$1:$CD$1,0))</f>
        <v>10879000</v>
      </c>
      <c r="EH19" s="284">
        <f>INDEX('Heat Rates_post2020'!$C$2:$CD$25,MATCH($A19,'Heat Rates_post2020'!$B$2:$B$25,0),MATCH(EH$1,'Heat Rates_post2020'!$C$1:$CD$1,0))</f>
        <v>10820000</v>
      </c>
      <c r="EI19" s="284">
        <f>INDEX('Heat Rates_post2020'!$C$2:$CD$25,MATCH($A19,'Heat Rates_post2020'!$B$2:$B$25,0),MATCH(EI$1,'Heat Rates_post2020'!$C$1:$CD$1,0))</f>
        <v>10761000</v>
      </c>
      <c r="EJ19" s="284">
        <f>INDEX('Heat Rates_post2020'!$C$2:$CD$25,MATCH($A19,'Heat Rates_post2020'!$B$2:$B$25,0),MATCH(EJ$1,'Heat Rates_post2020'!$C$1:$CD$1,0))</f>
        <v>10702000</v>
      </c>
      <c r="EK19" s="284">
        <f>INDEX('Heat Rates_post2020'!$C$2:$CD$25,MATCH($A19,'Heat Rates_post2020'!$B$2:$B$25,0),MATCH(EK$1,'Heat Rates_post2020'!$C$1:$CD$1,0))</f>
        <v>10643000</v>
      </c>
      <c r="EL19" s="284">
        <f>INDEX('Heat Rates_post2020'!$C$2:$CD$25,MATCH($A19,'Heat Rates_post2020'!$B$2:$B$25,0),MATCH(EL$1,'Heat Rates_post2020'!$C$1:$CD$1,0))</f>
        <v>10584000</v>
      </c>
      <c r="EM19" s="284">
        <f>INDEX('Heat Rates_post2020'!$C$2:$CD$25,MATCH($A19,'Heat Rates_post2020'!$B$2:$B$25,0),MATCH(EM$1,'Heat Rates_post2020'!$C$1:$CD$1,0))</f>
        <v>10525000</v>
      </c>
      <c r="EN19" s="284">
        <f>INDEX('Heat Rates_post2020'!$C$2:$CD$25,MATCH($A19,'Heat Rates_post2020'!$B$2:$B$25,0),MATCH(EN$1,'Heat Rates_post2020'!$C$1:$CD$1,0))</f>
        <v>10466000</v>
      </c>
      <c r="EO19" s="284">
        <f>INDEX('Heat Rates_post2020'!$C$2:$CD$25,MATCH($A19,'Heat Rates_post2020'!$B$2:$B$25,0),MATCH(EO$1,'Heat Rates_post2020'!$C$1:$CD$1,0))</f>
        <v>10407000</v>
      </c>
      <c r="EP19" s="284">
        <f>INDEX('Heat Rates_post2020'!$C$2:$CD$25,MATCH($A19,'Heat Rates_post2020'!$B$2:$B$25,0),MATCH(EP$1,'Heat Rates_post2020'!$C$1:$CD$1,0))</f>
        <v>10348000</v>
      </c>
      <c r="EQ19" s="284">
        <f>INDEX('Heat Rates_post2020'!$C$2:$CD$25,MATCH($A19,'Heat Rates_post2020'!$B$2:$B$25,0),MATCH(EQ$1,'Heat Rates_post2020'!$C$1:$CD$1,0))</f>
        <v>10348000</v>
      </c>
      <c r="ER19" s="284">
        <f>INDEX('Heat Rates_post2020'!$C$2:$CD$25,MATCH($A19,'Heat Rates_post2020'!$B$2:$B$25,0),MATCH(ER$1,'Heat Rates_post2020'!$C$1:$CD$1,0))</f>
        <v>10348000</v>
      </c>
      <c r="ES19" s="284">
        <f>INDEX('Heat Rates_post2020'!$C$2:$CD$25,MATCH($A19,'Heat Rates_post2020'!$B$2:$B$25,0),MATCH(ES$1,'Heat Rates_post2020'!$C$1:$CD$1,0))</f>
        <v>10348000</v>
      </c>
      <c r="ET19" s="284">
        <f>INDEX('Heat Rates_post2020'!$C$2:$CD$25,MATCH($A19,'Heat Rates_post2020'!$B$2:$B$25,0),MATCH(ET$1,'Heat Rates_post2020'!$C$1:$CD$1,0))</f>
        <v>10348000</v>
      </c>
      <c r="EU19" s="284">
        <f>INDEX('Heat Rates_post2020'!$C$2:$CD$25,MATCH($A19,'Heat Rates_post2020'!$B$2:$B$25,0),MATCH(EU$1,'Heat Rates_post2020'!$C$1:$CD$1,0))</f>
        <v>10348000</v>
      </c>
      <c r="EV19" s="284">
        <f>INDEX('Heat Rates_post2020'!$C$2:$CD$25,MATCH($A19,'Heat Rates_post2020'!$B$2:$B$25,0),MATCH(EV$1,'Heat Rates_post2020'!$C$1:$CD$1,0))</f>
        <v>10348000</v>
      </c>
      <c r="EW19" s="284">
        <f>INDEX('Heat Rates_post2020'!$C$2:$CD$25,MATCH($A19,'Heat Rates_post2020'!$B$2:$B$25,0),MATCH(EW$1,'Heat Rates_post2020'!$C$1:$CD$1,0))</f>
        <v>10348000</v>
      </c>
      <c r="EX19" s="284">
        <f>INDEX('Heat Rates_post2020'!$C$2:$CD$25,MATCH($A19,'Heat Rates_post2020'!$B$2:$B$25,0),MATCH(EX$1,'Heat Rates_post2020'!$C$1:$CD$1,0))</f>
        <v>10348000</v>
      </c>
      <c r="EY19" s="284">
        <f>INDEX('Heat Rates_post2020'!$C$2:$CD$25,MATCH($A19,'Heat Rates_post2020'!$B$2:$B$25,0),MATCH(EY$1,'Heat Rates_post2020'!$C$1:$CD$1,0))</f>
        <v>10348000</v>
      </c>
      <c r="EZ19" s="284">
        <f>INDEX('Heat Rates_post2020'!$C$2:$CD$25,MATCH($A19,'Heat Rates_post2020'!$B$2:$B$25,0),MATCH(EZ$1,'Heat Rates_post2020'!$C$1:$CD$1,0))</f>
        <v>10348000</v>
      </c>
      <c r="FA19" s="284">
        <f>INDEX('Heat Rates_post2020'!$C$2:$CD$25,MATCH($A19,'Heat Rates_post2020'!$B$2:$B$25,0),MATCH(FA$1,'Heat Rates_post2020'!$C$1:$CD$1,0))</f>
        <v>10348000</v>
      </c>
      <c r="FB19" s="284">
        <f>INDEX('Heat Rates_post2020'!$C$2:$CD$25,MATCH($A19,'Heat Rates_post2020'!$B$2:$B$25,0),MATCH(FB$1,'Heat Rates_post2020'!$C$1:$CD$1,0))</f>
        <v>10348000</v>
      </c>
      <c r="FC19" s="284">
        <f>INDEX('Heat Rates_post2020'!$C$2:$CD$25,MATCH($A19,'Heat Rates_post2020'!$B$2:$B$25,0),MATCH(FC$1,'Heat Rates_post2020'!$C$1:$CD$1,0))</f>
        <v>10348000</v>
      </c>
      <c r="FD19" s="284">
        <f>INDEX('Heat Rates_post2020'!$C$2:$CD$25,MATCH($A19,'Heat Rates_post2020'!$B$2:$B$25,0),MATCH(FD$1,'Heat Rates_post2020'!$C$1:$CD$1,0))</f>
        <v>10348000</v>
      </c>
      <c r="FE19" s="284">
        <f>INDEX('Heat Rates_post2020'!$C$2:$CD$25,MATCH($A19,'Heat Rates_post2020'!$B$2:$B$25,0),MATCH(FE$1,'Heat Rates_post2020'!$C$1:$CD$1,0))</f>
        <v>10348000</v>
      </c>
      <c r="FF19" s="284">
        <f>INDEX('Heat Rates_post2020'!$C$2:$CD$25,MATCH($A19,'Heat Rates_post2020'!$B$2:$B$25,0),MATCH(FF$1,'Heat Rates_post2020'!$C$1:$CD$1,0))</f>
        <v>10348000</v>
      </c>
      <c r="FG19" s="284">
        <f>INDEX('Heat Rates_post2020'!$C$2:$CD$25,MATCH($A19,'Heat Rates_post2020'!$B$2:$B$25,0),MATCH(FG$1,'Heat Rates_post2020'!$C$1:$CD$1,0))</f>
        <v>10348000</v>
      </c>
      <c r="FH19" s="284">
        <f>INDEX('Heat Rates_post2020'!$C$2:$CD$25,MATCH($A19,'Heat Rates_post2020'!$B$2:$B$25,0),MATCH(FH$1,'Heat Rates_post2020'!$C$1:$CD$1,0))</f>
        <v>10348000</v>
      </c>
      <c r="FI19" s="284">
        <f>INDEX('Heat Rates_post2020'!$C$2:$CD$25,MATCH($A19,'Heat Rates_post2020'!$B$2:$B$25,0),MATCH(FI$1,'Heat Rates_post2020'!$C$1:$CD$1,0))</f>
        <v>10348000</v>
      </c>
      <c r="FJ19" s="284">
        <f>INDEX('Heat Rates_post2020'!$C$2:$CD$25,MATCH($A19,'Heat Rates_post2020'!$B$2:$B$25,0),MATCH(FJ$1,'Heat Rates_post2020'!$C$1:$CD$1,0))</f>
        <v>10348000</v>
      </c>
      <c r="FK19" s="284">
        <f>INDEX('Heat Rates_post2020'!$C$2:$CD$25,MATCH($A19,'Heat Rates_post2020'!$B$2:$B$25,0),MATCH(FK$1,'Heat Rates_post2020'!$C$1:$CD$1,0))</f>
        <v>10348000</v>
      </c>
      <c r="FL19" s="284">
        <f>INDEX('Heat Rates_post2020'!$C$2:$CD$25,MATCH($A19,'Heat Rates_post2020'!$B$2:$B$25,0),MATCH(FL$1,'Heat Rates_post2020'!$C$1:$CD$1,0))</f>
        <v>10348000</v>
      </c>
      <c r="FM19" s="284">
        <f>INDEX('Heat Rates_post2020'!$C$2:$CD$25,MATCH($A19,'Heat Rates_post2020'!$B$2:$B$25,0),MATCH(FM$1,'Heat Rates_post2020'!$C$1:$CD$1,0))</f>
        <v>10348000</v>
      </c>
      <c r="FN19" s="284">
        <f>INDEX('Heat Rates_post2020'!$C$2:$CD$25,MATCH($A19,'Heat Rates_post2020'!$B$2:$B$25,0),MATCH(FN$1,'Heat Rates_post2020'!$C$1:$CD$1,0))</f>
        <v>10348000</v>
      </c>
      <c r="FO19" s="284">
        <f>INDEX('Heat Rates_post2020'!$C$2:$CD$25,MATCH($A19,'Heat Rates_post2020'!$B$2:$B$25,0),MATCH(FO$1,'Heat Rates_post2020'!$C$1:$CD$1,0))</f>
        <v>10348000</v>
      </c>
      <c r="FP19" s="284">
        <f>INDEX('Heat Rates_post2020'!$C$2:$CD$25,MATCH($A19,'Heat Rates_post2020'!$B$2:$B$25,0),MATCH(FP$1,'Heat Rates_post2020'!$C$1:$CD$1,0))</f>
        <v>10348000</v>
      </c>
      <c r="FQ19" s="284">
        <f>INDEX('Heat Rates_post2020'!$C$2:$CD$25,MATCH($A19,'Heat Rates_post2020'!$B$2:$B$25,0),MATCH(FQ$1,'Heat Rates_post2020'!$C$1:$CD$1,0))</f>
        <v>10348000</v>
      </c>
      <c r="FR19" s="284">
        <f>INDEX('Heat Rates_post2020'!$C$2:$CD$25,MATCH($A19,'Heat Rates_post2020'!$B$2:$B$25,0),MATCH(FR$1,'Heat Rates_post2020'!$C$1:$CD$1,0))</f>
        <v>10348000</v>
      </c>
      <c r="FS19" s="284">
        <f>INDEX('Heat Rates_post2020'!$C$2:$CD$25,MATCH($A19,'Heat Rates_post2020'!$B$2:$B$25,0),MATCH(FS$1,'Heat Rates_post2020'!$C$1:$CD$1,0))</f>
        <v>10348000</v>
      </c>
      <c r="FT19" s="284">
        <f>INDEX('Heat Rates_post2020'!$C$2:$CD$25,MATCH($A19,'Heat Rates_post2020'!$B$2:$B$25,0),MATCH(FT$1,'Heat Rates_post2020'!$C$1:$CD$1,0))</f>
        <v>10348000</v>
      </c>
      <c r="FU19" s="284">
        <f>INDEX('Heat Rates_post2020'!$C$2:$CD$25,MATCH($A19,'Heat Rates_post2020'!$B$2:$B$25,0),MATCH(FU$1,'Heat Rates_post2020'!$C$1:$CD$1,0))</f>
        <v>10348000</v>
      </c>
      <c r="FV19" s="284">
        <f>INDEX('Heat Rates_post2020'!$C$2:$CD$25,MATCH($A19,'Heat Rates_post2020'!$B$2:$B$25,0),MATCH(FV$1,'Heat Rates_post2020'!$C$1:$CD$1,0))</f>
        <v>10348000</v>
      </c>
      <c r="FW19" s="284">
        <f>INDEX('Heat Rates_post2020'!$C$2:$CD$25,MATCH($A19,'Heat Rates_post2020'!$B$2:$B$25,0),MATCH(FW$1,'Heat Rates_post2020'!$C$1:$CD$1,0))</f>
        <v>10348000</v>
      </c>
      <c r="FX19" s="284">
        <f>INDEX('Heat Rates_post2020'!$C$2:$CD$25,MATCH($A19,'Heat Rates_post2020'!$B$2:$B$25,0),MATCH(FX$1,'Heat Rates_post2020'!$C$1:$CD$1,0))</f>
        <v>10348000</v>
      </c>
      <c r="FY19" s="284">
        <f>INDEX('Heat Rates_post2020'!$C$2:$CD$25,MATCH($A19,'Heat Rates_post2020'!$B$2:$B$25,0),MATCH(FY$1,'Heat Rates_post2020'!$C$1:$CD$1,0))</f>
        <v>10348000</v>
      </c>
      <c r="FZ19" s="284">
        <f>INDEX('Heat Rates_post2020'!$C$2:$CD$25,MATCH($A19,'Heat Rates_post2020'!$B$2:$B$25,0),MATCH(FZ$1,'Heat Rates_post2020'!$C$1:$CD$1,0))</f>
        <v>10348000</v>
      </c>
      <c r="GA19" s="284">
        <f>INDEX('Heat Rates_post2020'!$C$2:$CD$25,MATCH($A19,'Heat Rates_post2020'!$B$2:$B$25,0),MATCH(GA$1,'Heat Rates_post2020'!$C$1:$CD$1,0))</f>
        <v>10348000</v>
      </c>
      <c r="GB19" s="284">
        <f>INDEX('Heat Rates_post2020'!$C$2:$CD$25,MATCH($A19,'Heat Rates_post2020'!$B$2:$B$25,0),MATCH(GB$1,'Heat Rates_post2020'!$C$1:$CD$1,0))</f>
        <v>10348000</v>
      </c>
      <c r="GC19" s="284">
        <f>INDEX('Heat Rates_post2020'!$C$2:$CD$25,MATCH($A19,'Heat Rates_post2020'!$B$2:$B$25,0),MATCH(GC$1,'Heat Rates_post2020'!$C$1:$CD$1,0))</f>
        <v>10348000</v>
      </c>
      <c r="GD19" s="284">
        <f>INDEX('Heat Rates_post2020'!$C$2:$CD$25,MATCH($A19,'Heat Rates_post2020'!$B$2:$B$25,0),MATCH(GD$1,'Heat Rates_post2020'!$C$1:$CD$1,0))</f>
        <v>10348000</v>
      </c>
      <c r="GE19" s="284">
        <f>INDEX('Heat Rates_post2020'!$C$2:$CD$25,MATCH($A19,'Heat Rates_post2020'!$B$2:$B$25,0),MATCH(GE$1,'Heat Rates_post2020'!$C$1:$CD$1,0))</f>
        <v>10348000</v>
      </c>
      <c r="GF19" s="284">
        <f>INDEX('Heat Rates_post2020'!$C$2:$CD$25,MATCH($A19,'Heat Rates_post2020'!$B$2:$B$25,0),MATCH(GF$1,'Heat Rates_post2020'!$C$1:$CD$1,0))</f>
        <v>10348000</v>
      </c>
      <c r="GG19" s="284">
        <f>INDEX('Heat Rates_post2020'!$C$2:$CD$25,MATCH($A19,'Heat Rates_post2020'!$B$2:$B$25,0),MATCH(GG$1,'Heat Rates_post2020'!$C$1:$CD$1,0))</f>
        <v>10348000</v>
      </c>
      <c r="GH19" s="284">
        <f>INDEX('Heat Rates_post2020'!$C$2:$CD$25,MATCH($A19,'Heat Rates_post2020'!$B$2:$B$25,0),MATCH(GH$1,'Heat Rates_post2020'!$C$1:$CD$1,0))</f>
        <v>10348000</v>
      </c>
      <c r="GI19" s="284">
        <f>INDEX('Heat Rates_post2020'!$C$2:$CD$25,MATCH($A19,'Heat Rates_post2020'!$B$2:$B$25,0),MATCH(GI$1,'Heat Rates_post2020'!$C$1:$CD$1,0))</f>
        <v>10348000</v>
      </c>
      <c r="GJ19" s="284">
        <f>INDEX('Heat Rates_post2020'!$C$2:$CD$25,MATCH($A19,'Heat Rates_post2020'!$B$2:$B$25,0),MATCH(GJ$1,'Heat Rates_post2020'!$C$1:$CD$1,0))</f>
        <v>10348000</v>
      </c>
      <c r="GK19" s="284">
        <f>INDEX('Heat Rates_post2020'!$C$2:$CD$25,MATCH($A19,'Heat Rates_post2020'!$B$2:$B$25,0),MATCH(GK$1,'Heat Rates_post2020'!$C$1:$CD$1,0))</f>
        <v>10348000</v>
      </c>
      <c r="GL19" s="284">
        <f>INDEX('Heat Rates_post2020'!$C$2:$CD$25,MATCH($A19,'Heat Rates_post2020'!$B$2:$B$25,0),MATCH(GL$1,'Heat Rates_post2020'!$C$1:$CD$1,0))</f>
        <v>10348000</v>
      </c>
      <c r="GM19" s="284">
        <f>INDEX('Heat Rates_post2020'!$C$2:$CD$25,MATCH($A19,'Heat Rates_post2020'!$B$2:$B$25,0),MATCH(GM$1,'Heat Rates_post2020'!$C$1:$CD$1,0))</f>
        <v>10348000</v>
      </c>
      <c r="GN19" s="284">
        <f>INDEX('Heat Rates_post2020'!$C$2:$CD$25,MATCH($A19,'Heat Rates_post2020'!$B$2:$B$25,0),MATCH(GN$1,'Heat Rates_post2020'!$C$1:$CD$1,0))</f>
        <v>10348000</v>
      </c>
      <c r="GO19" s="284">
        <f>INDEX('Heat Rates_post2020'!$C$2:$CD$25,MATCH($A19,'Heat Rates_post2020'!$B$2:$B$25,0),MATCH(GO$1,'Heat Rates_post2020'!$C$1:$CD$1,0))</f>
        <v>10348000</v>
      </c>
      <c r="GP19" s="284">
        <f>INDEX('Heat Rates_post2020'!$C$2:$CD$25,MATCH($A19,'Heat Rates_post2020'!$B$2:$B$25,0),MATCH(GP$1,'Heat Rates_post2020'!$C$1:$CD$1,0))</f>
        <v>10348000</v>
      </c>
      <c r="GQ19" s="284">
        <f>INDEX('Heat Rates_post2020'!$C$2:$CD$25,MATCH($A19,'Heat Rates_post2020'!$B$2:$B$25,0),MATCH(GQ$1,'Heat Rates_post2020'!$C$1:$CD$1,0))</f>
        <v>10348000</v>
      </c>
      <c r="GR19" s="284">
        <f>INDEX('Heat Rates_post2020'!$C$2:$CD$25,MATCH($A19,'Heat Rates_post2020'!$B$2:$B$25,0),MATCH(GR$1,'Heat Rates_post2020'!$C$1:$CD$1,0))</f>
        <v>10348000</v>
      </c>
      <c r="GS19" s="284">
        <f>INDEX('Heat Rates_post2020'!$C$2:$CD$25,MATCH($A19,'Heat Rates_post2020'!$B$2:$B$25,0),MATCH(GS$1,'Heat Rates_post2020'!$C$1:$CD$1,0))</f>
        <v>10348000</v>
      </c>
      <c r="GT19" s="284">
        <f>INDEX('Heat Rates_post2020'!$C$2:$CD$25,MATCH($A19,'Heat Rates_post2020'!$B$2:$B$25,0),MATCH(GT$1,'Heat Rates_post2020'!$C$1:$CD$1,0))</f>
        <v>10348000</v>
      </c>
      <c r="GU19" s="284">
        <f>INDEX('Heat Rates_post2020'!$C$2:$CD$25,MATCH($A19,'Heat Rates_post2020'!$B$2:$B$25,0),MATCH(GU$1,'Heat Rates_post2020'!$C$1:$CD$1,0))</f>
        <v>10348000</v>
      </c>
      <c r="GV19" s="284">
        <f>INDEX('Heat Rates_post2020'!$C$2:$CD$25,MATCH($A19,'Heat Rates_post2020'!$B$2:$B$25,0),MATCH(GV$1,'Heat Rates_post2020'!$C$1:$CD$1,0))</f>
        <v>10348000</v>
      </c>
      <c r="GW19" s="284">
        <f>INDEX('Heat Rates_post2020'!$C$2:$CD$25,MATCH($A19,'Heat Rates_post2020'!$B$2:$B$25,0),MATCH(GW$1,'Heat Rates_post2020'!$C$1:$CD$1,0))</f>
        <v>10348000</v>
      </c>
      <c r="GX19" s="284">
        <f>INDEX('Heat Rates_post2020'!$C$2:$CD$25,MATCH($A19,'Heat Rates_post2020'!$B$2:$B$25,0),MATCH(GX$1,'Heat Rates_post2020'!$C$1:$CD$1,0))</f>
        <v>10348000</v>
      </c>
      <c r="GY19" s="284">
        <f>INDEX('Heat Rates_post2020'!$C$2:$CD$25,MATCH($A19,'Heat Rates_post2020'!$B$2:$B$25,0),MATCH(GY$1,'Heat Rates_post2020'!$C$1:$CD$1,0))</f>
        <v>10348000</v>
      </c>
      <c r="GZ19" s="284">
        <f>INDEX('Heat Rates_post2020'!$C$2:$CD$25,MATCH($A19,'Heat Rates_post2020'!$B$2:$B$25,0),MATCH(GZ$1,'Heat Rates_post2020'!$C$1:$CD$1,0))</f>
        <v>10348000</v>
      </c>
      <c r="HA19" s="284">
        <f>INDEX('Heat Rates_post2020'!$C$2:$CD$25,MATCH($A19,'Heat Rates_post2020'!$B$2:$B$25,0),MATCH(HA$1,'Heat Rates_post2020'!$C$1:$CD$1,0))</f>
        <v>10348000</v>
      </c>
      <c r="HB19" s="284">
        <f>INDEX('Heat Rates_post2020'!$C$2:$CD$25,MATCH($A19,'Heat Rates_post2020'!$B$2:$B$25,0),MATCH(HB$1,'Heat Rates_post2020'!$C$1:$CD$1,0))</f>
        <v>10348000</v>
      </c>
      <c r="HC19" s="284">
        <f>INDEX('Heat Rates_post2020'!$C$2:$CD$25,MATCH($A19,'Heat Rates_post2020'!$B$2:$B$25,0),MATCH(HC$1,'Heat Rates_post2020'!$C$1:$CD$1,0))</f>
        <v>10348000</v>
      </c>
    </row>
    <row r="20" spans="1:211" x14ac:dyDescent="0.25">
      <c r="A20" s="285" t="s">
        <v>26386</v>
      </c>
      <c r="B20" s="285">
        <f t="shared" ref="B20:Q23" si="0">$EB20</f>
        <v>7113500</v>
      </c>
      <c r="C20" s="285">
        <f t="shared" si="0"/>
        <v>7113500</v>
      </c>
      <c r="D20" s="285">
        <f t="shared" si="0"/>
        <v>7113500</v>
      </c>
      <c r="E20" s="285">
        <f t="shared" si="0"/>
        <v>7113500</v>
      </c>
      <c r="F20" s="285">
        <f t="shared" si="0"/>
        <v>7113500</v>
      </c>
      <c r="G20" s="285">
        <f t="shared" si="0"/>
        <v>7113500</v>
      </c>
      <c r="H20" s="285">
        <f t="shared" si="0"/>
        <v>7113500</v>
      </c>
      <c r="I20" s="285">
        <f t="shared" si="0"/>
        <v>7113500</v>
      </c>
      <c r="J20" s="285">
        <f t="shared" si="0"/>
        <v>7113500</v>
      </c>
      <c r="K20" s="285">
        <f t="shared" si="0"/>
        <v>7113500</v>
      </c>
      <c r="L20" s="285">
        <f t="shared" si="0"/>
        <v>7113500</v>
      </c>
      <c r="M20" s="285">
        <f t="shared" si="0"/>
        <v>7113500</v>
      </c>
      <c r="N20" s="285">
        <f t="shared" si="0"/>
        <v>7113500</v>
      </c>
      <c r="O20" s="285">
        <f t="shared" si="0"/>
        <v>7113500</v>
      </c>
      <c r="P20" s="285">
        <f t="shared" si="0"/>
        <v>7113500</v>
      </c>
      <c r="Q20" s="285">
        <f t="shared" si="0"/>
        <v>7113500</v>
      </c>
      <c r="R20" s="285">
        <f t="shared" ref="R20:CC23" si="1">$EB20</f>
        <v>7113500</v>
      </c>
      <c r="S20" s="285">
        <f t="shared" si="1"/>
        <v>7113500</v>
      </c>
      <c r="T20" s="285">
        <f t="shared" si="1"/>
        <v>7113500</v>
      </c>
      <c r="U20" s="285">
        <f t="shared" si="1"/>
        <v>7113500</v>
      </c>
      <c r="V20" s="285">
        <f t="shared" si="1"/>
        <v>7113500</v>
      </c>
      <c r="W20" s="285">
        <f t="shared" si="1"/>
        <v>7113500</v>
      </c>
      <c r="X20" s="285">
        <f t="shared" si="1"/>
        <v>7113500</v>
      </c>
      <c r="Y20" s="285">
        <f t="shared" si="1"/>
        <v>7113500</v>
      </c>
      <c r="Z20" s="285">
        <f t="shared" si="1"/>
        <v>7113500</v>
      </c>
      <c r="AA20" s="285">
        <f t="shared" si="1"/>
        <v>7113500</v>
      </c>
      <c r="AB20" s="285">
        <f t="shared" si="1"/>
        <v>7113500</v>
      </c>
      <c r="AC20" s="285">
        <f t="shared" si="1"/>
        <v>7113500</v>
      </c>
      <c r="AD20" s="285">
        <f t="shared" si="1"/>
        <v>7113500</v>
      </c>
      <c r="AE20" s="285">
        <f t="shared" si="1"/>
        <v>7113500</v>
      </c>
      <c r="AF20" s="285">
        <f t="shared" si="1"/>
        <v>7113500</v>
      </c>
      <c r="AG20" s="285">
        <f t="shared" si="1"/>
        <v>7113500</v>
      </c>
      <c r="AH20" s="285">
        <f t="shared" si="1"/>
        <v>7113500</v>
      </c>
      <c r="AI20" s="285">
        <f t="shared" si="1"/>
        <v>7113500</v>
      </c>
      <c r="AJ20" s="285">
        <f t="shared" si="1"/>
        <v>7113500</v>
      </c>
      <c r="AK20" s="285">
        <f t="shared" si="1"/>
        <v>7113500</v>
      </c>
      <c r="AL20" s="285">
        <f t="shared" si="1"/>
        <v>7113500</v>
      </c>
      <c r="AM20" s="285">
        <f t="shared" si="1"/>
        <v>7113500</v>
      </c>
      <c r="AN20" s="285">
        <f t="shared" si="1"/>
        <v>7113500</v>
      </c>
      <c r="AO20" s="285">
        <f t="shared" si="1"/>
        <v>7113500</v>
      </c>
      <c r="AP20" s="285">
        <f t="shared" si="1"/>
        <v>7113500</v>
      </c>
      <c r="AQ20" s="285">
        <f t="shared" si="1"/>
        <v>7113500</v>
      </c>
      <c r="AR20" s="285">
        <f t="shared" si="1"/>
        <v>7113500</v>
      </c>
      <c r="AS20" s="285">
        <f t="shared" si="1"/>
        <v>7113500</v>
      </c>
      <c r="AT20" s="285">
        <f t="shared" si="1"/>
        <v>7113500</v>
      </c>
      <c r="AU20" s="285">
        <f t="shared" si="1"/>
        <v>7113500</v>
      </c>
      <c r="AV20" s="285">
        <f t="shared" si="1"/>
        <v>7113500</v>
      </c>
      <c r="AW20" s="285">
        <f t="shared" si="1"/>
        <v>7113500</v>
      </c>
      <c r="AX20" s="285">
        <f t="shared" si="1"/>
        <v>7113500</v>
      </c>
      <c r="AY20" s="285">
        <f t="shared" si="1"/>
        <v>7113500</v>
      </c>
      <c r="AZ20" s="285">
        <f t="shared" si="1"/>
        <v>7113500</v>
      </c>
      <c r="BA20" s="285">
        <f t="shared" si="1"/>
        <v>7113500</v>
      </c>
      <c r="BB20" s="285">
        <f t="shared" si="1"/>
        <v>7113500</v>
      </c>
      <c r="BC20" s="285">
        <f t="shared" si="1"/>
        <v>7113500</v>
      </c>
      <c r="BD20" s="285">
        <f t="shared" si="1"/>
        <v>7113500</v>
      </c>
      <c r="BE20" s="285">
        <f t="shared" si="1"/>
        <v>7113500</v>
      </c>
      <c r="BF20" s="285">
        <f t="shared" si="1"/>
        <v>7113500</v>
      </c>
      <c r="BG20" s="285">
        <f t="shared" si="1"/>
        <v>7113500</v>
      </c>
      <c r="BH20" s="285">
        <f t="shared" si="1"/>
        <v>7113500</v>
      </c>
      <c r="BI20" s="285">
        <f t="shared" si="1"/>
        <v>7113500</v>
      </c>
      <c r="BJ20" s="285">
        <f t="shared" si="1"/>
        <v>7113500</v>
      </c>
      <c r="BK20" s="285">
        <f t="shared" si="1"/>
        <v>7113500</v>
      </c>
      <c r="BL20" s="285">
        <f t="shared" si="1"/>
        <v>7113500</v>
      </c>
      <c r="BM20" s="285">
        <f t="shared" si="1"/>
        <v>7113500</v>
      </c>
      <c r="BN20" s="285">
        <f t="shared" si="1"/>
        <v>7113500</v>
      </c>
      <c r="BO20" s="285">
        <f t="shared" si="1"/>
        <v>7113500</v>
      </c>
      <c r="BP20" s="285">
        <f t="shared" si="1"/>
        <v>7113500</v>
      </c>
      <c r="BQ20" s="285">
        <f t="shared" si="1"/>
        <v>7113500</v>
      </c>
      <c r="BR20" s="285">
        <f t="shared" si="1"/>
        <v>7113500</v>
      </c>
      <c r="BS20" s="285">
        <f t="shared" si="1"/>
        <v>7113500</v>
      </c>
      <c r="BT20" s="285">
        <f t="shared" si="1"/>
        <v>7113500</v>
      </c>
      <c r="BU20" s="285">
        <f t="shared" si="1"/>
        <v>7113500</v>
      </c>
      <c r="BV20" s="285">
        <f t="shared" si="1"/>
        <v>7113500</v>
      </c>
      <c r="BW20" s="285">
        <f t="shared" si="1"/>
        <v>7113500</v>
      </c>
      <c r="BX20" s="285">
        <f t="shared" si="1"/>
        <v>7113500</v>
      </c>
      <c r="BY20" s="285">
        <f t="shared" si="1"/>
        <v>7113500</v>
      </c>
      <c r="BZ20" s="285">
        <f t="shared" si="1"/>
        <v>7113500</v>
      </c>
      <c r="CA20" s="285">
        <f t="shared" si="1"/>
        <v>7113500</v>
      </c>
      <c r="CB20" s="285">
        <f t="shared" si="1"/>
        <v>7113500</v>
      </c>
      <c r="CC20" s="285">
        <f t="shared" si="1"/>
        <v>7113500</v>
      </c>
      <c r="CD20" s="285">
        <f t="shared" ref="CD20:EA23" si="2">$EB20</f>
        <v>7113500</v>
      </c>
      <c r="CE20" s="285">
        <f t="shared" si="2"/>
        <v>7113500</v>
      </c>
      <c r="CF20" s="285">
        <f t="shared" si="2"/>
        <v>7113500</v>
      </c>
      <c r="CG20" s="285">
        <f t="shared" si="2"/>
        <v>7113500</v>
      </c>
      <c r="CH20" s="285">
        <f t="shared" si="2"/>
        <v>7113500</v>
      </c>
      <c r="CI20" s="285">
        <f t="shared" si="2"/>
        <v>7113500</v>
      </c>
      <c r="CJ20" s="285">
        <f t="shared" si="2"/>
        <v>7113500</v>
      </c>
      <c r="CK20" s="285">
        <f t="shared" si="2"/>
        <v>7113500</v>
      </c>
      <c r="CL20" s="285">
        <f t="shared" si="2"/>
        <v>7113500</v>
      </c>
      <c r="CM20" s="285">
        <f t="shared" si="2"/>
        <v>7113500</v>
      </c>
      <c r="CN20" s="285">
        <f t="shared" si="2"/>
        <v>7113500</v>
      </c>
      <c r="CO20" s="285">
        <f t="shared" si="2"/>
        <v>7113500</v>
      </c>
      <c r="CP20" s="285">
        <f t="shared" si="2"/>
        <v>7113500</v>
      </c>
      <c r="CQ20" s="285">
        <f t="shared" si="2"/>
        <v>7113500</v>
      </c>
      <c r="CR20" s="285">
        <f t="shared" si="2"/>
        <v>7113500</v>
      </c>
      <c r="CS20" s="285">
        <f t="shared" si="2"/>
        <v>7113500</v>
      </c>
      <c r="CT20" s="285">
        <f t="shared" si="2"/>
        <v>7113500</v>
      </c>
      <c r="CU20" s="285">
        <f t="shared" si="2"/>
        <v>7113500</v>
      </c>
      <c r="CV20" s="285">
        <f t="shared" si="2"/>
        <v>7113500</v>
      </c>
      <c r="CW20" s="285">
        <f t="shared" si="2"/>
        <v>7113500</v>
      </c>
      <c r="CX20" s="285">
        <f t="shared" si="2"/>
        <v>7113500</v>
      </c>
      <c r="CY20" s="285">
        <f t="shared" si="2"/>
        <v>7113500</v>
      </c>
      <c r="CZ20" s="285">
        <f t="shared" si="2"/>
        <v>7113500</v>
      </c>
      <c r="DA20" s="285">
        <f t="shared" si="2"/>
        <v>7113500</v>
      </c>
      <c r="DB20" s="285">
        <f t="shared" si="2"/>
        <v>7113500</v>
      </c>
      <c r="DC20" s="285">
        <f t="shared" si="2"/>
        <v>7113500</v>
      </c>
      <c r="DD20" s="285">
        <f t="shared" si="2"/>
        <v>7113500</v>
      </c>
      <c r="DE20" s="285">
        <f t="shared" si="2"/>
        <v>7113500</v>
      </c>
      <c r="DF20" s="285">
        <f t="shared" si="2"/>
        <v>7113500</v>
      </c>
      <c r="DG20" s="285">
        <f t="shared" si="2"/>
        <v>7113500</v>
      </c>
      <c r="DH20" s="285">
        <f t="shared" si="2"/>
        <v>7113500</v>
      </c>
      <c r="DI20" s="285">
        <f t="shared" si="2"/>
        <v>7113500</v>
      </c>
      <c r="DJ20" s="285">
        <f t="shared" si="2"/>
        <v>7113500</v>
      </c>
      <c r="DK20" s="285">
        <f t="shared" si="2"/>
        <v>7113500</v>
      </c>
      <c r="DL20" s="285">
        <f t="shared" si="2"/>
        <v>7113500</v>
      </c>
      <c r="DM20" s="285">
        <f t="shared" si="2"/>
        <v>7113500</v>
      </c>
      <c r="DN20" s="285">
        <f t="shared" si="2"/>
        <v>7113500</v>
      </c>
      <c r="DO20" s="285">
        <f t="shared" si="2"/>
        <v>7113500</v>
      </c>
      <c r="DP20" s="285">
        <f t="shared" si="2"/>
        <v>7113500</v>
      </c>
      <c r="DQ20" s="285">
        <f t="shared" si="2"/>
        <v>7113500</v>
      </c>
      <c r="DR20" s="285">
        <f t="shared" si="2"/>
        <v>7113500</v>
      </c>
      <c r="DS20" s="285">
        <f t="shared" si="2"/>
        <v>7113500</v>
      </c>
      <c r="DT20" s="285">
        <f t="shared" si="2"/>
        <v>7113500</v>
      </c>
      <c r="DU20" s="285">
        <f t="shared" si="2"/>
        <v>7113500</v>
      </c>
      <c r="DV20" s="285">
        <f t="shared" si="2"/>
        <v>7113500</v>
      </c>
      <c r="DW20" s="285">
        <f t="shared" si="2"/>
        <v>7113500</v>
      </c>
      <c r="DX20" s="285">
        <f t="shared" si="2"/>
        <v>7113500</v>
      </c>
      <c r="DY20" s="285">
        <f t="shared" si="2"/>
        <v>7113500</v>
      </c>
      <c r="DZ20" s="285">
        <f t="shared" si="2"/>
        <v>7113500</v>
      </c>
      <c r="EA20" s="285">
        <f t="shared" si="2"/>
        <v>7113500</v>
      </c>
      <c r="EB20" s="290">
        <f>INDEX('Heat Rates_post2020'!$C$2:$CD$25,MATCH($A20,'Heat Rates_post2020'!$B$2:$B$25,0),MATCH(EB$1,'Heat Rates_post2020'!$C$1:$CD$1,0))</f>
        <v>7113500</v>
      </c>
      <c r="EC20" s="284">
        <f>INDEX('Heat Rates_post2020'!$C$2:$CD$25,MATCH($A20,'Heat Rates_post2020'!$B$2:$B$25,0),MATCH(EC$1,'Heat Rates_post2020'!$C$1:$CD$1,0))</f>
        <v>7113500</v>
      </c>
      <c r="ED20" s="284">
        <f>INDEX('Heat Rates_post2020'!$C$2:$CD$25,MATCH($A20,'Heat Rates_post2020'!$B$2:$B$25,0),MATCH(ED$1,'Heat Rates_post2020'!$C$1:$CD$1,0))</f>
        <v>7088500</v>
      </c>
      <c r="EE20" s="284">
        <f>INDEX('Heat Rates_post2020'!$C$2:$CD$25,MATCH($A20,'Heat Rates_post2020'!$B$2:$B$25,0),MATCH(EE$1,'Heat Rates_post2020'!$C$1:$CD$1,0))</f>
        <v>7064000</v>
      </c>
      <c r="EF20" s="284">
        <f>INDEX('Heat Rates_post2020'!$C$2:$CD$25,MATCH($A20,'Heat Rates_post2020'!$B$2:$B$25,0),MATCH(EF$1,'Heat Rates_post2020'!$C$1:$CD$1,0))</f>
        <v>7039500</v>
      </c>
      <c r="EG20" s="284">
        <f>INDEX('Heat Rates_post2020'!$C$2:$CD$25,MATCH($A20,'Heat Rates_post2020'!$B$2:$B$25,0),MATCH(EG$1,'Heat Rates_post2020'!$C$1:$CD$1,0))</f>
        <v>7015000.0000000009</v>
      </c>
      <c r="EH20" s="284">
        <f>INDEX('Heat Rates_post2020'!$C$2:$CD$25,MATCH($A20,'Heat Rates_post2020'!$B$2:$B$25,0),MATCH(EH$1,'Heat Rates_post2020'!$C$1:$CD$1,0))</f>
        <v>6990000</v>
      </c>
      <c r="EI20" s="284">
        <f>INDEX('Heat Rates_post2020'!$C$2:$CD$25,MATCH($A20,'Heat Rates_post2020'!$B$2:$B$25,0),MATCH(EI$1,'Heat Rates_post2020'!$C$1:$CD$1,0))</f>
        <v>6966000</v>
      </c>
      <c r="EJ20" s="284">
        <f>INDEX('Heat Rates_post2020'!$C$2:$CD$25,MATCH($A20,'Heat Rates_post2020'!$B$2:$B$25,0),MATCH(EJ$1,'Heat Rates_post2020'!$C$1:$CD$1,0))</f>
        <v>6941000.0000000009</v>
      </c>
      <c r="EK20" s="284">
        <f>INDEX('Heat Rates_post2020'!$C$2:$CD$25,MATCH($A20,'Heat Rates_post2020'!$B$2:$B$25,0),MATCH(EK$1,'Heat Rates_post2020'!$C$1:$CD$1,0))</f>
        <v>6916500</v>
      </c>
      <c r="EL20" s="284">
        <f>INDEX('Heat Rates_post2020'!$C$2:$CD$25,MATCH($A20,'Heat Rates_post2020'!$B$2:$B$25,0),MATCH(EL$1,'Heat Rates_post2020'!$C$1:$CD$1,0))</f>
        <v>6891500.0000000009</v>
      </c>
      <c r="EM20" s="284">
        <f>INDEX('Heat Rates_post2020'!$C$2:$CD$25,MATCH($A20,'Heat Rates_post2020'!$B$2:$B$25,0),MATCH(EM$1,'Heat Rates_post2020'!$C$1:$CD$1,0))</f>
        <v>6867500</v>
      </c>
      <c r="EN20" s="284">
        <f>INDEX('Heat Rates_post2020'!$C$2:$CD$25,MATCH($A20,'Heat Rates_post2020'!$B$2:$B$25,0),MATCH(EN$1,'Heat Rates_post2020'!$C$1:$CD$1,0))</f>
        <v>6842499.9999999991</v>
      </c>
      <c r="EO20" s="284">
        <f>INDEX('Heat Rates_post2020'!$C$2:$CD$25,MATCH($A20,'Heat Rates_post2020'!$B$2:$B$25,0),MATCH(EO$1,'Heat Rates_post2020'!$C$1:$CD$1,0))</f>
        <v>6818000</v>
      </c>
      <c r="EP20" s="284">
        <f>INDEX('Heat Rates_post2020'!$C$2:$CD$25,MATCH($A20,'Heat Rates_post2020'!$B$2:$B$25,0),MATCH(EP$1,'Heat Rates_post2020'!$C$1:$CD$1,0))</f>
        <v>6793500</v>
      </c>
      <c r="EQ20" s="284">
        <f>INDEX('Heat Rates_post2020'!$C$2:$CD$25,MATCH($A20,'Heat Rates_post2020'!$B$2:$B$25,0),MATCH(EQ$1,'Heat Rates_post2020'!$C$1:$CD$1,0))</f>
        <v>6793500</v>
      </c>
      <c r="ER20" s="284">
        <f>INDEX('Heat Rates_post2020'!$C$2:$CD$25,MATCH($A20,'Heat Rates_post2020'!$B$2:$B$25,0),MATCH(ER$1,'Heat Rates_post2020'!$C$1:$CD$1,0))</f>
        <v>6793500</v>
      </c>
      <c r="ES20" s="284">
        <f>INDEX('Heat Rates_post2020'!$C$2:$CD$25,MATCH($A20,'Heat Rates_post2020'!$B$2:$B$25,0),MATCH(ES$1,'Heat Rates_post2020'!$C$1:$CD$1,0))</f>
        <v>6793500</v>
      </c>
      <c r="ET20" s="284">
        <f>INDEX('Heat Rates_post2020'!$C$2:$CD$25,MATCH($A20,'Heat Rates_post2020'!$B$2:$B$25,0),MATCH(ET$1,'Heat Rates_post2020'!$C$1:$CD$1,0))</f>
        <v>6793500</v>
      </c>
      <c r="EU20" s="284">
        <f>INDEX('Heat Rates_post2020'!$C$2:$CD$25,MATCH($A20,'Heat Rates_post2020'!$B$2:$B$25,0),MATCH(EU$1,'Heat Rates_post2020'!$C$1:$CD$1,0))</f>
        <v>6793500</v>
      </c>
      <c r="EV20" s="284">
        <f>INDEX('Heat Rates_post2020'!$C$2:$CD$25,MATCH($A20,'Heat Rates_post2020'!$B$2:$B$25,0),MATCH(EV$1,'Heat Rates_post2020'!$C$1:$CD$1,0))</f>
        <v>6793500</v>
      </c>
      <c r="EW20" s="284">
        <f>INDEX('Heat Rates_post2020'!$C$2:$CD$25,MATCH($A20,'Heat Rates_post2020'!$B$2:$B$25,0),MATCH(EW$1,'Heat Rates_post2020'!$C$1:$CD$1,0))</f>
        <v>6793500</v>
      </c>
      <c r="EX20" s="284">
        <f>INDEX('Heat Rates_post2020'!$C$2:$CD$25,MATCH($A20,'Heat Rates_post2020'!$B$2:$B$25,0),MATCH(EX$1,'Heat Rates_post2020'!$C$1:$CD$1,0))</f>
        <v>6793500</v>
      </c>
      <c r="EY20" s="284">
        <f>INDEX('Heat Rates_post2020'!$C$2:$CD$25,MATCH($A20,'Heat Rates_post2020'!$B$2:$B$25,0),MATCH(EY$1,'Heat Rates_post2020'!$C$1:$CD$1,0))</f>
        <v>6793500</v>
      </c>
      <c r="EZ20" s="284">
        <f>INDEX('Heat Rates_post2020'!$C$2:$CD$25,MATCH($A20,'Heat Rates_post2020'!$B$2:$B$25,0),MATCH(EZ$1,'Heat Rates_post2020'!$C$1:$CD$1,0))</f>
        <v>6793500</v>
      </c>
      <c r="FA20" s="284">
        <f>INDEX('Heat Rates_post2020'!$C$2:$CD$25,MATCH($A20,'Heat Rates_post2020'!$B$2:$B$25,0),MATCH(FA$1,'Heat Rates_post2020'!$C$1:$CD$1,0))</f>
        <v>6793500</v>
      </c>
      <c r="FB20" s="284">
        <f>INDEX('Heat Rates_post2020'!$C$2:$CD$25,MATCH($A20,'Heat Rates_post2020'!$B$2:$B$25,0),MATCH(FB$1,'Heat Rates_post2020'!$C$1:$CD$1,0))</f>
        <v>6793500</v>
      </c>
      <c r="FC20" s="284">
        <f>INDEX('Heat Rates_post2020'!$C$2:$CD$25,MATCH($A20,'Heat Rates_post2020'!$B$2:$B$25,0),MATCH(FC$1,'Heat Rates_post2020'!$C$1:$CD$1,0))</f>
        <v>6793500</v>
      </c>
      <c r="FD20" s="284">
        <f>INDEX('Heat Rates_post2020'!$C$2:$CD$25,MATCH($A20,'Heat Rates_post2020'!$B$2:$B$25,0),MATCH(FD$1,'Heat Rates_post2020'!$C$1:$CD$1,0))</f>
        <v>6793500</v>
      </c>
      <c r="FE20" s="284">
        <f>INDEX('Heat Rates_post2020'!$C$2:$CD$25,MATCH($A20,'Heat Rates_post2020'!$B$2:$B$25,0),MATCH(FE$1,'Heat Rates_post2020'!$C$1:$CD$1,0))</f>
        <v>6793500</v>
      </c>
      <c r="FF20" s="284">
        <f>INDEX('Heat Rates_post2020'!$C$2:$CD$25,MATCH($A20,'Heat Rates_post2020'!$B$2:$B$25,0),MATCH(FF$1,'Heat Rates_post2020'!$C$1:$CD$1,0))</f>
        <v>6793500</v>
      </c>
      <c r="FG20" s="284">
        <f>INDEX('Heat Rates_post2020'!$C$2:$CD$25,MATCH($A20,'Heat Rates_post2020'!$B$2:$B$25,0),MATCH(FG$1,'Heat Rates_post2020'!$C$1:$CD$1,0))</f>
        <v>6793500</v>
      </c>
      <c r="FH20" s="284">
        <f>INDEX('Heat Rates_post2020'!$C$2:$CD$25,MATCH($A20,'Heat Rates_post2020'!$B$2:$B$25,0),MATCH(FH$1,'Heat Rates_post2020'!$C$1:$CD$1,0))</f>
        <v>6793500</v>
      </c>
      <c r="FI20" s="284">
        <f>INDEX('Heat Rates_post2020'!$C$2:$CD$25,MATCH($A20,'Heat Rates_post2020'!$B$2:$B$25,0),MATCH(FI$1,'Heat Rates_post2020'!$C$1:$CD$1,0))</f>
        <v>6793500</v>
      </c>
      <c r="FJ20" s="284">
        <f>INDEX('Heat Rates_post2020'!$C$2:$CD$25,MATCH($A20,'Heat Rates_post2020'!$B$2:$B$25,0),MATCH(FJ$1,'Heat Rates_post2020'!$C$1:$CD$1,0))</f>
        <v>6793500</v>
      </c>
      <c r="FK20" s="284">
        <f>INDEX('Heat Rates_post2020'!$C$2:$CD$25,MATCH($A20,'Heat Rates_post2020'!$B$2:$B$25,0),MATCH(FK$1,'Heat Rates_post2020'!$C$1:$CD$1,0))</f>
        <v>6793500</v>
      </c>
      <c r="FL20" s="284">
        <f>INDEX('Heat Rates_post2020'!$C$2:$CD$25,MATCH($A20,'Heat Rates_post2020'!$B$2:$B$25,0),MATCH(FL$1,'Heat Rates_post2020'!$C$1:$CD$1,0))</f>
        <v>6793500</v>
      </c>
      <c r="FM20" s="284">
        <f>INDEX('Heat Rates_post2020'!$C$2:$CD$25,MATCH($A20,'Heat Rates_post2020'!$B$2:$B$25,0),MATCH(FM$1,'Heat Rates_post2020'!$C$1:$CD$1,0))</f>
        <v>6793500</v>
      </c>
      <c r="FN20" s="284">
        <f>INDEX('Heat Rates_post2020'!$C$2:$CD$25,MATCH($A20,'Heat Rates_post2020'!$B$2:$B$25,0),MATCH(FN$1,'Heat Rates_post2020'!$C$1:$CD$1,0))</f>
        <v>6793500</v>
      </c>
      <c r="FO20" s="284">
        <f>INDEX('Heat Rates_post2020'!$C$2:$CD$25,MATCH($A20,'Heat Rates_post2020'!$B$2:$B$25,0),MATCH(FO$1,'Heat Rates_post2020'!$C$1:$CD$1,0))</f>
        <v>6793500</v>
      </c>
      <c r="FP20" s="284">
        <f>INDEX('Heat Rates_post2020'!$C$2:$CD$25,MATCH($A20,'Heat Rates_post2020'!$B$2:$B$25,0),MATCH(FP$1,'Heat Rates_post2020'!$C$1:$CD$1,0))</f>
        <v>6793500</v>
      </c>
      <c r="FQ20" s="284">
        <f>INDEX('Heat Rates_post2020'!$C$2:$CD$25,MATCH($A20,'Heat Rates_post2020'!$B$2:$B$25,0),MATCH(FQ$1,'Heat Rates_post2020'!$C$1:$CD$1,0))</f>
        <v>6793500</v>
      </c>
      <c r="FR20" s="284">
        <f>INDEX('Heat Rates_post2020'!$C$2:$CD$25,MATCH($A20,'Heat Rates_post2020'!$B$2:$B$25,0),MATCH(FR$1,'Heat Rates_post2020'!$C$1:$CD$1,0))</f>
        <v>6793500</v>
      </c>
      <c r="FS20" s="284">
        <f>INDEX('Heat Rates_post2020'!$C$2:$CD$25,MATCH($A20,'Heat Rates_post2020'!$B$2:$B$25,0),MATCH(FS$1,'Heat Rates_post2020'!$C$1:$CD$1,0))</f>
        <v>6793500</v>
      </c>
      <c r="FT20" s="284">
        <f>INDEX('Heat Rates_post2020'!$C$2:$CD$25,MATCH($A20,'Heat Rates_post2020'!$B$2:$B$25,0),MATCH(FT$1,'Heat Rates_post2020'!$C$1:$CD$1,0))</f>
        <v>6793500</v>
      </c>
      <c r="FU20" s="284">
        <f>INDEX('Heat Rates_post2020'!$C$2:$CD$25,MATCH($A20,'Heat Rates_post2020'!$B$2:$B$25,0),MATCH(FU$1,'Heat Rates_post2020'!$C$1:$CD$1,0))</f>
        <v>6793500</v>
      </c>
      <c r="FV20" s="284">
        <f>INDEX('Heat Rates_post2020'!$C$2:$CD$25,MATCH($A20,'Heat Rates_post2020'!$B$2:$B$25,0),MATCH(FV$1,'Heat Rates_post2020'!$C$1:$CD$1,0))</f>
        <v>6793500</v>
      </c>
      <c r="FW20" s="284">
        <f>INDEX('Heat Rates_post2020'!$C$2:$CD$25,MATCH($A20,'Heat Rates_post2020'!$B$2:$B$25,0),MATCH(FW$1,'Heat Rates_post2020'!$C$1:$CD$1,0))</f>
        <v>6793500</v>
      </c>
      <c r="FX20" s="284">
        <f>INDEX('Heat Rates_post2020'!$C$2:$CD$25,MATCH($A20,'Heat Rates_post2020'!$B$2:$B$25,0),MATCH(FX$1,'Heat Rates_post2020'!$C$1:$CD$1,0))</f>
        <v>6793500</v>
      </c>
      <c r="FY20" s="284">
        <f>INDEX('Heat Rates_post2020'!$C$2:$CD$25,MATCH($A20,'Heat Rates_post2020'!$B$2:$B$25,0),MATCH(FY$1,'Heat Rates_post2020'!$C$1:$CD$1,0))</f>
        <v>6793500</v>
      </c>
      <c r="FZ20" s="284">
        <f>INDEX('Heat Rates_post2020'!$C$2:$CD$25,MATCH($A20,'Heat Rates_post2020'!$B$2:$B$25,0),MATCH(FZ$1,'Heat Rates_post2020'!$C$1:$CD$1,0))</f>
        <v>6793500</v>
      </c>
      <c r="GA20" s="284">
        <f>INDEX('Heat Rates_post2020'!$C$2:$CD$25,MATCH($A20,'Heat Rates_post2020'!$B$2:$B$25,0),MATCH(GA$1,'Heat Rates_post2020'!$C$1:$CD$1,0))</f>
        <v>6793500</v>
      </c>
      <c r="GB20" s="284">
        <f>INDEX('Heat Rates_post2020'!$C$2:$CD$25,MATCH($A20,'Heat Rates_post2020'!$B$2:$B$25,0),MATCH(GB$1,'Heat Rates_post2020'!$C$1:$CD$1,0))</f>
        <v>6793500</v>
      </c>
      <c r="GC20" s="284">
        <f>INDEX('Heat Rates_post2020'!$C$2:$CD$25,MATCH($A20,'Heat Rates_post2020'!$B$2:$B$25,0),MATCH(GC$1,'Heat Rates_post2020'!$C$1:$CD$1,0))</f>
        <v>6793500</v>
      </c>
      <c r="GD20" s="284">
        <f>INDEX('Heat Rates_post2020'!$C$2:$CD$25,MATCH($A20,'Heat Rates_post2020'!$B$2:$B$25,0),MATCH(GD$1,'Heat Rates_post2020'!$C$1:$CD$1,0))</f>
        <v>6793500</v>
      </c>
      <c r="GE20" s="284">
        <f>INDEX('Heat Rates_post2020'!$C$2:$CD$25,MATCH($A20,'Heat Rates_post2020'!$B$2:$B$25,0),MATCH(GE$1,'Heat Rates_post2020'!$C$1:$CD$1,0))</f>
        <v>6793500</v>
      </c>
      <c r="GF20" s="284">
        <f>INDEX('Heat Rates_post2020'!$C$2:$CD$25,MATCH($A20,'Heat Rates_post2020'!$B$2:$B$25,0),MATCH(GF$1,'Heat Rates_post2020'!$C$1:$CD$1,0))</f>
        <v>6793500</v>
      </c>
      <c r="GG20" s="284">
        <f>INDEX('Heat Rates_post2020'!$C$2:$CD$25,MATCH($A20,'Heat Rates_post2020'!$B$2:$B$25,0),MATCH(GG$1,'Heat Rates_post2020'!$C$1:$CD$1,0))</f>
        <v>6793500</v>
      </c>
      <c r="GH20" s="284">
        <f>INDEX('Heat Rates_post2020'!$C$2:$CD$25,MATCH($A20,'Heat Rates_post2020'!$B$2:$B$25,0),MATCH(GH$1,'Heat Rates_post2020'!$C$1:$CD$1,0))</f>
        <v>6793500</v>
      </c>
      <c r="GI20" s="284">
        <f>INDEX('Heat Rates_post2020'!$C$2:$CD$25,MATCH($A20,'Heat Rates_post2020'!$B$2:$B$25,0),MATCH(GI$1,'Heat Rates_post2020'!$C$1:$CD$1,0))</f>
        <v>6793500</v>
      </c>
      <c r="GJ20" s="284">
        <f>INDEX('Heat Rates_post2020'!$C$2:$CD$25,MATCH($A20,'Heat Rates_post2020'!$B$2:$B$25,0),MATCH(GJ$1,'Heat Rates_post2020'!$C$1:$CD$1,0))</f>
        <v>6793500</v>
      </c>
      <c r="GK20" s="284">
        <f>INDEX('Heat Rates_post2020'!$C$2:$CD$25,MATCH($A20,'Heat Rates_post2020'!$B$2:$B$25,0),MATCH(GK$1,'Heat Rates_post2020'!$C$1:$CD$1,0))</f>
        <v>6793500</v>
      </c>
      <c r="GL20" s="284">
        <f>INDEX('Heat Rates_post2020'!$C$2:$CD$25,MATCH($A20,'Heat Rates_post2020'!$B$2:$B$25,0),MATCH(GL$1,'Heat Rates_post2020'!$C$1:$CD$1,0))</f>
        <v>6793500</v>
      </c>
      <c r="GM20" s="284">
        <f>INDEX('Heat Rates_post2020'!$C$2:$CD$25,MATCH($A20,'Heat Rates_post2020'!$B$2:$B$25,0),MATCH(GM$1,'Heat Rates_post2020'!$C$1:$CD$1,0))</f>
        <v>6793500</v>
      </c>
      <c r="GN20" s="284">
        <f>INDEX('Heat Rates_post2020'!$C$2:$CD$25,MATCH($A20,'Heat Rates_post2020'!$B$2:$B$25,0),MATCH(GN$1,'Heat Rates_post2020'!$C$1:$CD$1,0))</f>
        <v>6793500</v>
      </c>
      <c r="GO20" s="284">
        <f>INDEX('Heat Rates_post2020'!$C$2:$CD$25,MATCH($A20,'Heat Rates_post2020'!$B$2:$B$25,0),MATCH(GO$1,'Heat Rates_post2020'!$C$1:$CD$1,0))</f>
        <v>6793500</v>
      </c>
      <c r="GP20" s="284">
        <f>INDEX('Heat Rates_post2020'!$C$2:$CD$25,MATCH($A20,'Heat Rates_post2020'!$B$2:$B$25,0),MATCH(GP$1,'Heat Rates_post2020'!$C$1:$CD$1,0))</f>
        <v>6793500</v>
      </c>
      <c r="GQ20" s="284">
        <f>INDEX('Heat Rates_post2020'!$C$2:$CD$25,MATCH($A20,'Heat Rates_post2020'!$B$2:$B$25,0),MATCH(GQ$1,'Heat Rates_post2020'!$C$1:$CD$1,0))</f>
        <v>6793500</v>
      </c>
      <c r="GR20" s="284">
        <f>INDEX('Heat Rates_post2020'!$C$2:$CD$25,MATCH($A20,'Heat Rates_post2020'!$B$2:$B$25,0),MATCH(GR$1,'Heat Rates_post2020'!$C$1:$CD$1,0))</f>
        <v>6793500</v>
      </c>
      <c r="GS20" s="284">
        <f>INDEX('Heat Rates_post2020'!$C$2:$CD$25,MATCH($A20,'Heat Rates_post2020'!$B$2:$B$25,0),MATCH(GS$1,'Heat Rates_post2020'!$C$1:$CD$1,0))</f>
        <v>6793500</v>
      </c>
      <c r="GT20" s="284">
        <f>INDEX('Heat Rates_post2020'!$C$2:$CD$25,MATCH($A20,'Heat Rates_post2020'!$B$2:$B$25,0),MATCH(GT$1,'Heat Rates_post2020'!$C$1:$CD$1,0))</f>
        <v>6793500</v>
      </c>
      <c r="GU20" s="284">
        <f>INDEX('Heat Rates_post2020'!$C$2:$CD$25,MATCH($A20,'Heat Rates_post2020'!$B$2:$B$25,0),MATCH(GU$1,'Heat Rates_post2020'!$C$1:$CD$1,0))</f>
        <v>6793500</v>
      </c>
      <c r="GV20" s="284">
        <f>INDEX('Heat Rates_post2020'!$C$2:$CD$25,MATCH($A20,'Heat Rates_post2020'!$B$2:$B$25,0),MATCH(GV$1,'Heat Rates_post2020'!$C$1:$CD$1,0))</f>
        <v>6793500</v>
      </c>
      <c r="GW20" s="284">
        <f>INDEX('Heat Rates_post2020'!$C$2:$CD$25,MATCH($A20,'Heat Rates_post2020'!$B$2:$B$25,0),MATCH(GW$1,'Heat Rates_post2020'!$C$1:$CD$1,0))</f>
        <v>6793500</v>
      </c>
      <c r="GX20" s="284">
        <f>INDEX('Heat Rates_post2020'!$C$2:$CD$25,MATCH($A20,'Heat Rates_post2020'!$B$2:$B$25,0),MATCH(GX$1,'Heat Rates_post2020'!$C$1:$CD$1,0))</f>
        <v>6793500</v>
      </c>
      <c r="GY20" s="284">
        <f>INDEX('Heat Rates_post2020'!$C$2:$CD$25,MATCH($A20,'Heat Rates_post2020'!$B$2:$B$25,0),MATCH(GY$1,'Heat Rates_post2020'!$C$1:$CD$1,0))</f>
        <v>6793500</v>
      </c>
      <c r="GZ20" s="284">
        <f>INDEX('Heat Rates_post2020'!$C$2:$CD$25,MATCH($A20,'Heat Rates_post2020'!$B$2:$B$25,0),MATCH(GZ$1,'Heat Rates_post2020'!$C$1:$CD$1,0))</f>
        <v>6793500</v>
      </c>
      <c r="HA20" s="284">
        <f>INDEX('Heat Rates_post2020'!$C$2:$CD$25,MATCH($A20,'Heat Rates_post2020'!$B$2:$B$25,0),MATCH(HA$1,'Heat Rates_post2020'!$C$1:$CD$1,0))</f>
        <v>6793500</v>
      </c>
      <c r="HB20" s="284">
        <f>INDEX('Heat Rates_post2020'!$C$2:$CD$25,MATCH($A20,'Heat Rates_post2020'!$B$2:$B$25,0),MATCH(HB$1,'Heat Rates_post2020'!$C$1:$CD$1,0))</f>
        <v>6793500</v>
      </c>
      <c r="HC20" s="284">
        <f>INDEX('Heat Rates_post2020'!$C$2:$CD$25,MATCH($A20,'Heat Rates_post2020'!$B$2:$B$25,0),MATCH(HC$1,'Heat Rates_post2020'!$C$1:$CD$1,0))</f>
        <v>6793500</v>
      </c>
    </row>
    <row r="21" spans="1:211" x14ac:dyDescent="0.25">
      <c r="A21" s="285" t="s">
        <v>26387</v>
      </c>
      <c r="B21" s="285">
        <f t="shared" si="0"/>
        <v>15244000</v>
      </c>
      <c r="C21" s="285">
        <f t="shared" ref="C21:BN23" si="3">$EB21</f>
        <v>15244000</v>
      </c>
      <c r="D21" s="285">
        <f t="shared" si="3"/>
        <v>15244000</v>
      </c>
      <c r="E21" s="285">
        <f t="shared" si="3"/>
        <v>15244000</v>
      </c>
      <c r="F21" s="285">
        <f t="shared" si="3"/>
        <v>15244000</v>
      </c>
      <c r="G21" s="285">
        <f t="shared" si="3"/>
        <v>15244000</v>
      </c>
      <c r="H21" s="285">
        <f t="shared" si="3"/>
        <v>15244000</v>
      </c>
      <c r="I21" s="285">
        <f t="shared" si="3"/>
        <v>15244000</v>
      </c>
      <c r="J21" s="285">
        <f t="shared" si="3"/>
        <v>15244000</v>
      </c>
      <c r="K21" s="285">
        <f t="shared" si="3"/>
        <v>15244000</v>
      </c>
      <c r="L21" s="285">
        <f t="shared" si="3"/>
        <v>15244000</v>
      </c>
      <c r="M21" s="285">
        <f t="shared" si="3"/>
        <v>15244000</v>
      </c>
      <c r="N21" s="285">
        <f t="shared" si="3"/>
        <v>15244000</v>
      </c>
      <c r="O21" s="285">
        <f t="shared" si="3"/>
        <v>15244000</v>
      </c>
      <c r="P21" s="285">
        <f t="shared" si="3"/>
        <v>15244000</v>
      </c>
      <c r="Q21" s="285">
        <f t="shared" si="3"/>
        <v>15244000</v>
      </c>
      <c r="R21" s="285">
        <f t="shared" si="3"/>
        <v>15244000</v>
      </c>
      <c r="S21" s="285">
        <f t="shared" si="3"/>
        <v>15244000</v>
      </c>
      <c r="T21" s="285">
        <f t="shared" si="3"/>
        <v>15244000</v>
      </c>
      <c r="U21" s="285">
        <f t="shared" si="3"/>
        <v>15244000</v>
      </c>
      <c r="V21" s="285">
        <f t="shared" si="3"/>
        <v>15244000</v>
      </c>
      <c r="W21" s="285">
        <f t="shared" si="3"/>
        <v>15244000</v>
      </c>
      <c r="X21" s="285">
        <f t="shared" si="3"/>
        <v>15244000</v>
      </c>
      <c r="Y21" s="285">
        <f t="shared" si="3"/>
        <v>15244000</v>
      </c>
      <c r="Z21" s="285">
        <f t="shared" si="3"/>
        <v>15244000</v>
      </c>
      <c r="AA21" s="285">
        <f t="shared" si="3"/>
        <v>15244000</v>
      </c>
      <c r="AB21" s="285">
        <f t="shared" si="3"/>
        <v>15244000</v>
      </c>
      <c r="AC21" s="285">
        <f t="shared" si="3"/>
        <v>15244000</v>
      </c>
      <c r="AD21" s="285">
        <f t="shared" si="3"/>
        <v>15244000</v>
      </c>
      <c r="AE21" s="285">
        <f t="shared" si="3"/>
        <v>15244000</v>
      </c>
      <c r="AF21" s="285">
        <f t="shared" si="3"/>
        <v>15244000</v>
      </c>
      <c r="AG21" s="285">
        <f t="shared" si="3"/>
        <v>15244000</v>
      </c>
      <c r="AH21" s="285">
        <f t="shared" si="3"/>
        <v>15244000</v>
      </c>
      <c r="AI21" s="285">
        <f t="shared" si="3"/>
        <v>15244000</v>
      </c>
      <c r="AJ21" s="285">
        <f t="shared" si="3"/>
        <v>15244000</v>
      </c>
      <c r="AK21" s="285">
        <f t="shared" si="3"/>
        <v>15244000</v>
      </c>
      <c r="AL21" s="285">
        <f t="shared" si="3"/>
        <v>15244000</v>
      </c>
      <c r="AM21" s="285">
        <f t="shared" si="3"/>
        <v>15244000</v>
      </c>
      <c r="AN21" s="285">
        <f t="shared" si="3"/>
        <v>15244000</v>
      </c>
      <c r="AO21" s="285">
        <f t="shared" si="3"/>
        <v>15244000</v>
      </c>
      <c r="AP21" s="285">
        <f t="shared" si="3"/>
        <v>15244000</v>
      </c>
      <c r="AQ21" s="285">
        <f t="shared" si="3"/>
        <v>15244000</v>
      </c>
      <c r="AR21" s="285">
        <f t="shared" si="3"/>
        <v>15244000</v>
      </c>
      <c r="AS21" s="285">
        <f t="shared" si="3"/>
        <v>15244000</v>
      </c>
      <c r="AT21" s="285">
        <f t="shared" si="3"/>
        <v>15244000</v>
      </c>
      <c r="AU21" s="285">
        <f t="shared" si="3"/>
        <v>15244000</v>
      </c>
      <c r="AV21" s="285">
        <f t="shared" si="3"/>
        <v>15244000</v>
      </c>
      <c r="AW21" s="285">
        <f t="shared" si="3"/>
        <v>15244000</v>
      </c>
      <c r="AX21" s="285">
        <f t="shared" si="3"/>
        <v>15244000</v>
      </c>
      <c r="AY21" s="285">
        <f t="shared" si="3"/>
        <v>15244000</v>
      </c>
      <c r="AZ21" s="285">
        <f t="shared" si="3"/>
        <v>15244000</v>
      </c>
      <c r="BA21" s="285">
        <f t="shared" si="3"/>
        <v>15244000</v>
      </c>
      <c r="BB21" s="285">
        <f t="shared" si="3"/>
        <v>15244000</v>
      </c>
      <c r="BC21" s="285">
        <f t="shared" si="3"/>
        <v>15244000</v>
      </c>
      <c r="BD21" s="285">
        <f t="shared" si="3"/>
        <v>15244000</v>
      </c>
      <c r="BE21" s="285">
        <f t="shared" si="3"/>
        <v>15244000</v>
      </c>
      <c r="BF21" s="285">
        <f t="shared" si="3"/>
        <v>15244000</v>
      </c>
      <c r="BG21" s="285">
        <f t="shared" si="3"/>
        <v>15244000</v>
      </c>
      <c r="BH21" s="285">
        <f t="shared" si="3"/>
        <v>15244000</v>
      </c>
      <c r="BI21" s="285">
        <f t="shared" si="3"/>
        <v>15244000</v>
      </c>
      <c r="BJ21" s="285">
        <f t="shared" si="3"/>
        <v>15244000</v>
      </c>
      <c r="BK21" s="285">
        <f t="shared" si="3"/>
        <v>15244000</v>
      </c>
      <c r="BL21" s="285">
        <f t="shared" si="3"/>
        <v>15244000</v>
      </c>
      <c r="BM21" s="285">
        <f t="shared" si="3"/>
        <v>15244000</v>
      </c>
      <c r="BN21" s="285">
        <f t="shared" si="3"/>
        <v>15244000</v>
      </c>
      <c r="BO21" s="285">
        <f t="shared" si="1"/>
        <v>15244000</v>
      </c>
      <c r="BP21" s="285">
        <f t="shared" si="1"/>
        <v>15244000</v>
      </c>
      <c r="BQ21" s="285">
        <f t="shared" si="1"/>
        <v>15244000</v>
      </c>
      <c r="BR21" s="285">
        <f t="shared" si="1"/>
        <v>15244000</v>
      </c>
      <c r="BS21" s="285">
        <f t="shared" si="1"/>
        <v>15244000</v>
      </c>
      <c r="BT21" s="285">
        <f t="shared" si="1"/>
        <v>15244000</v>
      </c>
      <c r="BU21" s="285">
        <f t="shared" si="1"/>
        <v>15244000</v>
      </c>
      <c r="BV21" s="285">
        <f t="shared" si="1"/>
        <v>15244000</v>
      </c>
      <c r="BW21" s="285">
        <f t="shared" si="1"/>
        <v>15244000</v>
      </c>
      <c r="BX21" s="285">
        <f t="shared" si="1"/>
        <v>15244000</v>
      </c>
      <c r="BY21" s="285">
        <f t="shared" si="1"/>
        <v>15244000</v>
      </c>
      <c r="BZ21" s="285">
        <f t="shared" si="1"/>
        <v>15244000</v>
      </c>
      <c r="CA21" s="285">
        <f t="shared" si="1"/>
        <v>15244000</v>
      </c>
      <c r="CB21" s="285">
        <f t="shared" si="1"/>
        <v>15244000</v>
      </c>
      <c r="CC21" s="285">
        <f t="shared" si="1"/>
        <v>15244000</v>
      </c>
      <c r="CD21" s="285">
        <f t="shared" si="2"/>
        <v>15244000</v>
      </c>
      <c r="CE21" s="285">
        <f t="shared" si="2"/>
        <v>15244000</v>
      </c>
      <c r="CF21" s="285">
        <f t="shared" si="2"/>
        <v>15244000</v>
      </c>
      <c r="CG21" s="285">
        <f t="shared" si="2"/>
        <v>15244000</v>
      </c>
      <c r="CH21" s="285">
        <f t="shared" si="2"/>
        <v>15244000</v>
      </c>
      <c r="CI21" s="285">
        <f t="shared" si="2"/>
        <v>15244000</v>
      </c>
      <c r="CJ21" s="285">
        <f t="shared" si="2"/>
        <v>15244000</v>
      </c>
      <c r="CK21" s="285">
        <f t="shared" si="2"/>
        <v>15244000</v>
      </c>
      <c r="CL21" s="285">
        <f t="shared" si="2"/>
        <v>15244000</v>
      </c>
      <c r="CM21" s="285">
        <f t="shared" si="2"/>
        <v>15244000</v>
      </c>
      <c r="CN21" s="285">
        <f t="shared" si="2"/>
        <v>15244000</v>
      </c>
      <c r="CO21" s="285">
        <f t="shared" si="2"/>
        <v>15244000</v>
      </c>
      <c r="CP21" s="285">
        <f t="shared" si="2"/>
        <v>15244000</v>
      </c>
      <c r="CQ21" s="285">
        <f t="shared" si="2"/>
        <v>15244000</v>
      </c>
      <c r="CR21" s="285">
        <f t="shared" si="2"/>
        <v>15244000</v>
      </c>
      <c r="CS21" s="285">
        <f t="shared" si="2"/>
        <v>15244000</v>
      </c>
      <c r="CT21" s="285">
        <f t="shared" si="2"/>
        <v>15244000</v>
      </c>
      <c r="CU21" s="285">
        <f t="shared" si="2"/>
        <v>15244000</v>
      </c>
      <c r="CV21" s="285">
        <f t="shared" si="2"/>
        <v>15244000</v>
      </c>
      <c r="CW21" s="285">
        <f t="shared" si="2"/>
        <v>15244000</v>
      </c>
      <c r="CX21" s="285">
        <f t="shared" si="2"/>
        <v>15244000</v>
      </c>
      <c r="CY21" s="285">
        <f t="shared" si="2"/>
        <v>15244000</v>
      </c>
      <c r="CZ21" s="285">
        <f t="shared" si="2"/>
        <v>15244000</v>
      </c>
      <c r="DA21" s="285">
        <f t="shared" si="2"/>
        <v>15244000</v>
      </c>
      <c r="DB21" s="285">
        <f t="shared" si="2"/>
        <v>15244000</v>
      </c>
      <c r="DC21" s="285">
        <f t="shared" si="2"/>
        <v>15244000</v>
      </c>
      <c r="DD21" s="285">
        <f t="shared" si="2"/>
        <v>15244000</v>
      </c>
      <c r="DE21" s="285">
        <f t="shared" si="2"/>
        <v>15244000</v>
      </c>
      <c r="DF21" s="285">
        <f t="shared" si="2"/>
        <v>15244000</v>
      </c>
      <c r="DG21" s="285">
        <f t="shared" si="2"/>
        <v>15244000</v>
      </c>
      <c r="DH21" s="285">
        <f t="shared" si="2"/>
        <v>15244000</v>
      </c>
      <c r="DI21" s="285">
        <f t="shared" si="2"/>
        <v>15244000</v>
      </c>
      <c r="DJ21" s="285">
        <f t="shared" si="2"/>
        <v>15244000</v>
      </c>
      <c r="DK21" s="285">
        <f t="shared" si="2"/>
        <v>15244000</v>
      </c>
      <c r="DL21" s="285">
        <f t="shared" si="2"/>
        <v>15244000</v>
      </c>
      <c r="DM21" s="285">
        <f t="shared" si="2"/>
        <v>15244000</v>
      </c>
      <c r="DN21" s="285">
        <f t="shared" si="2"/>
        <v>15244000</v>
      </c>
      <c r="DO21" s="285">
        <f t="shared" si="2"/>
        <v>15244000</v>
      </c>
      <c r="DP21" s="285">
        <f t="shared" si="2"/>
        <v>15244000</v>
      </c>
      <c r="DQ21" s="285">
        <f t="shared" si="2"/>
        <v>15244000</v>
      </c>
      <c r="DR21" s="285">
        <f t="shared" si="2"/>
        <v>15244000</v>
      </c>
      <c r="DS21" s="285">
        <f t="shared" si="2"/>
        <v>15244000</v>
      </c>
      <c r="DT21" s="285">
        <f t="shared" si="2"/>
        <v>15244000</v>
      </c>
      <c r="DU21" s="285">
        <f t="shared" si="2"/>
        <v>15244000</v>
      </c>
      <c r="DV21" s="285">
        <f t="shared" si="2"/>
        <v>15244000</v>
      </c>
      <c r="DW21" s="285">
        <f t="shared" si="2"/>
        <v>15244000</v>
      </c>
      <c r="DX21" s="285">
        <f t="shared" si="2"/>
        <v>15244000</v>
      </c>
      <c r="DY21" s="285">
        <f t="shared" si="2"/>
        <v>15244000</v>
      </c>
      <c r="DZ21" s="285">
        <f t="shared" si="2"/>
        <v>15244000</v>
      </c>
      <c r="EA21" s="285">
        <f t="shared" si="2"/>
        <v>15244000</v>
      </c>
      <c r="EB21" s="290">
        <f>INDEX('Heat Rates_post2020'!$C$2:$CD$25,MATCH($A21,'Heat Rates_post2020'!$B$2:$B$25,0),MATCH(EB$1,'Heat Rates_post2020'!$C$1:$CD$1,0))</f>
        <v>15244000</v>
      </c>
      <c r="EC21" s="284">
        <f>INDEX('Heat Rates_post2020'!$C$2:$CD$25,MATCH($A21,'Heat Rates_post2020'!$B$2:$B$25,0),MATCH(EC$1,'Heat Rates_post2020'!$C$1:$CD$1,0))</f>
        <v>15193000</v>
      </c>
      <c r="ED21" s="284">
        <f>INDEX('Heat Rates_post2020'!$C$2:$CD$25,MATCH($A21,'Heat Rates_post2020'!$B$2:$B$25,0),MATCH(ED$1,'Heat Rates_post2020'!$C$1:$CD$1,0))</f>
        <v>15142000</v>
      </c>
      <c r="EE21" s="284">
        <f>INDEX('Heat Rates_post2020'!$C$2:$CD$25,MATCH($A21,'Heat Rates_post2020'!$B$2:$B$25,0),MATCH(EE$1,'Heat Rates_post2020'!$C$1:$CD$1,0))</f>
        <v>15091000</v>
      </c>
      <c r="EF21" s="284">
        <f>INDEX('Heat Rates_post2020'!$C$2:$CD$25,MATCH($A21,'Heat Rates_post2020'!$B$2:$B$25,0),MATCH(EF$1,'Heat Rates_post2020'!$C$1:$CD$1,0))</f>
        <v>15040000</v>
      </c>
      <c r="EG21" s="284">
        <f>INDEX('Heat Rates_post2020'!$C$2:$CD$25,MATCH($A21,'Heat Rates_post2020'!$B$2:$B$25,0),MATCH(EG$1,'Heat Rates_post2020'!$C$1:$CD$1,0))</f>
        <v>14989000</v>
      </c>
      <c r="EH21" s="284">
        <f>INDEX('Heat Rates_post2020'!$C$2:$CD$25,MATCH($A21,'Heat Rates_post2020'!$B$2:$B$25,0),MATCH(EH$1,'Heat Rates_post2020'!$C$1:$CD$1,0))</f>
        <v>14938000</v>
      </c>
      <c r="EI21" s="284">
        <f>INDEX('Heat Rates_post2020'!$C$2:$CD$25,MATCH($A21,'Heat Rates_post2020'!$B$2:$B$25,0),MATCH(EI$1,'Heat Rates_post2020'!$C$1:$CD$1,0))</f>
        <v>14887000</v>
      </c>
      <c r="EJ21" s="284">
        <f>INDEX('Heat Rates_post2020'!$C$2:$CD$25,MATCH($A21,'Heat Rates_post2020'!$B$2:$B$25,0),MATCH(EJ$1,'Heat Rates_post2020'!$C$1:$CD$1,0))</f>
        <v>14836000</v>
      </c>
      <c r="EK21" s="284">
        <f>INDEX('Heat Rates_post2020'!$C$2:$CD$25,MATCH($A21,'Heat Rates_post2020'!$B$2:$B$25,0),MATCH(EK$1,'Heat Rates_post2020'!$C$1:$CD$1,0))</f>
        <v>14785000</v>
      </c>
      <c r="EL21" s="284">
        <f>INDEX('Heat Rates_post2020'!$C$2:$CD$25,MATCH($A21,'Heat Rates_post2020'!$B$2:$B$25,0),MATCH(EL$1,'Heat Rates_post2020'!$C$1:$CD$1,0))</f>
        <v>14738800</v>
      </c>
      <c r="EM21" s="284">
        <f>INDEX('Heat Rates_post2020'!$C$2:$CD$25,MATCH($A21,'Heat Rates_post2020'!$B$2:$B$25,0),MATCH(EM$1,'Heat Rates_post2020'!$C$1:$CD$1,0))</f>
        <v>14692600</v>
      </c>
      <c r="EN21" s="284">
        <f>INDEX('Heat Rates_post2020'!$C$2:$CD$25,MATCH($A21,'Heat Rates_post2020'!$B$2:$B$25,0),MATCH(EN$1,'Heat Rates_post2020'!$C$1:$CD$1,0))</f>
        <v>14646400</v>
      </c>
      <c r="EO21" s="284">
        <f>INDEX('Heat Rates_post2020'!$C$2:$CD$25,MATCH($A21,'Heat Rates_post2020'!$B$2:$B$25,0),MATCH(EO$1,'Heat Rates_post2020'!$C$1:$CD$1,0))</f>
        <v>14600200</v>
      </c>
      <c r="EP21" s="284">
        <f>INDEX('Heat Rates_post2020'!$C$2:$CD$25,MATCH($A21,'Heat Rates_post2020'!$B$2:$B$25,0),MATCH(EP$1,'Heat Rates_post2020'!$C$1:$CD$1,0))</f>
        <v>14554000</v>
      </c>
      <c r="EQ21" s="284">
        <f>INDEX('Heat Rates_post2020'!$C$2:$CD$25,MATCH($A21,'Heat Rates_post2020'!$B$2:$B$25,0),MATCH(EQ$1,'Heat Rates_post2020'!$C$1:$CD$1,0))</f>
        <v>14507800</v>
      </c>
      <c r="ER21" s="284">
        <f>INDEX('Heat Rates_post2020'!$C$2:$CD$25,MATCH($A21,'Heat Rates_post2020'!$B$2:$B$25,0),MATCH(ER$1,'Heat Rates_post2020'!$C$1:$CD$1,0))</f>
        <v>14461600</v>
      </c>
      <c r="ES21" s="284">
        <f>INDEX('Heat Rates_post2020'!$C$2:$CD$25,MATCH($A21,'Heat Rates_post2020'!$B$2:$B$25,0),MATCH(ES$1,'Heat Rates_post2020'!$C$1:$CD$1,0))</f>
        <v>14415400</v>
      </c>
      <c r="ET21" s="284">
        <f>INDEX('Heat Rates_post2020'!$C$2:$CD$25,MATCH($A21,'Heat Rates_post2020'!$B$2:$B$25,0),MATCH(ET$1,'Heat Rates_post2020'!$C$1:$CD$1,0))</f>
        <v>14369200</v>
      </c>
      <c r="EU21" s="284">
        <f>INDEX('Heat Rates_post2020'!$C$2:$CD$25,MATCH($A21,'Heat Rates_post2020'!$B$2:$B$25,0),MATCH(EU$1,'Heat Rates_post2020'!$C$1:$CD$1,0))</f>
        <v>14323000</v>
      </c>
      <c r="EV21" s="284">
        <f>INDEX('Heat Rates_post2020'!$C$2:$CD$25,MATCH($A21,'Heat Rates_post2020'!$B$2:$B$25,0),MATCH(EV$1,'Heat Rates_post2020'!$C$1:$CD$1,0))</f>
        <v>14276800</v>
      </c>
      <c r="EW21" s="284">
        <f>INDEX('Heat Rates_post2020'!$C$2:$CD$25,MATCH($A21,'Heat Rates_post2020'!$B$2:$B$25,0),MATCH(EW$1,'Heat Rates_post2020'!$C$1:$CD$1,0))</f>
        <v>14230600</v>
      </c>
      <c r="EX21" s="284">
        <f>INDEX('Heat Rates_post2020'!$C$2:$CD$25,MATCH($A21,'Heat Rates_post2020'!$B$2:$B$25,0),MATCH(EX$1,'Heat Rates_post2020'!$C$1:$CD$1,0))</f>
        <v>14184400</v>
      </c>
      <c r="EY21" s="284">
        <f>INDEX('Heat Rates_post2020'!$C$2:$CD$25,MATCH($A21,'Heat Rates_post2020'!$B$2:$B$25,0),MATCH(EY$1,'Heat Rates_post2020'!$C$1:$CD$1,0))</f>
        <v>14138200</v>
      </c>
      <c r="EZ21" s="284">
        <f>INDEX('Heat Rates_post2020'!$C$2:$CD$25,MATCH($A21,'Heat Rates_post2020'!$B$2:$B$25,0),MATCH(EZ$1,'Heat Rates_post2020'!$C$1:$CD$1,0))</f>
        <v>14092000</v>
      </c>
      <c r="FA21" s="284">
        <f>INDEX('Heat Rates_post2020'!$C$2:$CD$25,MATCH($A21,'Heat Rates_post2020'!$B$2:$B$25,0),MATCH(FA$1,'Heat Rates_post2020'!$C$1:$CD$1,0))</f>
        <v>14045800</v>
      </c>
      <c r="FB21" s="284">
        <f>INDEX('Heat Rates_post2020'!$C$2:$CD$25,MATCH($A21,'Heat Rates_post2020'!$B$2:$B$25,0),MATCH(FB$1,'Heat Rates_post2020'!$C$1:$CD$1,0))</f>
        <v>13999600</v>
      </c>
      <c r="FC21" s="284">
        <f>INDEX('Heat Rates_post2020'!$C$2:$CD$25,MATCH($A21,'Heat Rates_post2020'!$B$2:$B$25,0),MATCH(FC$1,'Heat Rates_post2020'!$C$1:$CD$1,0))</f>
        <v>13953400</v>
      </c>
      <c r="FD21" s="284">
        <f>INDEX('Heat Rates_post2020'!$C$2:$CD$25,MATCH($A21,'Heat Rates_post2020'!$B$2:$B$25,0),MATCH(FD$1,'Heat Rates_post2020'!$C$1:$CD$1,0))</f>
        <v>13907200</v>
      </c>
      <c r="FE21" s="284">
        <f>INDEX('Heat Rates_post2020'!$C$2:$CD$25,MATCH($A21,'Heat Rates_post2020'!$B$2:$B$25,0),MATCH(FE$1,'Heat Rates_post2020'!$C$1:$CD$1,0))</f>
        <v>13861000</v>
      </c>
      <c r="FF21" s="284">
        <f>INDEX('Heat Rates_post2020'!$C$2:$CD$25,MATCH($A21,'Heat Rates_post2020'!$B$2:$B$25,0),MATCH(FF$1,'Heat Rates_post2020'!$C$1:$CD$1,0))</f>
        <v>13861000</v>
      </c>
      <c r="FG21" s="284">
        <f>INDEX('Heat Rates_post2020'!$C$2:$CD$25,MATCH($A21,'Heat Rates_post2020'!$B$2:$B$25,0),MATCH(FG$1,'Heat Rates_post2020'!$C$1:$CD$1,0))</f>
        <v>13861000</v>
      </c>
      <c r="FH21" s="284">
        <f>INDEX('Heat Rates_post2020'!$C$2:$CD$25,MATCH($A21,'Heat Rates_post2020'!$B$2:$B$25,0),MATCH(FH$1,'Heat Rates_post2020'!$C$1:$CD$1,0))</f>
        <v>13861000</v>
      </c>
      <c r="FI21" s="284">
        <f>INDEX('Heat Rates_post2020'!$C$2:$CD$25,MATCH($A21,'Heat Rates_post2020'!$B$2:$B$25,0),MATCH(FI$1,'Heat Rates_post2020'!$C$1:$CD$1,0))</f>
        <v>13861000</v>
      </c>
      <c r="FJ21" s="284">
        <f>INDEX('Heat Rates_post2020'!$C$2:$CD$25,MATCH($A21,'Heat Rates_post2020'!$B$2:$B$25,0),MATCH(FJ$1,'Heat Rates_post2020'!$C$1:$CD$1,0))</f>
        <v>13861000</v>
      </c>
      <c r="FK21" s="284">
        <f>INDEX('Heat Rates_post2020'!$C$2:$CD$25,MATCH($A21,'Heat Rates_post2020'!$B$2:$B$25,0),MATCH(FK$1,'Heat Rates_post2020'!$C$1:$CD$1,0))</f>
        <v>13861000</v>
      </c>
      <c r="FL21" s="284">
        <f>INDEX('Heat Rates_post2020'!$C$2:$CD$25,MATCH($A21,'Heat Rates_post2020'!$B$2:$B$25,0),MATCH(FL$1,'Heat Rates_post2020'!$C$1:$CD$1,0))</f>
        <v>13861000</v>
      </c>
      <c r="FM21" s="284">
        <f>INDEX('Heat Rates_post2020'!$C$2:$CD$25,MATCH($A21,'Heat Rates_post2020'!$B$2:$B$25,0),MATCH(FM$1,'Heat Rates_post2020'!$C$1:$CD$1,0))</f>
        <v>13861000</v>
      </c>
      <c r="FN21" s="284">
        <f>INDEX('Heat Rates_post2020'!$C$2:$CD$25,MATCH($A21,'Heat Rates_post2020'!$B$2:$B$25,0),MATCH(FN$1,'Heat Rates_post2020'!$C$1:$CD$1,0))</f>
        <v>13861000</v>
      </c>
      <c r="FO21" s="284">
        <f>INDEX('Heat Rates_post2020'!$C$2:$CD$25,MATCH($A21,'Heat Rates_post2020'!$B$2:$B$25,0),MATCH(FO$1,'Heat Rates_post2020'!$C$1:$CD$1,0))</f>
        <v>13861000</v>
      </c>
      <c r="FP21" s="284">
        <f>INDEX('Heat Rates_post2020'!$C$2:$CD$25,MATCH($A21,'Heat Rates_post2020'!$B$2:$B$25,0),MATCH(FP$1,'Heat Rates_post2020'!$C$1:$CD$1,0))</f>
        <v>13861000</v>
      </c>
      <c r="FQ21" s="284">
        <f>INDEX('Heat Rates_post2020'!$C$2:$CD$25,MATCH($A21,'Heat Rates_post2020'!$B$2:$B$25,0),MATCH(FQ$1,'Heat Rates_post2020'!$C$1:$CD$1,0))</f>
        <v>13861000</v>
      </c>
      <c r="FR21" s="284">
        <f>INDEX('Heat Rates_post2020'!$C$2:$CD$25,MATCH($A21,'Heat Rates_post2020'!$B$2:$B$25,0),MATCH(FR$1,'Heat Rates_post2020'!$C$1:$CD$1,0))</f>
        <v>13861000</v>
      </c>
      <c r="FS21" s="284">
        <f>INDEX('Heat Rates_post2020'!$C$2:$CD$25,MATCH($A21,'Heat Rates_post2020'!$B$2:$B$25,0),MATCH(FS$1,'Heat Rates_post2020'!$C$1:$CD$1,0))</f>
        <v>13861000</v>
      </c>
      <c r="FT21" s="284">
        <f>INDEX('Heat Rates_post2020'!$C$2:$CD$25,MATCH($A21,'Heat Rates_post2020'!$B$2:$B$25,0),MATCH(FT$1,'Heat Rates_post2020'!$C$1:$CD$1,0))</f>
        <v>13861000</v>
      </c>
      <c r="FU21" s="284">
        <f>INDEX('Heat Rates_post2020'!$C$2:$CD$25,MATCH($A21,'Heat Rates_post2020'!$B$2:$B$25,0),MATCH(FU$1,'Heat Rates_post2020'!$C$1:$CD$1,0))</f>
        <v>13861000</v>
      </c>
      <c r="FV21" s="284">
        <f>INDEX('Heat Rates_post2020'!$C$2:$CD$25,MATCH($A21,'Heat Rates_post2020'!$B$2:$B$25,0),MATCH(FV$1,'Heat Rates_post2020'!$C$1:$CD$1,0))</f>
        <v>13861000</v>
      </c>
      <c r="FW21" s="284">
        <f>INDEX('Heat Rates_post2020'!$C$2:$CD$25,MATCH($A21,'Heat Rates_post2020'!$B$2:$B$25,0),MATCH(FW$1,'Heat Rates_post2020'!$C$1:$CD$1,0))</f>
        <v>13861000</v>
      </c>
      <c r="FX21" s="284">
        <f>INDEX('Heat Rates_post2020'!$C$2:$CD$25,MATCH($A21,'Heat Rates_post2020'!$B$2:$B$25,0),MATCH(FX$1,'Heat Rates_post2020'!$C$1:$CD$1,0))</f>
        <v>13861000</v>
      </c>
      <c r="FY21" s="284">
        <f>INDEX('Heat Rates_post2020'!$C$2:$CD$25,MATCH($A21,'Heat Rates_post2020'!$B$2:$B$25,0),MATCH(FY$1,'Heat Rates_post2020'!$C$1:$CD$1,0))</f>
        <v>13861000</v>
      </c>
      <c r="FZ21" s="284">
        <f>INDEX('Heat Rates_post2020'!$C$2:$CD$25,MATCH($A21,'Heat Rates_post2020'!$B$2:$B$25,0),MATCH(FZ$1,'Heat Rates_post2020'!$C$1:$CD$1,0))</f>
        <v>13861000</v>
      </c>
      <c r="GA21" s="284">
        <f>INDEX('Heat Rates_post2020'!$C$2:$CD$25,MATCH($A21,'Heat Rates_post2020'!$B$2:$B$25,0),MATCH(GA$1,'Heat Rates_post2020'!$C$1:$CD$1,0))</f>
        <v>13861000</v>
      </c>
      <c r="GB21" s="284">
        <f>INDEX('Heat Rates_post2020'!$C$2:$CD$25,MATCH($A21,'Heat Rates_post2020'!$B$2:$B$25,0),MATCH(GB$1,'Heat Rates_post2020'!$C$1:$CD$1,0))</f>
        <v>13861000</v>
      </c>
      <c r="GC21" s="284">
        <f>INDEX('Heat Rates_post2020'!$C$2:$CD$25,MATCH($A21,'Heat Rates_post2020'!$B$2:$B$25,0),MATCH(GC$1,'Heat Rates_post2020'!$C$1:$CD$1,0))</f>
        <v>13861000</v>
      </c>
      <c r="GD21" s="284">
        <f>INDEX('Heat Rates_post2020'!$C$2:$CD$25,MATCH($A21,'Heat Rates_post2020'!$B$2:$B$25,0),MATCH(GD$1,'Heat Rates_post2020'!$C$1:$CD$1,0))</f>
        <v>13861000</v>
      </c>
      <c r="GE21" s="284">
        <f>INDEX('Heat Rates_post2020'!$C$2:$CD$25,MATCH($A21,'Heat Rates_post2020'!$B$2:$B$25,0),MATCH(GE$1,'Heat Rates_post2020'!$C$1:$CD$1,0))</f>
        <v>13861000</v>
      </c>
      <c r="GF21" s="284">
        <f>INDEX('Heat Rates_post2020'!$C$2:$CD$25,MATCH($A21,'Heat Rates_post2020'!$B$2:$B$25,0),MATCH(GF$1,'Heat Rates_post2020'!$C$1:$CD$1,0))</f>
        <v>13861000</v>
      </c>
      <c r="GG21" s="284">
        <f>INDEX('Heat Rates_post2020'!$C$2:$CD$25,MATCH($A21,'Heat Rates_post2020'!$B$2:$B$25,0),MATCH(GG$1,'Heat Rates_post2020'!$C$1:$CD$1,0))</f>
        <v>13861000</v>
      </c>
      <c r="GH21" s="284">
        <f>INDEX('Heat Rates_post2020'!$C$2:$CD$25,MATCH($A21,'Heat Rates_post2020'!$B$2:$B$25,0),MATCH(GH$1,'Heat Rates_post2020'!$C$1:$CD$1,0))</f>
        <v>13861000</v>
      </c>
      <c r="GI21" s="284">
        <f>INDEX('Heat Rates_post2020'!$C$2:$CD$25,MATCH($A21,'Heat Rates_post2020'!$B$2:$B$25,0),MATCH(GI$1,'Heat Rates_post2020'!$C$1:$CD$1,0))</f>
        <v>13861000</v>
      </c>
      <c r="GJ21" s="284">
        <f>INDEX('Heat Rates_post2020'!$C$2:$CD$25,MATCH($A21,'Heat Rates_post2020'!$B$2:$B$25,0),MATCH(GJ$1,'Heat Rates_post2020'!$C$1:$CD$1,0))</f>
        <v>13861000</v>
      </c>
      <c r="GK21" s="284">
        <f>INDEX('Heat Rates_post2020'!$C$2:$CD$25,MATCH($A21,'Heat Rates_post2020'!$B$2:$B$25,0),MATCH(GK$1,'Heat Rates_post2020'!$C$1:$CD$1,0))</f>
        <v>13861000</v>
      </c>
      <c r="GL21" s="284">
        <f>INDEX('Heat Rates_post2020'!$C$2:$CD$25,MATCH($A21,'Heat Rates_post2020'!$B$2:$B$25,0),MATCH(GL$1,'Heat Rates_post2020'!$C$1:$CD$1,0))</f>
        <v>13861000</v>
      </c>
      <c r="GM21" s="284">
        <f>INDEX('Heat Rates_post2020'!$C$2:$CD$25,MATCH($A21,'Heat Rates_post2020'!$B$2:$B$25,0),MATCH(GM$1,'Heat Rates_post2020'!$C$1:$CD$1,0))</f>
        <v>13861000</v>
      </c>
      <c r="GN21" s="284">
        <f>INDEX('Heat Rates_post2020'!$C$2:$CD$25,MATCH($A21,'Heat Rates_post2020'!$B$2:$B$25,0),MATCH(GN$1,'Heat Rates_post2020'!$C$1:$CD$1,0))</f>
        <v>13861000</v>
      </c>
      <c r="GO21" s="284">
        <f>INDEX('Heat Rates_post2020'!$C$2:$CD$25,MATCH($A21,'Heat Rates_post2020'!$B$2:$B$25,0),MATCH(GO$1,'Heat Rates_post2020'!$C$1:$CD$1,0))</f>
        <v>13861000</v>
      </c>
      <c r="GP21" s="284">
        <f>INDEX('Heat Rates_post2020'!$C$2:$CD$25,MATCH($A21,'Heat Rates_post2020'!$B$2:$B$25,0),MATCH(GP$1,'Heat Rates_post2020'!$C$1:$CD$1,0))</f>
        <v>13861000</v>
      </c>
      <c r="GQ21" s="284">
        <f>INDEX('Heat Rates_post2020'!$C$2:$CD$25,MATCH($A21,'Heat Rates_post2020'!$B$2:$B$25,0),MATCH(GQ$1,'Heat Rates_post2020'!$C$1:$CD$1,0))</f>
        <v>13861000</v>
      </c>
      <c r="GR21" s="284">
        <f>INDEX('Heat Rates_post2020'!$C$2:$CD$25,MATCH($A21,'Heat Rates_post2020'!$B$2:$B$25,0),MATCH(GR$1,'Heat Rates_post2020'!$C$1:$CD$1,0))</f>
        <v>13861000</v>
      </c>
      <c r="GS21" s="284">
        <f>INDEX('Heat Rates_post2020'!$C$2:$CD$25,MATCH($A21,'Heat Rates_post2020'!$B$2:$B$25,0),MATCH(GS$1,'Heat Rates_post2020'!$C$1:$CD$1,0))</f>
        <v>13861000</v>
      </c>
      <c r="GT21" s="284">
        <f>INDEX('Heat Rates_post2020'!$C$2:$CD$25,MATCH($A21,'Heat Rates_post2020'!$B$2:$B$25,0),MATCH(GT$1,'Heat Rates_post2020'!$C$1:$CD$1,0))</f>
        <v>13861000</v>
      </c>
      <c r="GU21" s="284">
        <f>INDEX('Heat Rates_post2020'!$C$2:$CD$25,MATCH($A21,'Heat Rates_post2020'!$B$2:$B$25,0),MATCH(GU$1,'Heat Rates_post2020'!$C$1:$CD$1,0))</f>
        <v>13861000</v>
      </c>
      <c r="GV21" s="284">
        <f>INDEX('Heat Rates_post2020'!$C$2:$CD$25,MATCH($A21,'Heat Rates_post2020'!$B$2:$B$25,0),MATCH(GV$1,'Heat Rates_post2020'!$C$1:$CD$1,0))</f>
        <v>13861000</v>
      </c>
      <c r="GW21" s="284">
        <f>INDEX('Heat Rates_post2020'!$C$2:$CD$25,MATCH($A21,'Heat Rates_post2020'!$B$2:$B$25,0),MATCH(GW$1,'Heat Rates_post2020'!$C$1:$CD$1,0))</f>
        <v>13861000</v>
      </c>
      <c r="GX21" s="284">
        <f>INDEX('Heat Rates_post2020'!$C$2:$CD$25,MATCH($A21,'Heat Rates_post2020'!$B$2:$B$25,0),MATCH(GX$1,'Heat Rates_post2020'!$C$1:$CD$1,0))</f>
        <v>13861000</v>
      </c>
      <c r="GY21" s="284">
        <f>INDEX('Heat Rates_post2020'!$C$2:$CD$25,MATCH($A21,'Heat Rates_post2020'!$B$2:$B$25,0),MATCH(GY$1,'Heat Rates_post2020'!$C$1:$CD$1,0))</f>
        <v>13861000</v>
      </c>
      <c r="GZ21" s="284">
        <f>INDEX('Heat Rates_post2020'!$C$2:$CD$25,MATCH($A21,'Heat Rates_post2020'!$B$2:$B$25,0),MATCH(GZ$1,'Heat Rates_post2020'!$C$1:$CD$1,0))</f>
        <v>13861000</v>
      </c>
      <c r="HA21" s="284">
        <f>INDEX('Heat Rates_post2020'!$C$2:$CD$25,MATCH($A21,'Heat Rates_post2020'!$B$2:$B$25,0),MATCH(HA$1,'Heat Rates_post2020'!$C$1:$CD$1,0))</f>
        <v>13861000</v>
      </c>
      <c r="HB21" s="284">
        <f>INDEX('Heat Rates_post2020'!$C$2:$CD$25,MATCH($A21,'Heat Rates_post2020'!$B$2:$B$25,0),MATCH(HB$1,'Heat Rates_post2020'!$C$1:$CD$1,0))</f>
        <v>13861000</v>
      </c>
      <c r="HC21" s="284">
        <f>INDEX('Heat Rates_post2020'!$C$2:$CD$25,MATCH($A21,'Heat Rates_post2020'!$B$2:$B$25,0),MATCH(HC$1,'Heat Rates_post2020'!$C$1:$CD$1,0))</f>
        <v>13861000</v>
      </c>
    </row>
    <row r="22" spans="1:211" x14ac:dyDescent="0.25">
      <c r="A22" s="285" t="s">
        <v>26389</v>
      </c>
      <c r="B22" s="285">
        <f>$EB22</f>
        <v>11116000</v>
      </c>
      <c r="C22" s="285">
        <f t="shared" si="3"/>
        <v>11116000</v>
      </c>
      <c r="D22" s="285">
        <f t="shared" si="3"/>
        <v>11116000</v>
      </c>
      <c r="E22" s="285">
        <f t="shared" si="3"/>
        <v>11116000</v>
      </c>
      <c r="F22" s="285">
        <f t="shared" si="3"/>
        <v>11116000</v>
      </c>
      <c r="G22" s="285">
        <f t="shared" si="3"/>
        <v>11116000</v>
      </c>
      <c r="H22" s="285">
        <f t="shared" si="3"/>
        <v>11116000</v>
      </c>
      <c r="I22" s="285">
        <f t="shared" si="3"/>
        <v>11116000</v>
      </c>
      <c r="J22" s="285">
        <f t="shared" si="3"/>
        <v>11116000</v>
      </c>
      <c r="K22" s="285">
        <f t="shared" si="3"/>
        <v>11116000</v>
      </c>
      <c r="L22" s="285">
        <f t="shared" si="3"/>
        <v>11116000</v>
      </c>
      <c r="M22" s="285">
        <f t="shared" si="3"/>
        <v>11116000</v>
      </c>
      <c r="N22" s="285">
        <f t="shared" si="3"/>
        <v>11116000</v>
      </c>
      <c r="O22" s="285">
        <f t="shared" si="3"/>
        <v>11116000</v>
      </c>
      <c r="P22" s="285">
        <f t="shared" si="3"/>
        <v>11116000</v>
      </c>
      <c r="Q22" s="285">
        <f t="shared" si="3"/>
        <v>11116000</v>
      </c>
      <c r="R22" s="285">
        <f t="shared" si="3"/>
        <v>11116000</v>
      </c>
      <c r="S22" s="285">
        <f t="shared" si="3"/>
        <v>11116000</v>
      </c>
      <c r="T22" s="285">
        <f t="shared" si="3"/>
        <v>11116000</v>
      </c>
      <c r="U22" s="285">
        <f t="shared" si="3"/>
        <v>11116000</v>
      </c>
      <c r="V22" s="285">
        <f t="shared" si="3"/>
        <v>11116000</v>
      </c>
      <c r="W22" s="285">
        <f t="shared" si="3"/>
        <v>11116000</v>
      </c>
      <c r="X22" s="285">
        <f t="shared" si="3"/>
        <v>11116000</v>
      </c>
      <c r="Y22" s="285">
        <f t="shared" si="3"/>
        <v>11116000</v>
      </c>
      <c r="Z22" s="285">
        <f t="shared" si="3"/>
        <v>11116000</v>
      </c>
      <c r="AA22" s="285">
        <f t="shared" si="3"/>
        <v>11116000</v>
      </c>
      <c r="AB22" s="285">
        <f t="shared" si="3"/>
        <v>11116000</v>
      </c>
      <c r="AC22" s="285">
        <f t="shared" si="3"/>
        <v>11116000</v>
      </c>
      <c r="AD22" s="285">
        <f t="shared" si="3"/>
        <v>11116000</v>
      </c>
      <c r="AE22" s="285">
        <f t="shared" si="3"/>
        <v>11116000</v>
      </c>
      <c r="AF22" s="285">
        <f t="shared" si="3"/>
        <v>11116000</v>
      </c>
      <c r="AG22" s="285">
        <f t="shared" si="3"/>
        <v>11116000</v>
      </c>
      <c r="AH22" s="285">
        <f t="shared" si="3"/>
        <v>11116000</v>
      </c>
      <c r="AI22" s="285">
        <f t="shared" si="3"/>
        <v>11116000</v>
      </c>
      <c r="AJ22" s="285">
        <f t="shared" si="3"/>
        <v>11116000</v>
      </c>
      <c r="AK22" s="285">
        <f t="shared" si="3"/>
        <v>11116000</v>
      </c>
      <c r="AL22" s="285">
        <f t="shared" si="3"/>
        <v>11116000</v>
      </c>
      <c r="AM22" s="285">
        <f t="shared" si="3"/>
        <v>11116000</v>
      </c>
      <c r="AN22" s="285">
        <f t="shared" si="3"/>
        <v>11116000</v>
      </c>
      <c r="AO22" s="285">
        <f t="shared" si="3"/>
        <v>11116000</v>
      </c>
      <c r="AP22" s="285">
        <f t="shared" si="3"/>
        <v>11116000</v>
      </c>
      <c r="AQ22" s="285">
        <f t="shared" si="3"/>
        <v>11116000</v>
      </c>
      <c r="AR22" s="285">
        <f t="shared" si="3"/>
        <v>11116000</v>
      </c>
      <c r="AS22" s="285">
        <f t="shared" si="3"/>
        <v>11116000</v>
      </c>
      <c r="AT22" s="285">
        <f t="shared" si="3"/>
        <v>11116000</v>
      </c>
      <c r="AU22" s="285">
        <f t="shared" si="3"/>
        <v>11116000</v>
      </c>
      <c r="AV22" s="285">
        <f t="shared" si="3"/>
        <v>11116000</v>
      </c>
      <c r="AW22" s="285">
        <f t="shared" si="3"/>
        <v>11116000</v>
      </c>
      <c r="AX22" s="285">
        <f t="shared" si="3"/>
        <v>11116000</v>
      </c>
      <c r="AY22" s="285">
        <f t="shared" si="3"/>
        <v>11116000</v>
      </c>
      <c r="AZ22" s="285">
        <f t="shared" si="3"/>
        <v>11116000</v>
      </c>
      <c r="BA22" s="285">
        <f t="shared" si="3"/>
        <v>11116000</v>
      </c>
      <c r="BB22" s="285">
        <f t="shared" si="3"/>
        <v>11116000</v>
      </c>
      <c r="BC22" s="285">
        <f t="shared" si="3"/>
        <v>11116000</v>
      </c>
      <c r="BD22" s="285">
        <f t="shared" si="3"/>
        <v>11116000</v>
      </c>
      <c r="BE22" s="285">
        <f t="shared" si="3"/>
        <v>11116000</v>
      </c>
      <c r="BF22" s="285">
        <f t="shared" si="3"/>
        <v>11116000</v>
      </c>
      <c r="BG22" s="285">
        <f t="shared" si="3"/>
        <v>11116000</v>
      </c>
      <c r="BH22" s="285">
        <f t="shared" si="3"/>
        <v>11116000</v>
      </c>
      <c r="BI22" s="285">
        <f t="shared" si="3"/>
        <v>11116000</v>
      </c>
      <c r="BJ22" s="285">
        <f t="shared" si="3"/>
        <v>11116000</v>
      </c>
      <c r="BK22" s="285">
        <f t="shared" si="3"/>
        <v>11116000</v>
      </c>
      <c r="BL22" s="285">
        <f t="shared" si="3"/>
        <v>11116000</v>
      </c>
      <c r="BM22" s="285">
        <f t="shared" si="3"/>
        <v>11116000</v>
      </c>
      <c r="BN22" s="285">
        <f t="shared" si="3"/>
        <v>11116000</v>
      </c>
      <c r="BO22" s="285">
        <f t="shared" si="1"/>
        <v>11116000</v>
      </c>
      <c r="BP22" s="285">
        <f t="shared" si="1"/>
        <v>11116000</v>
      </c>
      <c r="BQ22" s="285">
        <f t="shared" si="1"/>
        <v>11116000</v>
      </c>
      <c r="BR22" s="285">
        <f t="shared" si="1"/>
        <v>11116000</v>
      </c>
      <c r="BS22" s="285">
        <f t="shared" si="1"/>
        <v>11116000</v>
      </c>
      <c r="BT22" s="285">
        <f t="shared" si="1"/>
        <v>11116000</v>
      </c>
      <c r="BU22" s="285">
        <f t="shared" si="1"/>
        <v>11116000</v>
      </c>
      <c r="BV22" s="285">
        <f t="shared" si="1"/>
        <v>11116000</v>
      </c>
      <c r="BW22" s="285">
        <f t="shared" si="1"/>
        <v>11116000</v>
      </c>
      <c r="BX22" s="285">
        <f t="shared" si="1"/>
        <v>11116000</v>
      </c>
      <c r="BY22" s="285">
        <f t="shared" si="1"/>
        <v>11116000</v>
      </c>
      <c r="BZ22" s="285">
        <f t="shared" si="1"/>
        <v>11116000</v>
      </c>
      <c r="CA22" s="285">
        <f t="shared" si="1"/>
        <v>11116000</v>
      </c>
      <c r="CB22" s="285">
        <f t="shared" si="1"/>
        <v>11116000</v>
      </c>
      <c r="CC22" s="285">
        <f t="shared" si="1"/>
        <v>11116000</v>
      </c>
      <c r="CD22" s="285">
        <f t="shared" si="2"/>
        <v>11116000</v>
      </c>
      <c r="CE22" s="285">
        <f t="shared" si="2"/>
        <v>11116000</v>
      </c>
      <c r="CF22" s="285">
        <f t="shared" si="2"/>
        <v>11116000</v>
      </c>
      <c r="CG22" s="285">
        <f t="shared" si="2"/>
        <v>11116000</v>
      </c>
      <c r="CH22" s="285">
        <f t="shared" si="2"/>
        <v>11116000</v>
      </c>
      <c r="CI22" s="285">
        <f t="shared" si="2"/>
        <v>11116000</v>
      </c>
      <c r="CJ22" s="285">
        <f t="shared" si="2"/>
        <v>11116000</v>
      </c>
      <c r="CK22" s="285">
        <f t="shared" si="2"/>
        <v>11116000</v>
      </c>
      <c r="CL22" s="285">
        <f t="shared" si="2"/>
        <v>11116000</v>
      </c>
      <c r="CM22" s="285">
        <f t="shared" si="2"/>
        <v>11116000</v>
      </c>
      <c r="CN22" s="285">
        <f t="shared" si="2"/>
        <v>11116000</v>
      </c>
      <c r="CO22" s="285">
        <f t="shared" si="2"/>
        <v>11116000</v>
      </c>
      <c r="CP22" s="285">
        <f t="shared" si="2"/>
        <v>11116000</v>
      </c>
      <c r="CQ22" s="285">
        <f t="shared" si="2"/>
        <v>11116000</v>
      </c>
      <c r="CR22" s="285">
        <f t="shared" si="2"/>
        <v>11116000</v>
      </c>
      <c r="CS22" s="285">
        <f t="shared" si="2"/>
        <v>11116000</v>
      </c>
      <c r="CT22" s="285">
        <f t="shared" si="2"/>
        <v>11116000</v>
      </c>
      <c r="CU22" s="285">
        <f t="shared" si="2"/>
        <v>11116000</v>
      </c>
      <c r="CV22" s="285">
        <f t="shared" si="2"/>
        <v>11116000</v>
      </c>
      <c r="CW22" s="285">
        <f t="shared" si="2"/>
        <v>11116000</v>
      </c>
      <c r="CX22" s="285">
        <f t="shared" si="2"/>
        <v>11116000</v>
      </c>
      <c r="CY22" s="285">
        <f t="shared" si="2"/>
        <v>11116000</v>
      </c>
      <c r="CZ22" s="285">
        <f t="shared" si="2"/>
        <v>11116000</v>
      </c>
      <c r="DA22" s="285">
        <f t="shared" si="2"/>
        <v>11116000</v>
      </c>
      <c r="DB22" s="285">
        <f t="shared" si="2"/>
        <v>11116000</v>
      </c>
      <c r="DC22" s="285">
        <f t="shared" si="2"/>
        <v>11116000</v>
      </c>
      <c r="DD22" s="285">
        <f t="shared" si="2"/>
        <v>11116000</v>
      </c>
      <c r="DE22" s="285">
        <f t="shared" si="2"/>
        <v>11116000</v>
      </c>
      <c r="DF22" s="285">
        <f t="shared" si="2"/>
        <v>11116000</v>
      </c>
      <c r="DG22" s="285">
        <f t="shared" si="2"/>
        <v>11116000</v>
      </c>
      <c r="DH22" s="285">
        <f t="shared" si="2"/>
        <v>11116000</v>
      </c>
      <c r="DI22" s="285">
        <f t="shared" si="2"/>
        <v>11116000</v>
      </c>
      <c r="DJ22" s="285">
        <f t="shared" si="2"/>
        <v>11116000</v>
      </c>
      <c r="DK22" s="285">
        <f t="shared" si="2"/>
        <v>11116000</v>
      </c>
      <c r="DL22" s="285">
        <f t="shared" si="2"/>
        <v>11116000</v>
      </c>
      <c r="DM22" s="285">
        <f t="shared" si="2"/>
        <v>11116000</v>
      </c>
      <c r="DN22" s="285">
        <f t="shared" si="2"/>
        <v>11116000</v>
      </c>
      <c r="DO22" s="285">
        <f t="shared" si="2"/>
        <v>11116000</v>
      </c>
      <c r="DP22" s="285">
        <f t="shared" si="2"/>
        <v>11116000</v>
      </c>
      <c r="DQ22" s="285">
        <f t="shared" si="2"/>
        <v>11116000</v>
      </c>
      <c r="DR22" s="285">
        <f t="shared" si="2"/>
        <v>11116000</v>
      </c>
      <c r="DS22" s="285">
        <f t="shared" si="2"/>
        <v>11116000</v>
      </c>
      <c r="DT22" s="285">
        <f t="shared" si="2"/>
        <v>11116000</v>
      </c>
      <c r="DU22" s="285">
        <f t="shared" si="2"/>
        <v>11116000</v>
      </c>
      <c r="DV22" s="285">
        <f t="shared" si="2"/>
        <v>11116000</v>
      </c>
      <c r="DW22" s="285">
        <f t="shared" si="2"/>
        <v>11116000</v>
      </c>
      <c r="DX22" s="285">
        <f t="shared" si="2"/>
        <v>11116000</v>
      </c>
      <c r="DY22" s="285">
        <f t="shared" si="2"/>
        <v>11116000</v>
      </c>
      <c r="DZ22" s="285">
        <f t="shared" si="2"/>
        <v>11116000</v>
      </c>
      <c r="EA22" s="285">
        <f t="shared" si="2"/>
        <v>11116000</v>
      </c>
      <c r="EB22" s="290">
        <f>INDEX('Heat Rates_post2020'!$C$2:$CD$25,MATCH($A22,'Heat Rates_post2020'!$B$2:$B$25,0),MATCH(EB$1,'Heat Rates_post2020'!$C$1:$CD$1,0))</f>
        <v>11116000</v>
      </c>
      <c r="EC22" s="284">
        <f>INDEX('Heat Rates_post2020'!$C$2:$CD$25,MATCH($A22,'Heat Rates_post2020'!$B$2:$B$25,0),MATCH(EC$1,'Heat Rates_post2020'!$C$1:$CD$1,0))</f>
        <v>11116000</v>
      </c>
      <c r="ED22" s="284">
        <f>INDEX('Heat Rates_post2020'!$C$2:$CD$25,MATCH($A22,'Heat Rates_post2020'!$B$2:$B$25,0),MATCH(ED$1,'Heat Rates_post2020'!$C$1:$CD$1,0))</f>
        <v>11057000</v>
      </c>
      <c r="EE22" s="284">
        <f>INDEX('Heat Rates_post2020'!$C$2:$CD$25,MATCH($A22,'Heat Rates_post2020'!$B$2:$B$25,0),MATCH(EE$1,'Heat Rates_post2020'!$C$1:$CD$1,0))</f>
        <v>10997000</v>
      </c>
      <c r="EF22" s="284">
        <f>INDEX('Heat Rates_post2020'!$C$2:$CD$25,MATCH($A22,'Heat Rates_post2020'!$B$2:$B$25,0),MATCH(EF$1,'Heat Rates_post2020'!$C$1:$CD$1,0))</f>
        <v>10938000</v>
      </c>
      <c r="EG22" s="284">
        <f>INDEX('Heat Rates_post2020'!$C$2:$CD$25,MATCH($A22,'Heat Rates_post2020'!$B$2:$B$25,0),MATCH(EG$1,'Heat Rates_post2020'!$C$1:$CD$1,0))</f>
        <v>10879000</v>
      </c>
      <c r="EH22" s="284">
        <f>INDEX('Heat Rates_post2020'!$C$2:$CD$25,MATCH($A22,'Heat Rates_post2020'!$B$2:$B$25,0),MATCH(EH$1,'Heat Rates_post2020'!$C$1:$CD$1,0))</f>
        <v>10820000</v>
      </c>
      <c r="EI22" s="284">
        <f>INDEX('Heat Rates_post2020'!$C$2:$CD$25,MATCH($A22,'Heat Rates_post2020'!$B$2:$B$25,0),MATCH(EI$1,'Heat Rates_post2020'!$C$1:$CD$1,0))</f>
        <v>10761000</v>
      </c>
      <c r="EJ22" s="284">
        <f>INDEX('Heat Rates_post2020'!$C$2:$CD$25,MATCH($A22,'Heat Rates_post2020'!$B$2:$B$25,0),MATCH(EJ$1,'Heat Rates_post2020'!$C$1:$CD$1,0))</f>
        <v>10702000</v>
      </c>
      <c r="EK22" s="284">
        <f>INDEX('Heat Rates_post2020'!$C$2:$CD$25,MATCH($A22,'Heat Rates_post2020'!$B$2:$B$25,0),MATCH(EK$1,'Heat Rates_post2020'!$C$1:$CD$1,0))</f>
        <v>10643000</v>
      </c>
      <c r="EL22" s="284">
        <f>INDEX('Heat Rates_post2020'!$C$2:$CD$25,MATCH($A22,'Heat Rates_post2020'!$B$2:$B$25,0),MATCH(EL$1,'Heat Rates_post2020'!$C$1:$CD$1,0))</f>
        <v>10584000</v>
      </c>
      <c r="EM22" s="284">
        <f>INDEX('Heat Rates_post2020'!$C$2:$CD$25,MATCH($A22,'Heat Rates_post2020'!$B$2:$B$25,0),MATCH(EM$1,'Heat Rates_post2020'!$C$1:$CD$1,0))</f>
        <v>10525000</v>
      </c>
      <c r="EN22" s="284">
        <f>INDEX('Heat Rates_post2020'!$C$2:$CD$25,MATCH($A22,'Heat Rates_post2020'!$B$2:$B$25,0),MATCH(EN$1,'Heat Rates_post2020'!$C$1:$CD$1,0))</f>
        <v>10466000</v>
      </c>
      <c r="EO22" s="284">
        <f>INDEX('Heat Rates_post2020'!$C$2:$CD$25,MATCH($A22,'Heat Rates_post2020'!$B$2:$B$25,0),MATCH(EO$1,'Heat Rates_post2020'!$C$1:$CD$1,0))</f>
        <v>10407000</v>
      </c>
      <c r="EP22" s="284">
        <f>INDEX('Heat Rates_post2020'!$C$2:$CD$25,MATCH($A22,'Heat Rates_post2020'!$B$2:$B$25,0),MATCH(EP$1,'Heat Rates_post2020'!$C$1:$CD$1,0))</f>
        <v>10348000</v>
      </c>
      <c r="EQ22" s="284">
        <f>INDEX('Heat Rates_post2020'!$C$2:$CD$25,MATCH($A22,'Heat Rates_post2020'!$B$2:$B$25,0),MATCH(EQ$1,'Heat Rates_post2020'!$C$1:$CD$1,0))</f>
        <v>10348000</v>
      </c>
      <c r="ER22" s="284">
        <f>INDEX('Heat Rates_post2020'!$C$2:$CD$25,MATCH($A22,'Heat Rates_post2020'!$B$2:$B$25,0),MATCH(ER$1,'Heat Rates_post2020'!$C$1:$CD$1,0))</f>
        <v>10348000</v>
      </c>
      <c r="ES22" s="284">
        <f>INDEX('Heat Rates_post2020'!$C$2:$CD$25,MATCH($A22,'Heat Rates_post2020'!$B$2:$B$25,0),MATCH(ES$1,'Heat Rates_post2020'!$C$1:$CD$1,0))</f>
        <v>10348000</v>
      </c>
      <c r="ET22" s="284">
        <f>INDEX('Heat Rates_post2020'!$C$2:$CD$25,MATCH($A22,'Heat Rates_post2020'!$B$2:$B$25,0),MATCH(ET$1,'Heat Rates_post2020'!$C$1:$CD$1,0))</f>
        <v>10348000</v>
      </c>
      <c r="EU22" s="284">
        <f>INDEX('Heat Rates_post2020'!$C$2:$CD$25,MATCH($A22,'Heat Rates_post2020'!$B$2:$B$25,0),MATCH(EU$1,'Heat Rates_post2020'!$C$1:$CD$1,0))</f>
        <v>10348000</v>
      </c>
      <c r="EV22" s="284">
        <f>INDEX('Heat Rates_post2020'!$C$2:$CD$25,MATCH($A22,'Heat Rates_post2020'!$B$2:$B$25,0),MATCH(EV$1,'Heat Rates_post2020'!$C$1:$CD$1,0))</f>
        <v>10348000</v>
      </c>
      <c r="EW22" s="284">
        <f>INDEX('Heat Rates_post2020'!$C$2:$CD$25,MATCH($A22,'Heat Rates_post2020'!$B$2:$B$25,0),MATCH(EW$1,'Heat Rates_post2020'!$C$1:$CD$1,0))</f>
        <v>10348000</v>
      </c>
      <c r="EX22" s="284">
        <f>INDEX('Heat Rates_post2020'!$C$2:$CD$25,MATCH($A22,'Heat Rates_post2020'!$B$2:$B$25,0),MATCH(EX$1,'Heat Rates_post2020'!$C$1:$CD$1,0))</f>
        <v>10348000</v>
      </c>
      <c r="EY22" s="284">
        <f>INDEX('Heat Rates_post2020'!$C$2:$CD$25,MATCH($A22,'Heat Rates_post2020'!$B$2:$B$25,0),MATCH(EY$1,'Heat Rates_post2020'!$C$1:$CD$1,0))</f>
        <v>10348000</v>
      </c>
      <c r="EZ22" s="284">
        <f>INDEX('Heat Rates_post2020'!$C$2:$CD$25,MATCH($A22,'Heat Rates_post2020'!$B$2:$B$25,0),MATCH(EZ$1,'Heat Rates_post2020'!$C$1:$CD$1,0))</f>
        <v>10348000</v>
      </c>
      <c r="FA22" s="284">
        <f>INDEX('Heat Rates_post2020'!$C$2:$CD$25,MATCH($A22,'Heat Rates_post2020'!$B$2:$B$25,0),MATCH(FA$1,'Heat Rates_post2020'!$C$1:$CD$1,0))</f>
        <v>10348000</v>
      </c>
      <c r="FB22" s="284">
        <f>INDEX('Heat Rates_post2020'!$C$2:$CD$25,MATCH($A22,'Heat Rates_post2020'!$B$2:$B$25,0),MATCH(FB$1,'Heat Rates_post2020'!$C$1:$CD$1,0))</f>
        <v>10348000</v>
      </c>
      <c r="FC22" s="284">
        <f>INDEX('Heat Rates_post2020'!$C$2:$CD$25,MATCH($A22,'Heat Rates_post2020'!$B$2:$B$25,0),MATCH(FC$1,'Heat Rates_post2020'!$C$1:$CD$1,0))</f>
        <v>10348000</v>
      </c>
      <c r="FD22" s="284">
        <f>INDEX('Heat Rates_post2020'!$C$2:$CD$25,MATCH($A22,'Heat Rates_post2020'!$B$2:$B$25,0),MATCH(FD$1,'Heat Rates_post2020'!$C$1:$CD$1,0))</f>
        <v>10348000</v>
      </c>
      <c r="FE22" s="284">
        <f>INDEX('Heat Rates_post2020'!$C$2:$CD$25,MATCH($A22,'Heat Rates_post2020'!$B$2:$B$25,0),MATCH(FE$1,'Heat Rates_post2020'!$C$1:$CD$1,0))</f>
        <v>10348000</v>
      </c>
      <c r="FF22" s="284">
        <f>INDEX('Heat Rates_post2020'!$C$2:$CD$25,MATCH($A22,'Heat Rates_post2020'!$B$2:$B$25,0),MATCH(FF$1,'Heat Rates_post2020'!$C$1:$CD$1,0))</f>
        <v>10348000</v>
      </c>
      <c r="FG22" s="284">
        <f>INDEX('Heat Rates_post2020'!$C$2:$CD$25,MATCH($A22,'Heat Rates_post2020'!$B$2:$B$25,0),MATCH(FG$1,'Heat Rates_post2020'!$C$1:$CD$1,0))</f>
        <v>10348000</v>
      </c>
      <c r="FH22" s="284">
        <f>INDEX('Heat Rates_post2020'!$C$2:$CD$25,MATCH($A22,'Heat Rates_post2020'!$B$2:$B$25,0),MATCH(FH$1,'Heat Rates_post2020'!$C$1:$CD$1,0))</f>
        <v>10348000</v>
      </c>
      <c r="FI22" s="284">
        <f>INDEX('Heat Rates_post2020'!$C$2:$CD$25,MATCH($A22,'Heat Rates_post2020'!$B$2:$B$25,0),MATCH(FI$1,'Heat Rates_post2020'!$C$1:$CD$1,0))</f>
        <v>10348000</v>
      </c>
      <c r="FJ22" s="284">
        <f>INDEX('Heat Rates_post2020'!$C$2:$CD$25,MATCH($A22,'Heat Rates_post2020'!$B$2:$B$25,0),MATCH(FJ$1,'Heat Rates_post2020'!$C$1:$CD$1,0))</f>
        <v>10348000</v>
      </c>
      <c r="FK22" s="284">
        <f>INDEX('Heat Rates_post2020'!$C$2:$CD$25,MATCH($A22,'Heat Rates_post2020'!$B$2:$B$25,0),MATCH(FK$1,'Heat Rates_post2020'!$C$1:$CD$1,0))</f>
        <v>10348000</v>
      </c>
      <c r="FL22" s="284">
        <f>INDEX('Heat Rates_post2020'!$C$2:$CD$25,MATCH($A22,'Heat Rates_post2020'!$B$2:$B$25,0),MATCH(FL$1,'Heat Rates_post2020'!$C$1:$CD$1,0))</f>
        <v>10348000</v>
      </c>
      <c r="FM22" s="284">
        <f>INDEX('Heat Rates_post2020'!$C$2:$CD$25,MATCH($A22,'Heat Rates_post2020'!$B$2:$B$25,0),MATCH(FM$1,'Heat Rates_post2020'!$C$1:$CD$1,0))</f>
        <v>10348000</v>
      </c>
      <c r="FN22" s="284">
        <f>INDEX('Heat Rates_post2020'!$C$2:$CD$25,MATCH($A22,'Heat Rates_post2020'!$B$2:$B$25,0),MATCH(FN$1,'Heat Rates_post2020'!$C$1:$CD$1,0))</f>
        <v>10348000</v>
      </c>
      <c r="FO22" s="284">
        <f>INDEX('Heat Rates_post2020'!$C$2:$CD$25,MATCH($A22,'Heat Rates_post2020'!$B$2:$B$25,0),MATCH(FO$1,'Heat Rates_post2020'!$C$1:$CD$1,0))</f>
        <v>10348000</v>
      </c>
      <c r="FP22" s="284">
        <f>INDEX('Heat Rates_post2020'!$C$2:$CD$25,MATCH($A22,'Heat Rates_post2020'!$B$2:$B$25,0),MATCH(FP$1,'Heat Rates_post2020'!$C$1:$CD$1,0))</f>
        <v>10348000</v>
      </c>
      <c r="FQ22" s="284">
        <f>INDEX('Heat Rates_post2020'!$C$2:$CD$25,MATCH($A22,'Heat Rates_post2020'!$B$2:$B$25,0),MATCH(FQ$1,'Heat Rates_post2020'!$C$1:$CD$1,0))</f>
        <v>10348000</v>
      </c>
      <c r="FR22" s="284">
        <f>INDEX('Heat Rates_post2020'!$C$2:$CD$25,MATCH($A22,'Heat Rates_post2020'!$B$2:$B$25,0),MATCH(FR$1,'Heat Rates_post2020'!$C$1:$CD$1,0))</f>
        <v>10348000</v>
      </c>
      <c r="FS22" s="284">
        <f>INDEX('Heat Rates_post2020'!$C$2:$CD$25,MATCH($A22,'Heat Rates_post2020'!$B$2:$B$25,0),MATCH(FS$1,'Heat Rates_post2020'!$C$1:$CD$1,0))</f>
        <v>10348000</v>
      </c>
      <c r="FT22" s="284">
        <f>INDEX('Heat Rates_post2020'!$C$2:$CD$25,MATCH($A22,'Heat Rates_post2020'!$B$2:$B$25,0),MATCH(FT$1,'Heat Rates_post2020'!$C$1:$CD$1,0))</f>
        <v>10348000</v>
      </c>
      <c r="FU22" s="284">
        <f>INDEX('Heat Rates_post2020'!$C$2:$CD$25,MATCH($A22,'Heat Rates_post2020'!$B$2:$B$25,0),MATCH(FU$1,'Heat Rates_post2020'!$C$1:$CD$1,0))</f>
        <v>10348000</v>
      </c>
      <c r="FV22" s="284">
        <f>INDEX('Heat Rates_post2020'!$C$2:$CD$25,MATCH($A22,'Heat Rates_post2020'!$B$2:$B$25,0),MATCH(FV$1,'Heat Rates_post2020'!$C$1:$CD$1,0))</f>
        <v>10348000</v>
      </c>
      <c r="FW22" s="284">
        <f>INDEX('Heat Rates_post2020'!$C$2:$CD$25,MATCH($A22,'Heat Rates_post2020'!$B$2:$B$25,0),MATCH(FW$1,'Heat Rates_post2020'!$C$1:$CD$1,0))</f>
        <v>10348000</v>
      </c>
      <c r="FX22" s="284">
        <f>INDEX('Heat Rates_post2020'!$C$2:$CD$25,MATCH($A22,'Heat Rates_post2020'!$B$2:$B$25,0),MATCH(FX$1,'Heat Rates_post2020'!$C$1:$CD$1,0))</f>
        <v>10348000</v>
      </c>
      <c r="FY22" s="284">
        <f>INDEX('Heat Rates_post2020'!$C$2:$CD$25,MATCH($A22,'Heat Rates_post2020'!$B$2:$B$25,0),MATCH(FY$1,'Heat Rates_post2020'!$C$1:$CD$1,0))</f>
        <v>10348000</v>
      </c>
      <c r="FZ22" s="284">
        <f>INDEX('Heat Rates_post2020'!$C$2:$CD$25,MATCH($A22,'Heat Rates_post2020'!$B$2:$B$25,0),MATCH(FZ$1,'Heat Rates_post2020'!$C$1:$CD$1,0))</f>
        <v>10348000</v>
      </c>
      <c r="GA22" s="284">
        <f>INDEX('Heat Rates_post2020'!$C$2:$CD$25,MATCH($A22,'Heat Rates_post2020'!$B$2:$B$25,0),MATCH(GA$1,'Heat Rates_post2020'!$C$1:$CD$1,0))</f>
        <v>10348000</v>
      </c>
      <c r="GB22" s="284">
        <f>INDEX('Heat Rates_post2020'!$C$2:$CD$25,MATCH($A22,'Heat Rates_post2020'!$B$2:$B$25,0),MATCH(GB$1,'Heat Rates_post2020'!$C$1:$CD$1,0))</f>
        <v>10348000</v>
      </c>
      <c r="GC22" s="284">
        <f>INDEX('Heat Rates_post2020'!$C$2:$CD$25,MATCH($A22,'Heat Rates_post2020'!$B$2:$B$25,0),MATCH(GC$1,'Heat Rates_post2020'!$C$1:$CD$1,0))</f>
        <v>10348000</v>
      </c>
      <c r="GD22" s="284">
        <f>INDEX('Heat Rates_post2020'!$C$2:$CD$25,MATCH($A22,'Heat Rates_post2020'!$B$2:$B$25,0),MATCH(GD$1,'Heat Rates_post2020'!$C$1:$CD$1,0))</f>
        <v>10348000</v>
      </c>
      <c r="GE22" s="284">
        <f>INDEX('Heat Rates_post2020'!$C$2:$CD$25,MATCH($A22,'Heat Rates_post2020'!$B$2:$B$25,0),MATCH(GE$1,'Heat Rates_post2020'!$C$1:$CD$1,0))</f>
        <v>10348000</v>
      </c>
      <c r="GF22" s="284">
        <f>INDEX('Heat Rates_post2020'!$C$2:$CD$25,MATCH($A22,'Heat Rates_post2020'!$B$2:$B$25,0),MATCH(GF$1,'Heat Rates_post2020'!$C$1:$CD$1,0))</f>
        <v>10348000</v>
      </c>
      <c r="GG22" s="284">
        <f>INDEX('Heat Rates_post2020'!$C$2:$CD$25,MATCH($A22,'Heat Rates_post2020'!$B$2:$B$25,0),MATCH(GG$1,'Heat Rates_post2020'!$C$1:$CD$1,0))</f>
        <v>10348000</v>
      </c>
      <c r="GH22" s="284">
        <f>INDEX('Heat Rates_post2020'!$C$2:$CD$25,MATCH($A22,'Heat Rates_post2020'!$B$2:$B$25,0),MATCH(GH$1,'Heat Rates_post2020'!$C$1:$CD$1,0))</f>
        <v>10348000</v>
      </c>
      <c r="GI22" s="284">
        <f>INDEX('Heat Rates_post2020'!$C$2:$CD$25,MATCH($A22,'Heat Rates_post2020'!$B$2:$B$25,0),MATCH(GI$1,'Heat Rates_post2020'!$C$1:$CD$1,0))</f>
        <v>10348000</v>
      </c>
      <c r="GJ22" s="284">
        <f>INDEX('Heat Rates_post2020'!$C$2:$CD$25,MATCH($A22,'Heat Rates_post2020'!$B$2:$B$25,0),MATCH(GJ$1,'Heat Rates_post2020'!$C$1:$CD$1,0))</f>
        <v>10348000</v>
      </c>
      <c r="GK22" s="284">
        <f>INDEX('Heat Rates_post2020'!$C$2:$CD$25,MATCH($A22,'Heat Rates_post2020'!$B$2:$B$25,0),MATCH(GK$1,'Heat Rates_post2020'!$C$1:$CD$1,0))</f>
        <v>10348000</v>
      </c>
      <c r="GL22" s="284">
        <f>INDEX('Heat Rates_post2020'!$C$2:$CD$25,MATCH($A22,'Heat Rates_post2020'!$B$2:$B$25,0),MATCH(GL$1,'Heat Rates_post2020'!$C$1:$CD$1,0))</f>
        <v>10348000</v>
      </c>
      <c r="GM22" s="284">
        <f>INDEX('Heat Rates_post2020'!$C$2:$CD$25,MATCH($A22,'Heat Rates_post2020'!$B$2:$B$25,0),MATCH(GM$1,'Heat Rates_post2020'!$C$1:$CD$1,0))</f>
        <v>10348000</v>
      </c>
      <c r="GN22" s="284">
        <f>INDEX('Heat Rates_post2020'!$C$2:$CD$25,MATCH($A22,'Heat Rates_post2020'!$B$2:$B$25,0),MATCH(GN$1,'Heat Rates_post2020'!$C$1:$CD$1,0))</f>
        <v>10348000</v>
      </c>
      <c r="GO22" s="284">
        <f>INDEX('Heat Rates_post2020'!$C$2:$CD$25,MATCH($A22,'Heat Rates_post2020'!$B$2:$B$25,0),MATCH(GO$1,'Heat Rates_post2020'!$C$1:$CD$1,0))</f>
        <v>10348000</v>
      </c>
      <c r="GP22" s="284">
        <f>INDEX('Heat Rates_post2020'!$C$2:$CD$25,MATCH($A22,'Heat Rates_post2020'!$B$2:$B$25,0),MATCH(GP$1,'Heat Rates_post2020'!$C$1:$CD$1,0))</f>
        <v>10348000</v>
      </c>
      <c r="GQ22" s="284">
        <f>INDEX('Heat Rates_post2020'!$C$2:$CD$25,MATCH($A22,'Heat Rates_post2020'!$B$2:$B$25,0),MATCH(GQ$1,'Heat Rates_post2020'!$C$1:$CD$1,0))</f>
        <v>10348000</v>
      </c>
      <c r="GR22" s="284">
        <f>INDEX('Heat Rates_post2020'!$C$2:$CD$25,MATCH($A22,'Heat Rates_post2020'!$B$2:$B$25,0),MATCH(GR$1,'Heat Rates_post2020'!$C$1:$CD$1,0))</f>
        <v>10348000</v>
      </c>
      <c r="GS22" s="284">
        <f>INDEX('Heat Rates_post2020'!$C$2:$CD$25,MATCH($A22,'Heat Rates_post2020'!$B$2:$B$25,0),MATCH(GS$1,'Heat Rates_post2020'!$C$1:$CD$1,0))</f>
        <v>10348000</v>
      </c>
      <c r="GT22" s="284">
        <f>INDEX('Heat Rates_post2020'!$C$2:$CD$25,MATCH($A22,'Heat Rates_post2020'!$B$2:$B$25,0),MATCH(GT$1,'Heat Rates_post2020'!$C$1:$CD$1,0))</f>
        <v>10348000</v>
      </c>
      <c r="GU22" s="284">
        <f>INDEX('Heat Rates_post2020'!$C$2:$CD$25,MATCH($A22,'Heat Rates_post2020'!$B$2:$B$25,0),MATCH(GU$1,'Heat Rates_post2020'!$C$1:$CD$1,0))</f>
        <v>10348000</v>
      </c>
      <c r="GV22" s="284">
        <f>INDEX('Heat Rates_post2020'!$C$2:$CD$25,MATCH($A22,'Heat Rates_post2020'!$B$2:$B$25,0),MATCH(GV$1,'Heat Rates_post2020'!$C$1:$CD$1,0))</f>
        <v>10348000</v>
      </c>
      <c r="GW22" s="284">
        <f>INDEX('Heat Rates_post2020'!$C$2:$CD$25,MATCH($A22,'Heat Rates_post2020'!$B$2:$B$25,0),MATCH(GW$1,'Heat Rates_post2020'!$C$1:$CD$1,0))</f>
        <v>10348000</v>
      </c>
      <c r="GX22" s="284">
        <f>INDEX('Heat Rates_post2020'!$C$2:$CD$25,MATCH($A22,'Heat Rates_post2020'!$B$2:$B$25,0),MATCH(GX$1,'Heat Rates_post2020'!$C$1:$CD$1,0))</f>
        <v>10348000</v>
      </c>
      <c r="GY22" s="284">
        <f>INDEX('Heat Rates_post2020'!$C$2:$CD$25,MATCH($A22,'Heat Rates_post2020'!$B$2:$B$25,0),MATCH(GY$1,'Heat Rates_post2020'!$C$1:$CD$1,0))</f>
        <v>10348000</v>
      </c>
      <c r="GZ22" s="284">
        <f>INDEX('Heat Rates_post2020'!$C$2:$CD$25,MATCH($A22,'Heat Rates_post2020'!$B$2:$B$25,0),MATCH(GZ$1,'Heat Rates_post2020'!$C$1:$CD$1,0))</f>
        <v>10348000</v>
      </c>
      <c r="HA22" s="284">
        <f>INDEX('Heat Rates_post2020'!$C$2:$CD$25,MATCH($A22,'Heat Rates_post2020'!$B$2:$B$25,0),MATCH(HA$1,'Heat Rates_post2020'!$C$1:$CD$1,0))</f>
        <v>10348000</v>
      </c>
      <c r="HB22" s="284">
        <f>INDEX('Heat Rates_post2020'!$C$2:$CD$25,MATCH($A22,'Heat Rates_post2020'!$B$2:$B$25,0),MATCH(HB$1,'Heat Rates_post2020'!$C$1:$CD$1,0))</f>
        <v>10348000</v>
      </c>
      <c r="HC22" s="284">
        <f>INDEX('Heat Rates_post2020'!$C$2:$CD$25,MATCH($A22,'Heat Rates_post2020'!$B$2:$B$25,0),MATCH(HC$1,'Heat Rates_post2020'!$C$1:$CD$1,0))</f>
        <v>10348000</v>
      </c>
    </row>
    <row r="23" spans="1:211" x14ac:dyDescent="0.25">
      <c r="A23" s="285" t="s">
        <v>26390</v>
      </c>
      <c r="B23" s="285">
        <f t="shared" si="0"/>
        <v>10447000</v>
      </c>
      <c r="C23" s="285">
        <f t="shared" si="3"/>
        <v>10447000</v>
      </c>
      <c r="D23" s="285">
        <f t="shared" si="3"/>
        <v>10447000</v>
      </c>
      <c r="E23" s="285">
        <f t="shared" si="3"/>
        <v>10447000</v>
      </c>
      <c r="F23" s="285">
        <f t="shared" si="3"/>
        <v>10447000</v>
      </c>
      <c r="G23" s="285">
        <f t="shared" si="3"/>
        <v>10447000</v>
      </c>
      <c r="H23" s="285">
        <f t="shared" si="3"/>
        <v>10447000</v>
      </c>
      <c r="I23" s="285">
        <f t="shared" si="3"/>
        <v>10447000</v>
      </c>
      <c r="J23" s="285">
        <f t="shared" si="3"/>
        <v>10447000</v>
      </c>
      <c r="K23" s="285">
        <f t="shared" si="3"/>
        <v>10447000</v>
      </c>
      <c r="L23" s="285">
        <f t="shared" si="3"/>
        <v>10447000</v>
      </c>
      <c r="M23" s="285">
        <f t="shared" si="3"/>
        <v>10447000</v>
      </c>
      <c r="N23" s="285">
        <f t="shared" si="3"/>
        <v>10447000</v>
      </c>
      <c r="O23" s="285">
        <f t="shared" si="3"/>
        <v>10447000</v>
      </c>
      <c r="P23" s="285">
        <f t="shared" si="3"/>
        <v>10447000</v>
      </c>
      <c r="Q23" s="285">
        <f t="shared" si="3"/>
        <v>10447000</v>
      </c>
      <c r="R23" s="285">
        <f t="shared" si="3"/>
        <v>10447000</v>
      </c>
      <c r="S23" s="285">
        <f t="shared" si="3"/>
        <v>10447000</v>
      </c>
      <c r="T23" s="285">
        <f t="shared" si="3"/>
        <v>10447000</v>
      </c>
      <c r="U23" s="285">
        <f t="shared" si="3"/>
        <v>10447000</v>
      </c>
      <c r="V23" s="285">
        <f t="shared" si="3"/>
        <v>10447000</v>
      </c>
      <c r="W23" s="285">
        <f t="shared" si="3"/>
        <v>10447000</v>
      </c>
      <c r="X23" s="285">
        <f t="shared" si="3"/>
        <v>10447000</v>
      </c>
      <c r="Y23" s="285">
        <f t="shared" si="3"/>
        <v>10447000</v>
      </c>
      <c r="Z23" s="285">
        <f t="shared" si="3"/>
        <v>10447000</v>
      </c>
      <c r="AA23" s="285">
        <f t="shared" si="3"/>
        <v>10447000</v>
      </c>
      <c r="AB23" s="285">
        <f t="shared" si="3"/>
        <v>10447000</v>
      </c>
      <c r="AC23" s="285">
        <f t="shared" si="3"/>
        <v>10447000</v>
      </c>
      <c r="AD23" s="285">
        <f t="shared" si="3"/>
        <v>10447000</v>
      </c>
      <c r="AE23" s="285">
        <f t="shared" si="3"/>
        <v>10447000</v>
      </c>
      <c r="AF23" s="285">
        <f t="shared" si="3"/>
        <v>10447000</v>
      </c>
      <c r="AG23" s="285">
        <f t="shared" si="3"/>
        <v>10447000</v>
      </c>
      <c r="AH23" s="285">
        <f t="shared" si="3"/>
        <v>10447000</v>
      </c>
      <c r="AI23" s="285">
        <f t="shared" si="3"/>
        <v>10447000</v>
      </c>
      <c r="AJ23" s="285">
        <f t="shared" si="3"/>
        <v>10447000</v>
      </c>
      <c r="AK23" s="285">
        <f t="shared" si="3"/>
        <v>10447000</v>
      </c>
      <c r="AL23" s="285">
        <f t="shared" si="3"/>
        <v>10447000</v>
      </c>
      <c r="AM23" s="285">
        <f t="shared" si="3"/>
        <v>10447000</v>
      </c>
      <c r="AN23" s="285">
        <f t="shared" si="3"/>
        <v>10447000</v>
      </c>
      <c r="AO23" s="285">
        <f t="shared" si="3"/>
        <v>10447000</v>
      </c>
      <c r="AP23" s="285">
        <f t="shared" si="3"/>
        <v>10447000</v>
      </c>
      <c r="AQ23" s="285">
        <f t="shared" si="3"/>
        <v>10447000</v>
      </c>
      <c r="AR23" s="285">
        <f t="shared" si="3"/>
        <v>10447000</v>
      </c>
      <c r="AS23" s="285">
        <f t="shared" si="3"/>
        <v>10447000</v>
      </c>
      <c r="AT23" s="285">
        <f t="shared" si="3"/>
        <v>10447000</v>
      </c>
      <c r="AU23" s="285">
        <f t="shared" si="3"/>
        <v>10447000</v>
      </c>
      <c r="AV23" s="285">
        <f t="shared" si="3"/>
        <v>10447000</v>
      </c>
      <c r="AW23" s="285">
        <f t="shared" si="3"/>
        <v>10447000</v>
      </c>
      <c r="AX23" s="285">
        <f t="shared" si="3"/>
        <v>10447000</v>
      </c>
      <c r="AY23" s="285">
        <f t="shared" si="3"/>
        <v>10447000</v>
      </c>
      <c r="AZ23" s="285">
        <f t="shared" si="3"/>
        <v>10447000</v>
      </c>
      <c r="BA23" s="285">
        <f t="shared" si="3"/>
        <v>10447000</v>
      </c>
      <c r="BB23" s="285">
        <f t="shared" si="3"/>
        <v>10447000</v>
      </c>
      <c r="BC23" s="285">
        <f t="shared" si="3"/>
        <v>10447000</v>
      </c>
      <c r="BD23" s="285">
        <f t="shared" si="3"/>
        <v>10447000</v>
      </c>
      <c r="BE23" s="285">
        <f t="shared" si="3"/>
        <v>10447000</v>
      </c>
      <c r="BF23" s="285">
        <f t="shared" si="3"/>
        <v>10447000</v>
      </c>
      <c r="BG23" s="285">
        <f t="shared" si="3"/>
        <v>10447000</v>
      </c>
      <c r="BH23" s="285">
        <f t="shared" si="3"/>
        <v>10447000</v>
      </c>
      <c r="BI23" s="285">
        <f t="shared" si="3"/>
        <v>10447000</v>
      </c>
      <c r="BJ23" s="285">
        <f t="shared" si="3"/>
        <v>10447000</v>
      </c>
      <c r="BK23" s="285">
        <f t="shared" si="3"/>
        <v>10447000</v>
      </c>
      <c r="BL23" s="285">
        <f t="shared" si="3"/>
        <v>10447000</v>
      </c>
      <c r="BM23" s="285">
        <f t="shared" si="3"/>
        <v>10447000</v>
      </c>
      <c r="BN23" s="285">
        <f t="shared" si="3"/>
        <v>10447000</v>
      </c>
      <c r="BO23" s="285">
        <f t="shared" si="1"/>
        <v>10447000</v>
      </c>
      <c r="BP23" s="285">
        <f t="shared" si="1"/>
        <v>10447000</v>
      </c>
      <c r="BQ23" s="285">
        <f t="shared" si="1"/>
        <v>10447000</v>
      </c>
      <c r="BR23" s="285">
        <f t="shared" si="1"/>
        <v>10447000</v>
      </c>
      <c r="BS23" s="285">
        <f t="shared" si="1"/>
        <v>10447000</v>
      </c>
      <c r="BT23" s="285">
        <f t="shared" si="1"/>
        <v>10447000</v>
      </c>
      <c r="BU23" s="285">
        <f t="shared" si="1"/>
        <v>10447000</v>
      </c>
      <c r="BV23" s="285">
        <f t="shared" si="1"/>
        <v>10447000</v>
      </c>
      <c r="BW23" s="285">
        <f t="shared" si="1"/>
        <v>10447000</v>
      </c>
      <c r="BX23" s="285">
        <f t="shared" si="1"/>
        <v>10447000</v>
      </c>
      <c r="BY23" s="285">
        <f t="shared" si="1"/>
        <v>10447000</v>
      </c>
      <c r="BZ23" s="285">
        <f t="shared" si="1"/>
        <v>10447000</v>
      </c>
      <c r="CA23" s="285">
        <f t="shared" si="1"/>
        <v>10447000</v>
      </c>
      <c r="CB23" s="285">
        <f t="shared" si="1"/>
        <v>10447000</v>
      </c>
      <c r="CC23" s="285">
        <f t="shared" si="1"/>
        <v>10447000</v>
      </c>
      <c r="CD23" s="285">
        <f t="shared" si="2"/>
        <v>10447000</v>
      </c>
      <c r="CE23" s="285">
        <f t="shared" si="2"/>
        <v>10447000</v>
      </c>
      <c r="CF23" s="285">
        <f t="shared" si="2"/>
        <v>10447000</v>
      </c>
      <c r="CG23" s="285">
        <f t="shared" si="2"/>
        <v>10447000</v>
      </c>
      <c r="CH23" s="285">
        <f t="shared" si="2"/>
        <v>10447000</v>
      </c>
      <c r="CI23" s="285">
        <f t="shared" si="2"/>
        <v>10447000</v>
      </c>
      <c r="CJ23" s="285">
        <f t="shared" si="2"/>
        <v>10447000</v>
      </c>
      <c r="CK23" s="285">
        <f t="shared" si="2"/>
        <v>10447000</v>
      </c>
      <c r="CL23" s="285">
        <f t="shared" si="2"/>
        <v>10447000</v>
      </c>
      <c r="CM23" s="285">
        <f t="shared" si="2"/>
        <v>10447000</v>
      </c>
      <c r="CN23" s="285">
        <f t="shared" si="2"/>
        <v>10447000</v>
      </c>
      <c r="CO23" s="285">
        <f t="shared" si="2"/>
        <v>10447000</v>
      </c>
      <c r="CP23" s="285">
        <f t="shared" si="2"/>
        <v>10447000</v>
      </c>
      <c r="CQ23" s="285">
        <f t="shared" si="2"/>
        <v>10447000</v>
      </c>
      <c r="CR23" s="285">
        <f t="shared" si="2"/>
        <v>10447000</v>
      </c>
      <c r="CS23" s="285">
        <f t="shared" si="2"/>
        <v>10447000</v>
      </c>
      <c r="CT23" s="285">
        <f t="shared" si="2"/>
        <v>10447000</v>
      </c>
      <c r="CU23" s="285">
        <f t="shared" si="2"/>
        <v>10447000</v>
      </c>
      <c r="CV23" s="285">
        <f t="shared" si="2"/>
        <v>10447000</v>
      </c>
      <c r="CW23" s="285">
        <f t="shared" si="2"/>
        <v>10447000</v>
      </c>
      <c r="CX23" s="285">
        <f t="shared" si="2"/>
        <v>10447000</v>
      </c>
      <c r="CY23" s="285">
        <f t="shared" si="2"/>
        <v>10447000</v>
      </c>
      <c r="CZ23" s="285">
        <f t="shared" si="2"/>
        <v>10447000</v>
      </c>
      <c r="DA23" s="285">
        <f t="shared" si="2"/>
        <v>10447000</v>
      </c>
      <c r="DB23" s="285">
        <f t="shared" si="2"/>
        <v>10447000</v>
      </c>
      <c r="DC23" s="285">
        <f t="shared" si="2"/>
        <v>10447000</v>
      </c>
      <c r="DD23" s="285">
        <f t="shared" si="2"/>
        <v>10447000</v>
      </c>
      <c r="DE23" s="285">
        <f t="shared" si="2"/>
        <v>10447000</v>
      </c>
      <c r="DF23" s="285">
        <f t="shared" si="2"/>
        <v>10447000</v>
      </c>
      <c r="DG23" s="285">
        <f t="shared" si="2"/>
        <v>10447000</v>
      </c>
      <c r="DH23" s="285">
        <f t="shared" si="2"/>
        <v>10447000</v>
      </c>
      <c r="DI23" s="285">
        <f t="shared" si="2"/>
        <v>10447000</v>
      </c>
      <c r="DJ23" s="285">
        <f t="shared" si="2"/>
        <v>10447000</v>
      </c>
      <c r="DK23" s="285">
        <f t="shared" si="2"/>
        <v>10447000</v>
      </c>
      <c r="DL23" s="285">
        <f t="shared" si="2"/>
        <v>10447000</v>
      </c>
      <c r="DM23" s="285">
        <f t="shared" si="2"/>
        <v>10447000</v>
      </c>
      <c r="DN23" s="285">
        <f t="shared" si="2"/>
        <v>10447000</v>
      </c>
      <c r="DO23" s="285">
        <f t="shared" si="2"/>
        <v>10447000</v>
      </c>
      <c r="DP23" s="285">
        <f t="shared" si="2"/>
        <v>10447000</v>
      </c>
      <c r="DQ23" s="285">
        <f t="shared" si="2"/>
        <v>10447000</v>
      </c>
      <c r="DR23" s="285">
        <f t="shared" si="2"/>
        <v>10447000</v>
      </c>
      <c r="DS23" s="285">
        <f t="shared" si="2"/>
        <v>10447000</v>
      </c>
      <c r="DT23" s="285">
        <f t="shared" si="2"/>
        <v>10447000</v>
      </c>
      <c r="DU23" s="285">
        <f t="shared" si="2"/>
        <v>10447000</v>
      </c>
      <c r="DV23" s="285">
        <f t="shared" si="2"/>
        <v>10447000</v>
      </c>
      <c r="DW23" s="285">
        <f t="shared" si="2"/>
        <v>10447000</v>
      </c>
      <c r="DX23" s="285">
        <f t="shared" si="2"/>
        <v>10447000</v>
      </c>
      <c r="DY23" s="285">
        <f t="shared" si="2"/>
        <v>10447000</v>
      </c>
      <c r="DZ23" s="285">
        <f t="shared" si="2"/>
        <v>10447000</v>
      </c>
      <c r="EA23" s="285">
        <f t="shared" si="2"/>
        <v>10447000</v>
      </c>
      <c r="EB23" s="290">
        <f>INDEX('Heat Rates_post2020'!$C$2:$CD$25,MATCH($A23,'Heat Rates_post2020'!$B$2:$B$25,0),MATCH(EB$1,'Heat Rates_post2020'!$C$1:$CD$1,0))</f>
        <v>10447000</v>
      </c>
      <c r="EC23" s="284">
        <f>INDEX('Heat Rates_post2020'!$C$2:$CD$25,MATCH($A23,'Heat Rates_post2020'!$B$2:$B$25,0),MATCH(EC$1,'Heat Rates_post2020'!$C$1:$CD$1,0))</f>
        <v>10447000</v>
      </c>
      <c r="ED23" s="284">
        <f>INDEX('Heat Rates_post2020'!$C$2:$CD$25,MATCH($A23,'Heat Rates_post2020'!$B$2:$B$25,0),MATCH(ED$1,'Heat Rates_post2020'!$C$1:$CD$1,0))</f>
        <v>10447000</v>
      </c>
      <c r="EE23" s="284">
        <f>INDEX('Heat Rates_post2020'!$C$2:$CD$25,MATCH($A23,'Heat Rates_post2020'!$B$2:$B$25,0),MATCH(EE$1,'Heat Rates_post2020'!$C$1:$CD$1,0))</f>
        <v>10447000</v>
      </c>
      <c r="EF23" s="284">
        <f>INDEX('Heat Rates_post2020'!$C$2:$CD$25,MATCH($A23,'Heat Rates_post2020'!$B$2:$B$25,0),MATCH(EF$1,'Heat Rates_post2020'!$C$1:$CD$1,0))</f>
        <v>10447000</v>
      </c>
      <c r="EG23" s="284">
        <f>INDEX('Heat Rates_post2020'!$C$2:$CD$25,MATCH($A23,'Heat Rates_post2020'!$B$2:$B$25,0),MATCH(EG$1,'Heat Rates_post2020'!$C$1:$CD$1,0))</f>
        <v>10447000</v>
      </c>
      <c r="EH23" s="284">
        <f>INDEX('Heat Rates_post2020'!$C$2:$CD$25,MATCH($A23,'Heat Rates_post2020'!$B$2:$B$25,0),MATCH(EH$1,'Heat Rates_post2020'!$C$1:$CD$1,0))</f>
        <v>10447000</v>
      </c>
      <c r="EI23" s="284">
        <f>INDEX('Heat Rates_post2020'!$C$2:$CD$25,MATCH($A23,'Heat Rates_post2020'!$B$2:$B$25,0),MATCH(EI$1,'Heat Rates_post2020'!$C$1:$CD$1,0))</f>
        <v>10447000</v>
      </c>
      <c r="EJ23" s="284">
        <f>INDEX('Heat Rates_post2020'!$C$2:$CD$25,MATCH($A23,'Heat Rates_post2020'!$B$2:$B$25,0),MATCH(EJ$1,'Heat Rates_post2020'!$C$1:$CD$1,0))</f>
        <v>10447000</v>
      </c>
      <c r="EK23" s="284">
        <f>INDEX('Heat Rates_post2020'!$C$2:$CD$25,MATCH($A23,'Heat Rates_post2020'!$B$2:$B$25,0),MATCH(EK$1,'Heat Rates_post2020'!$C$1:$CD$1,0))</f>
        <v>10447000</v>
      </c>
      <c r="EL23" s="284">
        <f>INDEX('Heat Rates_post2020'!$C$2:$CD$25,MATCH($A23,'Heat Rates_post2020'!$B$2:$B$25,0),MATCH(EL$1,'Heat Rates_post2020'!$C$1:$CD$1,0))</f>
        <v>10447000</v>
      </c>
      <c r="EM23" s="284">
        <f>INDEX('Heat Rates_post2020'!$C$2:$CD$25,MATCH($A23,'Heat Rates_post2020'!$B$2:$B$25,0),MATCH(EM$1,'Heat Rates_post2020'!$C$1:$CD$1,0))</f>
        <v>10447000</v>
      </c>
      <c r="EN23" s="284">
        <f>INDEX('Heat Rates_post2020'!$C$2:$CD$25,MATCH($A23,'Heat Rates_post2020'!$B$2:$B$25,0),MATCH(EN$1,'Heat Rates_post2020'!$C$1:$CD$1,0))</f>
        <v>10447000</v>
      </c>
      <c r="EO23" s="284">
        <f>INDEX('Heat Rates_post2020'!$C$2:$CD$25,MATCH($A23,'Heat Rates_post2020'!$B$2:$B$25,0),MATCH(EO$1,'Heat Rates_post2020'!$C$1:$CD$1,0))</f>
        <v>10447000</v>
      </c>
      <c r="EP23" s="284">
        <f>INDEX('Heat Rates_post2020'!$C$2:$CD$25,MATCH($A23,'Heat Rates_post2020'!$B$2:$B$25,0),MATCH(EP$1,'Heat Rates_post2020'!$C$1:$CD$1,0))</f>
        <v>10447000</v>
      </c>
      <c r="EQ23" s="284">
        <f>INDEX('Heat Rates_post2020'!$C$2:$CD$25,MATCH($A23,'Heat Rates_post2020'!$B$2:$B$25,0),MATCH(EQ$1,'Heat Rates_post2020'!$C$1:$CD$1,0))</f>
        <v>10447000</v>
      </c>
      <c r="ER23" s="284">
        <f>INDEX('Heat Rates_post2020'!$C$2:$CD$25,MATCH($A23,'Heat Rates_post2020'!$B$2:$B$25,0),MATCH(ER$1,'Heat Rates_post2020'!$C$1:$CD$1,0))</f>
        <v>10447000</v>
      </c>
      <c r="ES23" s="284">
        <f>INDEX('Heat Rates_post2020'!$C$2:$CD$25,MATCH($A23,'Heat Rates_post2020'!$B$2:$B$25,0),MATCH(ES$1,'Heat Rates_post2020'!$C$1:$CD$1,0))</f>
        <v>10447000</v>
      </c>
      <c r="ET23" s="284">
        <f>INDEX('Heat Rates_post2020'!$C$2:$CD$25,MATCH($A23,'Heat Rates_post2020'!$B$2:$B$25,0),MATCH(ET$1,'Heat Rates_post2020'!$C$1:$CD$1,0))</f>
        <v>10447000</v>
      </c>
      <c r="EU23" s="284">
        <f>INDEX('Heat Rates_post2020'!$C$2:$CD$25,MATCH($A23,'Heat Rates_post2020'!$B$2:$B$25,0),MATCH(EU$1,'Heat Rates_post2020'!$C$1:$CD$1,0))</f>
        <v>10447000</v>
      </c>
      <c r="EV23" s="284">
        <f>INDEX('Heat Rates_post2020'!$C$2:$CD$25,MATCH($A23,'Heat Rates_post2020'!$B$2:$B$25,0),MATCH(EV$1,'Heat Rates_post2020'!$C$1:$CD$1,0))</f>
        <v>10447000</v>
      </c>
      <c r="EW23" s="284">
        <f>INDEX('Heat Rates_post2020'!$C$2:$CD$25,MATCH($A23,'Heat Rates_post2020'!$B$2:$B$25,0),MATCH(EW$1,'Heat Rates_post2020'!$C$1:$CD$1,0))</f>
        <v>10447000</v>
      </c>
      <c r="EX23" s="284">
        <f>INDEX('Heat Rates_post2020'!$C$2:$CD$25,MATCH($A23,'Heat Rates_post2020'!$B$2:$B$25,0),MATCH(EX$1,'Heat Rates_post2020'!$C$1:$CD$1,0))</f>
        <v>10447000</v>
      </c>
      <c r="EY23" s="284">
        <f>INDEX('Heat Rates_post2020'!$C$2:$CD$25,MATCH($A23,'Heat Rates_post2020'!$B$2:$B$25,0),MATCH(EY$1,'Heat Rates_post2020'!$C$1:$CD$1,0))</f>
        <v>10447000</v>
      </c>
      <c r="EZ23" s="284">
        <f>INDEX('Heat Rates_post2020'!$C$2:$CD$25,MATCH($A23,'Heat Rates_post2020'!$B$2:$B$25,0),MATCH(EZ$1,'Heat Rates_post2020'!$C$1:$CD$1,0))</f>
        <v>10447000</v>
      </c>
      <c r="FA23" s="284">
        <f>INDEX('Heat Rates_post2020'!$C$2:$CD$25,MATCH($A23,'Heat Rates_post2020'!$B$2:$B$25,0),MATCH(FA$1,'Heat Rates_post2020'!$C$1:$CD$1,0))</f>
        <v>10447000</v>
      </c>
      <c r="FB23" s="284">
        <f>INDEX('Heat Rates_post2020'!$C$2:$CD$25,MATCH($A23,'Heat Rates_post2020'!$B$2:$B$25,0),MATCH(FB$1,'Heat Rates_post2020'!$C$1:$CD$1,0))</f>
        <v>10447000</v>
      </c>
      <c r="FC23" s="284">
        <f>INDEX('Heat Rates_post2020'!$C$2:$CD$25,MATCH($A23,'Heat Rates_post2020'!$B$2:$B$25,0),MATCH(FC$1,'Heat Rates_post2020'!$C$1:$CD$1,0))</f>
        <v>10447000</v>
      </c>
      <c r="FD23" s="284">
        <f>INDEX('Heat Rates_post2020'!$C$2:$CD$25,MATCH($A23,'Heat Rates_post2020'!$B$2:$B$25,0),MATCH(FD$1,'Heat Rates_post2020'!$C$1:$CD$1,0))</f>
        <v>10447000</v>
      </c>
      <c r="FE23" s="284">
        <f>INDEX('Heat Rates_post2020'!$C$2:$CD$25,MATCH($A23,'Heat Rates_post2020'!$B$2:$B$25,0),MATCH(FE$1,'Heat Rates_post2020'!$C$1:$CD$1,0))</f>
        <v>10447000</v>
      </c>
      <c r="FF23" s="284">
        <f>INDEX('Heat Rates_post2020'!$C$2:$CD$25,MATCH($A23,'Heat Rates_post2020'!$B$2:$B$25,0),MATCH(FF$1,'Heat Rates_post2020'!$C$1:$CD$1,0))</f>
        <v>10447000</v>
      </c>
      <c r="FG23" s="284">
        <f>INDEX('Heat Rates_post2020'!$C$2:$CD$25,MATCH($A23,'Heat Rates_post2020'!$B$2:$B$25,0),MATCH(FG$1,'Heat Rates_post2020'!$C$1:$CD$1,0))</f>
        <v>10447000</v>
      </c>
      <c r="FH23" s="284">
        <f>INDEX('Heat Rates_post2020'!$C$2:$CD$25,MATCH($A23,'Heat Rates_post2020'!$B$2:$B$25,0),MATCH(FH$1,'Heat Rates_post2020'!$C$1:$CD$1,0))</f>
        <v>10447000</v>
      </c>
      <c r="FI23" s="284">
        <f>INDEX('Heat Rates_post2020'!$C$2:$CD$25,MATCH($A23,'Heat Rates_post2020'!$B$2:$B$25,0),MATCH(FI$1,'Heat Rates_post2020'!$C$1:$CD$1,0))</f>
        <v>10447000</v>
      </c>
      <c r="FJ23" s="284">
        <f>INDEX('Heat Rates_post2020'!$C$2:$CD$25,MATCH($A23,'Heat Rates_post2020'!$B$2:$B$25,0),MATCH(FJ$1,'Heat Rates_post2020'!$C$1:$CD$1,0))</f>
        <v>10447000</v>
      </c>
      <c r="FK23" s="284">
        <f>INDEX('Heat Rates_post2020'!$C$2:$CD$25,MATCH($A23,'Heat Rates_post2020'!$B$2:$B$25,0),MATCH(FK$1,'Heat Rates_post2020'!$C$1:$CD$1,0))</f>
        <v>10447000</v>
      </c>
      <c r="FL23" s="284">
        <f>INDEX('Heat Rates_post2020'!$C$2:$CD$25,MATCH($A23,'Heat Rates_post2020'!$B$2:$B$25,0),MATCH(FL$1,'Heat Rates_post2020'!$C$1:$CD$1,0))</f>
        <v>10447000</v>
      </c>
      <c r="FM23" s="284">
        <f>INDEX('Heat Rates_post2020'!$C$2:$CD$25,MATCH($A23,'Heat Rates_post2020'!$B$2:$B$25,0),MATCH(FM$1,'Heat Rates_post2020'!$C$1:$CD$1,0))</f>
        <v>10447000</v>
      </c>
      <c r="FN23" s="284">
        <f>INDEX('Heat Rates_post2020'!$C$2:$CD$25,MATCH($A23,'Heat Rates_post2020'!$B$2:$B$25,0),MATCH(FN$1,'Heat Rates_post2020'!$C$1:$CD$1,0))</f>
        <v>10447000</v>
      </c>
      <c r="FO23" s="284">
        <f>INDEX('Heat Rates_post2020'!$C$2:$CD$25,MATCH($A23,'Heat Rates_post2020'!$B$2:$B$25,0),MATCH(FO$1,'Heat Rates_post2020'!$C$1:$CD$1,0))</f>
        <v>10447000</v>
      </c>
      <c r="FP23" s="284">
        <f>INDEX('Heat Rates_post2020'!$C$2:$CD$25,MATCH($A23,'Heat Rates_post2020'!$B$2:$B$25,0),MATCH(FP$1,'Heat Rates_post2020'!$C$1:$CD$1,0))</f>
        <v>10447000</v>
      </c>
      <c r="FQ23" s="284">
        <f>INDEX('Heat Rates_post2020'!$C$2:$CD$25,MATCH($A23,'Heat Rates_post2020'!$B$2:$B$25,0),MATCH(FQ$1,'Heat Rates_post2020'!$C$1:$CD$1,0))</f>
        <v>10447000</v>
      </c>
      <c r="FR23" s="284">
        <f>INDEX('Heat Rates_post2020'!$C$2:$CD$25,MATCH($A23,'Heat Rates_post2020'!$B$2:$B$25,0),MATCH(FR$1,'Heat Rates_post2020'!$C$1:$CD$1,0))</f>
        <v>10447000</v>
      </c>
      <c r="FS23" s="284">
        <f>INDEX('Heat Rates_post2020'!$C$2:$CD$25,MATCH($A23,'Heat Rates_post2020'!$B$2:$B$25,0),MATCH(FS$1,'Heat Rates_post2020'!$C$1:$CD$1,0))</f>
        <v>10447000</v>
      </c>
      <c r="FT23" s="284">
        <f>INDEX('Heat Rates_post2020'!$C$2:$CD$25,MATCH($A23,'Heat Rates_post2020'!$B$2:$B$25,0),MATCH(FT$1,'Heat Rates_post2020'!$C$1:$CD$1,0))</f>
        <v>10447000</v>
      </c>
      <c r="FU23" s="284">
        <f>INDEX('Heat Rates_post2020'!$C$2:$CD$25,MATCH($A23,'Heat Rates_post2020'!$B$2:$B$25,0),MATCH(FU$1,'Heat Rates_post2020'!$C$1:$CD$1,0))</f>
        <v>10447000</v>
      </c>
      <c r="FV23" s="284">
        <f>INDEX('Heat Rates_post2020'!$C$2:$CD$25,MATCH($A23,'Heat Rates_post2020'!$B$2:$B$25,0),MATCH(FV$1,'Heat Rates_post2020'!$C$1:$CD$1,0))</f>
        <v>10447000</v>
      </c>
      <c r="FW23" s="284">
        <f>INDEX('Heat Rates_post2020'!$C$2:$CD$25,MATCH($A23,'Heat Rates_post2020'!$B$2:$B$25,0),MATCH(FW$1,'Heat Rates_post2020'!$C$1:$CD$1,0))</f>
        <v>10447000</v>
      </c>
      <c r="FX23" s="284">
        <f>INDEX('Heat Rates_post2020'!$C$2:$CD$25,MATCH($A23,'Heat Rates_post2020'!$B$2:$B$25,0),MATCH(FX$1,'Heat Rates_post2020'!$C$1:$CD$1,0))</f>
        <v>10447000</v>
      </c>
      <c r="FY23" s="284">
        <f>INDEX('Heat Rates_post2020'!$C$2:$CD$25,MATCH($A23,'Heat Rates_post2020'!$B$2:$B$25,0),MATCH(FY$1,'Heat Rates_post2020'!$C$1:$CD$1,0))</f>
        <v>10447000</v>
      </c>
      <c r="FZ23" s="284">
        <f>INDEX('Heat Rates_post2020'!$C$2:$CD$25,MATCH($A23,'Heat Rates_post2020'!$B$2:$B$25,0),MATCH(FZ$1,'Heat Rates_post2020'!$C$1:$CD$1,0))</f>
        <v>10447000</v>
      </c>
      <c r="GA23" s="284">
        <f>INDEX('Heat Rates_post2020'!$C$2:$CD$25,MATCH($A23,'Heat Rates_post2020'!$B$2:$B$25,0),MATCH(GA$1,'Heat Rates_post2020'!$C$1:$CD$1,0))</f>
        <v>10447000</v>
      </c>
      <c r="GB23" s="284">
        <f>INDEX('Heat Rates_post2020'!$C$2:$CD$25,MATCH($A23,'Heat Rates_post2020'!$B$2:$B$25,0),MATCH(GB$1,'Heat Rates_post2020'!$C$1:$CD$1,0))</f>
        <v>10447000</v>
      </c>
      <c r="GC23" s="284">
        <f>INDEX('Heat Rates_post2020'!$C$2:$CD$25,MATCH($A23,'Heat Rates_post2020'!$B$2:$B$25,0),MATCH(GC$1,'Heat Rates_post2020'!$C$1:$CD$1,0))</f>
        <v>10447000</v>
      </c>
      <c r="GD23" s="284">
        <f>INDEX('Heat Rates_post2020'!$C$2:$CD$25,MATCH($A23,'Heat Rates_post2020'!$B$2:$B$25,0),MATCH(GD$1,'Heat Rates_post2020'!$C$1:$CD$1,0))</f>
        <v>10447000</v>
      </c>
      <c r="GE23" s="284">
        <f>INDEX('Heat Rates_post2020'!$C$2:$CD$25,MATCH($A23,'Heat Rates_post2020'!$B$2:$B$25,0),MATCH(GE$1,'Heat Rates_post2020'!$C$1:$CD$1,0))</f>
        <v>10447000</v>
      </c>
      <c r="GF23" s="284">
        <f>INDEX('Heat Rates_post2020'!$C$2:$CD$25,MATCH($A23,'Heat Rates_post2020'!$B$2:$B$25,0),MATCH(GF$1,'Heat Rates_post2020'!$C$1:$CD$1,0))</f>
        <v>10447000</v>
      </c>
      <c r="GG23" s="284">
        <f>INDEX('Heat Rates_post2020'!$C$2:$CD$25,MATCH($A23,'Heat Rates_post2020'!$B$2:$B$25,0),MATCH(GG$1,'Heat Rates_post2020'!$C$1:$CD$1,0))</f>
        <v>10447000</v>
      </c>
      <c r="GH23" s="284">
        <f>INDEX('Heat Rates_post2020'!$C$2:$CD$25,MATCH($A23,'Heat Rates_post2020'!$B$2:$B$25,0),MATCH(GH$1,'Heat Rates_post2020'!$C$1:$CD$1,0))</f>
        <v>10447000</v>
      </c>
      <c r="GI23" s="284">
        <f>INDEX('Heat Rates_post2020'!$C$2:$CD$25,MATCH($A23,'Heat Rates_post2020'!$B$2:$B$25,0),MATCH(GI$1,'Heat Rates_post2020'!$C$1:$CD$1,0))</f>
        <v>10447000</v>
      </c>
      <c r="GJ23" s="284">
        <f>INDEX('Heat Rates_post2020'!$C$2:$CD$25,MATCH($A23,'Heat Rates_post2020'!$B$2:$B$25,0),MATCH(GJ$1,'Heat Rates_post2020'!$C$1:$CD$1,0))</f>
        <v>10447000</v>
      </c>
      <c r="GK23" s="284">
        <f>INDEX('Heat Rates_post2020'!$C$2:$CD$25,MATCH($A23,'Heat Rates_post2020'!$B$2:$B$25,0),MATCH(GK$1,'Heat Rates_post2020'!$C$1:$CD$1,0))</f>
        <v>10447000</v>
      </c>
      <c r="GL23" s="284">
        <f>INDEX('Heat Rates_post2020'!$C$2:$CD$25,MATCH($A23,'Heat Rates_post2020'!$B$2:$B$25,0),MATCH(GL$1,'Heat Rates_post2020'!$C$1:$CD$1,0))</f>
        <v>10447000</v>
      </c>
      <c r="GM23" s="284">
        <f>INDEX('Heat Rates_post2020'!$C$2:$CD$25,MATCH($A23,'Heat Rates_post2020'!$B$2:$B$25,0),MATCH(GM$1,'Heat Rates_post2020'!$C$1:$CD$1,0))</f>
        <v>10447000</v>
      </c>
      <c r="GN23" s="284">
        <f>INDEX('Heat Rates_post2020'!$C$2:$CD$25,MATCH($A23,'Heat Rates_post2020'!$B$2:$B$25,0),MATCH(GN$1,'Heat Rates_post2020'!$C$1:$CD$1,0))</f>
        <v>10447000</v>
      </c>
      <c r="GO23" s="284">
        <f>INDEX('Heat Rates_post2020'!$C$2:$CD$25,MATCH($A23,'Heat Rates_post2020'!$B$2:$B$25,0),MATCH(GO$1,'Heat Rates_post2020'!$C$1:$CD$1,0))</f>
        <v>10447000</v>
      </c>
      <c r="GP23" s="284">
        <f>INDEX('Heat Rates_post2020'!$C$2:$CD$25,MATCH($A23,'Heat Rates_post2020'!$B$2:$B$25,0),MATCH(GP$1,'Heat Rates_post2020'!$C$1:$CD$1,0))</f>
        <v>10447000</v>
      </c>
      <c r="GQ23" s="284">
        <f>INDEX('Heat Rates_post2020'!$C$2:$CD$25,MATCH($A23,'Heat Rates_post2020'!$B$2:$B$25,0),MATCH(GQ$1,'Heat Rates_post2020'!$C$1:$CD$1,0))</f>
        <v>10447000</v>
      </c>
      <c r="GR23" s="284">
        <f>INDEX('Heat Rates_post2020'!$C$2:$CD$25,MATCH($A23,'Heat Rates_post2020'!$B$2:$B$25,0),MATCH(GR$1,'Heat Rates_post2020'!$C$1:$CD$1,0))</f>
        <v>10447000</v>
      </c>
      <c r="GS23" s="284">
        <f>INDEX('Heat Rates_post2020'!$C$2:$CD$25,MATCH($A23,'Heat Rates_post2020'!$B$2:$B$25,0),MATCH(GS$1,'Heat Rates_post2020'!$C$1:$CD$1,0))</f>
        <v>10447000</v>
      </c>
      <c r="GT23" s="284">
        <f>INDEX('Heat Rates_post2020'!$C$2:$CD$25,MATCH($A23,'Heat Rates_post2020'!$B$2:$B$25,0),MATCH(GT$1,'Heat Rates_post2020'!$C$1:$CD$1,0))</f>
        <v>10447000</v>
      </c>
      <c r="GU23" s="284">
        <f>INDEX('Heat Rates_post2020'!$C$2:$CD$25,MATCH($A23,'Heat Rates_post2020'!$B$2:$B$25,0),MATCH(GU$1,'Heat Rates_post2020'!$C$1:$CD$1,0))</f>
        <v>10447000</v>
      </c>
      <c r="GV23" s="284">
        <f>INDEX('Heat Rates_post2020'!$C$2:$CD$25,MATCH($A23,'Heat Rates_post2020'!$B$2:$B$25,0),MATCH(GV$1,'Heat Rates_post2020'!$C$1:$CD$1,0))</f>
        <v>10447000</v>
      </c>
      <c r="GW23" s="284">
        <f>INDEX('Heat Rates_post2020'!$C$2:$CD$25,MATCH($A23,'Heat Rates_post2020'!$B$2:$B$25,0),MATCH(GW$1,'Heat Rates_post2020'!$C$1:$CD$1,0))</f>
        <v>10447000</v>
      </c>
      <c r="GX23" s="284">
        <f>INDEX('Heat Rates_post2020'!$C$2:$CD$25,MATCH($A23,'Heat Rates_post2020'!$B$2:$B$25,0),MATCH(GX$1,'Heat Rates_post2020'!$C$1:$CD$1,0))</f>
        <v>10447000</v>
      </c>
      <c r="GY23" s="284">
        <f>INDEX('Heat Rates_post2020'!$C$2:$CD$25,MATCH($A23,'Heat Rates_post2020'!$B$2:$B$25,0),MATCH(GY$1,'Heat Rates_post2020'!$C$1:$CD$1,0))</f>
        <v>10447000</v>
      </c>
      <c r="GZ23" s="284">
        <f>INDEX('Heat Rates_post2020'!$C$2:$CD$25,MATCH($A23,'Heat Rates_post2020'!$B$2:$B$25,0),MATCH(GZ$1,'Heat Rates_post2020'!$C$1:$CD$1,0))</f>
        <v>10447000</v>
      </c>
      <c r="HA23" s="284">
        <f>INDEX('Heat Rates_post2020'!$C$2:$CD$25,MATCH($A23,'Heat Rates_post2020'!$B$2:$B$25,0),MATCH(HA$1,'Heat Rates_post2020'!$C$1:$CD$1,0))</f>
        <v>10447000</v>
      </c>
      <c r="HB23" s="284">
        <f>INDEX('Heat Rates_post2020'!$C$2:$CD$25,MATCH($A23,'Heat Rates_post2020'!$B$2:$B$25,0),MATCH(HB$1,'Heat Rates_post2020'!$C$1:$CD$1,0))</f>
        <v>10447000</v>
      </c>
      <c r="HC23" s="284">
        <f>INDEX('Heat Rates_post2020'!$C$2:$CD$25,MATCH($A23,'Heat Rates_post2020'!$B$2:$B$25,0),MATCH(HC$1,'Heat Rates_post2020'!$C$1:$CD$1,0))</f>
        <v>10447000</v>
      </c>
    </row>
    <row r="24" spans="1:211" x14ac:dyDescent="0.25">
      <c r="A24" s="286" t="s">
        <v>26419</v>
      </c>
      <c r="B24" s="285">
        <f>B13</f>
        <v>9343200.7079006638</v>
      </c>
      <c r="C24" s="285">
        <f t="shared" ref="C24:BN24" si="4">C13</f>
        <v>9343200.7079006638</v>
      </c>
      <c r="D24" s="285">
        <f t="shared" si="4"/>
        <v>9343200.7079006638</v>
      </c>
      <c r="E24" s="285">
        <f t="shared" si="4"/>
        <v>9343200.7079006638</v>
      </c>
      <c r="F24" s="285">
        <f t="shared" si="4"/>
        <v>9343200.7079006638</v>
      </c>
      <c r="G24" s="285">
        <f t="shared" si="4"/>
        <v>9343200.7079006638</v>
      </c>
      <c r="H24" s="285">
        <f t="shared" si="4"/>
        <v>9343200.7079006638</v>
      </c>
      <c r="I24" s="285">
        <f t="shared" si="4"/>
        <v>9343200.7079006638</v>
      </c>
      <c r="J24" s="285">
        <f t="shared" si="4"/>
        <v>9343200.7079006638</v>
      </c>
      <c r="K24" s="285">
        <f t="shared" si="4"/>
        <v>9343200.7079006638</v>
      </c>
      <c r="L24" s="285">
        <f t="shared" si="4"/>
        <v>9343200.7079006638</v>
      </c>
      <c r="M24" s="285">
        <f t="shared" si="4"/>
        <v>9343200.7079006638</v>
      </c>
      <c r="N24" s="285">
        <f t="shared" si="4"/>
        <v>9343200.7079006638</v>
      </c>
      <c r="O24" s="285">
        <f t="shared" si="4"/>
        <v>9343200.7079006638</v>
      </c>
      <c r="P24" s="285">
        <f t="shared" si="4"/>
        <v>9343200.7079006638</v>
      </c>
      <c r="Q24" s="285">
        <f t="shared" si="4"/>
        <v>9343200.7079006638</v>
      </c>
      <c r="R24" s="285">
        <f t="shared" si="4"/>
        <v>9343200.7079006638</v>
      </c>
      <c r="S24" s="285">
        <f t="shared" si="4"/>
        <v>9343200.7079006638</v>
      </c>
      <c r="T24" s="285">
        <f t="shared" si="4"/>
        <v>9343200.7079006638</v>
      </c>
      <c r="U24" s="285">
        <f t="shared" si="4"/>
        <v>9343200.7079006638</v>
      </c>
      <c r="V24" s="285">
        <f t="shared" si="4"/>
        <v>9343200.7079006638</v>
      </c>
      <c r="W24" s="285">
        <f t="shared" si="4"/>
        <v>9343200.7079006638</v>
      </c>
      <c r="X24" s="285">
        <f t="shared" si="4"/>
        <v>9343200.7079006638</v>
      </c>
      <c r="Y24" s="285">
        <f t="shared" si="4"/>
        <v>9343200.7079006638</v>
      </c>
      <c r="Z24" s="285">
        <f t="shared" si="4"/>
        <v>9343200.7079006638</v>
      </c>
      <c r="AA24" s="285">
        <f t="shared" si="4"/>
        <v>9343200.7079006638</v>
      </c>
      <c r="AB24" s="285">
        <f t="shared" si="4"/>
        <v>9343200.7079006638</v>
      </c>
      <c r="AC24" s="285">
        <f t="shared" si="4"/>
        <v>9343200.7079006638</v>
      </c>
      <c r="AD24" s="285">
        <f t="shared" si="4"/>
        <v>9343200.7079006638</v>
      </c>
      <c r="AE24" s="285">
        <f t="shared" si="4"/>
        <v>9343200.7079006638</v>
      </c>
      <c r="AF24" s="285">
        <f t="shared" si="4"/>
        <v>9343200.7079006638</v>
      </c>
      <c r="AG24" s="285">
        <f t="shared" si="4"/>
        <v>9343200.7079006638</v>
      </c>
      <c r="AH24" s="285">
        <f t="shared" si="4"/>
        <v>9343200.7079006638</v>
      </c>
      <c r="AI24" s="285">
        <f t="shared" si="4"/>
        <v>9343200.7079006638</v>
      </c>
      <c r="AJ24" s="285">
        <f t="shared" si="4"/>
        <v>9343200.7079006638</v>
      </c>
      <c r="AK24" s="285">
        <f t="shared" si="4"/>
        <v>9343200.7079006638</v>
      </c>
      <c r="AL24" s="285">
        <f t="shared" si="4"/>
        <v>9343200.7079006638</v>
      </c>
      <c r="AM24" s="285">
        <f t="shared" si="4"/>
        <v>9343200.7079006638</v>
      </c>
      <c r="AN24" s="285">
        <f t="shared" si="4"/>
        <v>9343200.7079006638</v>
      </c>
      <c r="AO24" s="285">
        <f t="shared" si="4"/>
        <v>9343200.7079006638</v>
      </c>
      <c r="AP24" s="285">
        <f t="shared" si="4"/>
        <v>9343200.7079006638</v>
      </c>
      <c r="AQ24" s="285">
        <f t="shared" si="4"/>
        <v>9343200.7079006638</v>
      </c>
      <c r="AR24" s="285">
        <f t="shared" si="4"/>
        <v>9343200.7079006638</v>
      </c>
      <c r="AS24" s="285">
        <f t="shared" si="4"/>
        <v>9343200.7079006638</v>
      </c>
      <c r="AT24" s="285">
        <f t="shared" si="4"/>
        <v>9343200.7079006638</v>
      </c>
      <c r="AU24" s="285">
        <f t="shared" si="4"/>
        <v>9343200.7079006638</v>
      </c>
      <c r="AV24" s="285">
        <f t="shared" si="4"/>
        <v>9343200.7079006638</v>
      </c>
      <c r="AW24" s="285">
        <f t="shared" si="4"/>
        <v>9343200.7079006638</v>
      </c>
      <c r="AX24" s="285">
        <f t="shared" si="4"/>
        <v>9343200.7079006638</v>
      </c>
      <c r="AY24" s="285">
        <f t="shared" si="4"/>
        <v>9343200.7079006638</v>
      </c>
      <c r="AZ24" s="285">
        <f t="shared" si="4"/>
        <v>9343200.7079006638</v>
      </c>
      <c r="BA24" s="285">
        <f t="shared" si="4"/>
        <v>9343200.7079006638</v>
      </c>
      <c r="BB24" s="285">
        <f t="shared" si="4"/>
        <v>9343200.7079006638</v>
      </c>
      <c r="BC24" s="285">
        <f t="shared" si="4"/>
        <v>9343200.7079006638</v>
      </c>
      <c r="BD24" s="285">
        <f t="shared" si="4"/>
        <v>9343200.7079006638</v>
      </c>
      <c r="BE24" s="285">
        <f t="shared" si="4"/>
        <v>9343200.7079006638</v>
      </c>
      <c r="BF24" s="285">
        <f t="shared" si="4"/>
        <v>9343200.7079006638</v>
      </c>
      <c r="BG24" s="285">
        <f t="shared" si="4"/>
        <v>9343200.7079006638</v>
      </c>
      <c r="BH24" s="285">
        <f t="shared" si="4"/>
        <v>9343200.7079006638</v>
      </c>
      <c r="BI24" s="285">
        <f t="shared" si="4"/>
        <v>9343200.7079006638</v>
      </c>
      <c r="BJ24" s="285">
        <f t="shared" si="4"/>
        <v>9343200.7079006638</v>
      </c>
      <c r="BK24" s="285">
        <f t="shared" si="4"/>
        <v>9343200.7079006638</v>
      </c>
      <c r="BL24" s="285">
        <f t="shared" si="4"/>
        <v>9343200.7079006638</v>
      </c>
      <c r="BM24" s="285">
        <f t="shared" si="4"/>
        <v>9343200.7079006638</v>
      </c>
      <c r="BN24" s="285">
        <f t="shared" si="4"/>
        <v>9343200.7079006638</v>
      </c>
      <c r="BO24" s="285">
        <f t="shared" ref="BO24:DZ24" si="5">BO13</f>
        <v>9343200.7079006638</v>
      </c>
      <c r="BP24" s="285">
        <f t="shared" si="5"/>
        <v>9343200.7079006638</v>
      </c>
      <c r="BQ24" s="285">
        <f t="shared" si="5"/>
        <v>9343200.7079006638</v>
      </c>
      <c r="BR24" s="285">
        <f t="shared" si="5"/>
        <v>9343200.7079006638</v>
      </c>
      <c r="BS24" s="285">
        <f t="shared" si="5"/>
        <v>9343200.7079006638</v>
      </c>
      <c r="BT24" s="285">
        <f t="shared" si="5"/>
        <v>9343200.7079006638</v>
      </c>
      <c r="BU24" s="285">
        <f t="shared" si="5"/>
        <v>9343200.7079006638</v>
      </c>
      <c r="BV24" s="285">
        <f t="shared" si="5"/>
        <v>9343200.7079006638</v>
      </c>
      <c r="BW24" s="285">
        <f t="shared" si="5"/>
        <v>9343200.7079006638</v>
      </c>
      <c r="BX24" s="285">
        <f t="shared" si="5"/>
        <v>9343200.7079006638</v>
      </c>
      <c r="BY24" s="285">
        <f t="shared" si="5"/>
        <v>9343200.7079006638</v>
      </c>
      <c r="BZ24" s="285">
        <f t="shared" si="5"/>
        <v>9343200.7079006638</v>
      </c>
      <c r="CA24" s="285">
        <f t="shared" si="5"/>
        <v>9343200.7079006638</v>
      </c>
      <c r="CB24" s="285">
        <f t="shared" si="5"/>
        <v>9343200.7079006638</v>
      </c>
      <c r="CC24" s="285">
        <f t="shared" si="5"/>
        <v>9343200.7079006638</v>
      </c>
      <c r="CD24" s="285">
        <f t="shared" si="5"/>
        <v>9343200.7079006638</v>
      </c>
      <c r="CE24" s="285">
        <f t="shared" si="5"/>
        <v>9343200.7079006638</v>
      </c>
      <c r="CF24" s="285">
        <f t="shared" si="5"/>
        <v>9343200.7079006638</v>
      </c>
      <c r="CG24" s="285">
        <f t="shared" si="5"/>
        <v>9343200.7079006638</v>
      </c>
      <c r="CH24" s="285">
        <f t="shared" si="5"/>
        <v>9343200.7079006638</v>
      </c>
      <c r="CI24" s="285">
        <f t="shared" si="5"/>
        <v>9343200.7079006638</v>
      </c>
      <c r="CJ24" s="285">
        <f t="shared" si="5"/>
        <v>9343200.7079006638</v>
      </c>
      <c r="CK24" s="285">
        <f t="shared" si="5"/>
        <v>9343200.7079006638</v>
      </c>
      <c r="CL24" s="285">
        <f t="shared" si="5"/>
        <v>9343200.7079006638</v>
      </c>
      <c r="CM24" s="285">
        <f t="shared" si="5"/>
        <v>9343200.7079006638</v>
      </c>
      <c r="CN24" s="285">
        <f t="shared" si="5"/>
        <v>9343200.7079006638</v>
      </c>
      <c r="CO24" s="285">
        <f t="shared" si="5"/>
        <v>9343200.7079006638</v>
      </c>
      <c r="CP24" s="285">
        <f t="shared" si="5"/>
        <v>9343200.7079006638</v>
      </c>
      <c r="CQ24" s="285">
        <f t="shared" si="5"/>
        <v>9343200.7079006638</v>
      </c>
      <c r="CR24" s="285">
        <f t="shared" si="5"/>
        <v>9343200.7079006638</v>
      </c>
      <c r="CS24" s="285">
        <f t="shared" si="5"/>
        <v>9343200.7079006638</v>
      </c>
      <c r="CT24" s="285">
        <f t="shared" si="5"/>
        <v>9343200.7079006638</v>
      </c>
      <c r="CU24" s="285">
        <f t="shared" si="5"/>
        <v>9343200.7079006638</v>
      </c>
      <c r="CV24" s="285">
        <f t="shared" si="5"/>
        <v>9343200.7079006638</v>
      </c>
      <c r="CW24" s="285">
        <f t="shared" si="5"/>
        <v>9343200.7079006638</v>
      </c>
      <c r="CX24" s="285">
        <f t="shared" si="5"/>
        <v>9343200.7079006638</v>
      </c>
      <c r="CY24" s="285">
        <f t="shared" si="5"/>
        <v>9343200.7079006638</v>
      </c>
      <c r="CZ24" s="285">
        <f t="shared" si="5"/>
        <v>9343200.7079006638</v>
      </c>
      <c r="DA24" s="285">
        <f t="shared" si="5"/>
        <v>9343200.7079006638</v>
      </c>
      <c r="DB24" s="285">
        <f t="shared" si="5"/>
        <v>9343200.7079006638</v>
      </c>
      <c r="DC24" s="285">
        <f t="shared" si="5"/>
        <v>9343200.7079006638</v>
      </c>
      <c r="DD24" s="285">
        <f t="shared" si="5"/>
        <v>9343200.7079006638</v>
      </c>
      <c r="DE24" s="285">
        <f t="shared" si="5"/>
        <v>9343200.7079006638</v>
      </c>
      <c r="DF24" s="285">
        <f t="shared" si="5"/>
        <v>9343200.7079006638</v>
      </c>
      <c r="DG24" s="285">
        <f t="shared" si="5"/>
        <v>9343200.7079006638</v>
      </c>
      <c r="DH24" s="285">
        <f t="shared" si="5"/>
        <v>9343200.7079006638</v>
      </c>
      <c r="DI24" s="285">
        <f t="shared" si="5"/>
        <v>9343200.7079006638</v>
      </c>
      <c r="DJ24" s="285">
        <f t="shared" si="5"/>
        <v>9343200.7079006638</v>
      </c>
      <c r="DK24" s="285">
        <f t="shared" si="5"/>
        <v>9343200.7079006638</v>
      </c>
      <c r="DL24" s="285">
        <f t="shared" si="5"/>
        <v>9343200.7079006638</v>
      </c>
      <c r="DM24" s="285">
        <f t="shared" si="5"/>
        <v>9343200.7079006638</v>
      </c>
      <c r="DN24" s="285">
        <f t="shared" si="5"/>
        <v>9343200.7079006638</v>
      </c>
      <c r="DO24" s="285">
        <f t="shared" si="5"/>
        <v>9343200.7079006638</v>
      </c>
      <c r="DP24" s="285">
        <f t="shared" si="5"/>
        <v>9343200.7079006638</v>
      </c>
      <c r="DQ24" s="285">
        <f t="shared" si="5"/>
        <v>9343200.7079006638</v>
      </c>
      <c r="DR24" s="285">
        <f t="shared" si="5"/>
        <v>9343200.7079006638</v>
      </c>
      <c r="DS24" s="285">
        <f t="shared" si="5"/>
        <v>9343200.7079006638</v>
      </c>
      <c r="DT24" s="285">
        <f t="shared" si="5"/>
        <v>9343200.7079006638</v>
      </c>
      <c r="DU24" s="285">
        <f t="shared" si="5"/>
        <v>9343200.7079006638</v>
      </c>
      <c r="DV24" s="285">
        <f t="shared" si="5"/>
        <v>9343200.7079006638</v>
      </c>
      <c r="DW24" s="285">
        <f t="shared" si="5"/>
        <v>9343200.7079006638</v>
      </c>
      <c r="DX24" s="285">
        <f t="shared" si="5"/>
        <v>9343200.7079006638</v>
      </c>
      <c r="DY24" s="285">
        <f t="shared" si="5"/>
        <v>9343200.7079006638</v>
      </c>
      <c r="DZ24" s="285">
        <f t="shared" si="5"/>
        <v>9343200.7079006638</v>
      </c>
      <c r="EA24" s="285">
        <f t="shared" ref="EA24" si="6">EA13</f>
        <v>9343200.7079006638</v>
      </c>
      <c r="EB24" s="290">
        <f>INDEX('Heat Rates_post2020'!$C$2:$CD$25,MATCH($A24,'Heat Rates_post2020'!$B$2:$B$25,0),MATCH(EB$1,'Heat Rates_post2020'!$C$1:$CD$1,0))</f>
        <v>10239472.658680415</v>
      </c>
      <c r="EC24" s="284">
        <f>INDEX('Heat Rates_post2020'!$C$2:$CD$25,MATCH($A24,'Heat Rates_post2020'!$B$2:$B$25,0),MATCH(EC$1,'Heat Rates_post2020'!$C$1:$CD$1,0))</f>
        <v>10239472.658680415</v>
      </c>
      <c r="ED24" s="284">
        <f>INDEX('Heat Rates_post2020'!$C$2:$CD$25,MATCH($A24,'Heat Rates_post2020'!$B$2:$B$25,0),MATCH(ED$1,'Heat Rates_post2020'!$C$1:$CD$1,0))</f>
        <v>10239472.658680415</v>
      </c>
      <c r="EE24" s="284">
        <f>INDEX('Heat Rates_post2020'!$C$2:$CD$25,MATCH($A24,'Heat Rates_post2020'!$B$2:$B$25,0),MATCH(EE$1,'Heat Rates_post2020'!$C$1:$CD$1,0))</f>
        <v>10239472.658680415</v>
      </c>
      <c r="EF24" s="284">
        <f>INDEX('Heat Rates_post2020'!$C$2:$CD$25,MATCH($A24,'Heat Rates_post2020'!$B$2:$B$25,0),MATCH(EF$1,'Heat Rates_post2020'!$C$1:$CD$1,0))</f>
        <v>10239472.658680415</v>
      </c>
      <c r="EG24" s="284">
        <f>INDEX('Heat Rates_post2020'!$C$2:$CD$25,MATCH($A24,'Heat Rates_post2020'!$B$2:$B$25,0),MATCH(EG$1,'Heat Rates_post2020'!$C$1:$CD$1,0))</f>
        <v>10239472.658680415</v>
      </c>
      <c r="EH24" s="284">
        <f>INDEX('Heat Rates_post2020'!$C$2:$CD$25,MATCH($A24,'Heat Rates_post2020'!$B$2:$B$25,0),MATCH(EH$1,'Heat Rates_post2020'!$C$1:$CD$1,0))</f>
        <v>10239472.658680415</v>
      </c>
      <c r="EI24" s="284">
        <f>INDEX('Heat Rates_post2020'!$C$2:$CD$25,MATCH($A24,'Heat Rates_post2020'!$B$2:$B$25,0),MATCH(EI$1,'Heat Rates_post2020'!$C$1:$CD$1,0))</f>
        <v>10239472.658680415</v>
      </c>
      <c r="EJ24" s="284">
        <f>INDEX('Heat Rates_post2020'!$C$2:$CD$25,MATCH($A24,'Heat Rates_post2020'!$B$2:$B$25,0),MATCH(EJ$1,'Heat Rates_post2020'!$C$1:$CD$1,0))</f>
        <v>10239472.658680415</v>
      </c>
      <c r="EK24" s="284">
        <f>INDEX('Heat Rates_post2020'!$C$2:$CD$25,MATCH($A24,'Heat Rates_post2020'!$B$2:$B$25,0),MATCH(EK$1,'Heat Rates_post2020'!$C$1:$CD$1,0))</f>
        <v>10239472.658680415</v>
      </c>
      <c r="EL24" s="284">
        <f>INDEX('Heat Rates_post2020'!$C$2:$CD$25,MATCH($A24,'Heat Rates_post2020'!$B$2:$B$25,0),MATCH(EL$1,'Heat Rates_post2020'!$C$1:$CD$1,0))</f>
        <v>10239472.658680415</v>
      </c>
      <c r="EM24" s="284">
        <f>INDEX('Heat Rates_post2020'!$C$2:$CD$25,MATCH($A24,'Heat Rates_post2020'!$B$2:$B$25,0),MATCH(EM$1,'Heat Rates_post2020'!$C$1:$CD$1,0))</f>
        <v>10239472.658680415</v>
      </c>
      <c r="EN24" s="284">
        <f>INDEX('Heat Rates_post2020'!$C$2:$CD$25,MATCH($A24,'Heat Rates_post2020'!$B$2:$B$25,0),MATCH(EN$1,'Heat Rates_post2020'!$C$1:$CD$1,0))</f>
        <v>10239472.658680415</v>
      </c>
      <c r="EO24" s="284">
        <f>INDEX('Heat Rates_post2020'!$C$2:$CD$25,MATCH($A24,'Heat Rates_post2020'!$B$2:$B$25,0),MATCH(EO$1,'Heat Rates_post2020'!$C$1:$CD$1,0))</f>
        <v>10239472.658680415</v>
      </c>
      <c r="EP24" s="284">
        <f>INDEX('Heat Rates_post2020'!$C$2:$CD$25,MATCH($A24,'Heat Rates_post2020'!$B$2:$B$25,0),MATCH(EP$1,'Heat Rates_post2020'!$C$1:$CD$1,0))</f>
        <v>10239472.658680415</v>
      </c>
      <c r="EQ24" s="284">
        <f>INDEX('Heat Rates_post2020'!$C$2:$CD$25,MATCH($A24,'Heat Rates_post2020'!$B$2:$B$25,0),MATCH(EQ$1,'Heat Rates_post2020'!$C$1:$CD$1,0))</f>
        <v>10239472.658680415</v>
      </c>
      <c r="ER24" s="284">
        <f>INDEX('Heat Rates_post2020'!$C$2:$CD$25,MATCH($A24,'Heat Rates_post2020'!$B$2:$B$25,0),MATCH(ER$1,'Heat Rates_post2020'!$C$1:$CD$1,0))</f>
        <v>10239472.658680415</v>
      </c>
      <c r="ES24" s="284">
        <f>INDEX('Heat Rates_post2020'!$C$2:$CD$25,MATCH($A24,'Heat Rates_post2020'!$B$2:$B$25,0),MATCH(ES$1,'Heat Rates_post2020'!$C$1:$CD$1,0))</f>
        <v>10239472.658680415</v>
      </c>
      <c r="ET24" s="284">
        <f>INDEX('Heat Rates_post2020'!$C$2:$CD$25,MATCH($A24,'Heat Rates_post2020'!$B$2:$B$25,0),MATCH(ET$1,'Heat Rates_post2020'!$C$1:$CD$1,0))</f>
        <v>10239472.658680415</v>
      </c>
      <c r="EU24" s="284">
        <f>INDEX('Heat Rates_post2020'!$C$2:$CD$25,MATCH($A24,'Heat Rates_post2020'!$B$2:$B$25,0),MATCH(EU$1,'Heat Rates_post2020'!$C$1:$CD$1,0))</f>
        <v>10239472.658680415</v>
      </c>
      <c r="EV24" s="284">
        <f>INDEX('Heat Rates_post2020'!$C$2:$CD$25,MATCH($A24,'Heat Rates_post2020'!$B$2:$B$25,0),MATCH(EV$1,'Heat Rates_post2020'!$C$1:$CD$1,0))</f>
        <v>10239472.658680415</v>
      </c>
      <c r="EW24" s="284">
        <f>INDEX('Heat Rates_post2020'!$C$2:$CD$25,MATCH($A24,'Heat Rates_post2020'!$B$2:$B$25,0),MATCH(EW$1,'Heat Rates_post2020'!$C$1:$CD$1,0))</f>
        <v>10239472.658680415</v>
      </c>
      <c r="EX24" s="284">
        <f>INDEX('Heat Rates_post2020'!$C$2:$CD$25,MATCH($A24,'Heat Rates_post2020'!$B$2:$B$25,0),MATCH(EX$1,'Heat Rates_post2020'!$C$1:$CD$1,0))</f>
        <v>10239472.658680415</v>
      </c>
      <c r="EY24" s="284">
        <f>INDEX('Heat Rates_post2020'!$C$2:$CD$25,MATCH($A24,'Heat Rates_post2020'!$B$2:$B$25,0),MATCH(EY$1,'Heat Rates_post2020'!$C$1:$CD$1,0))</f>
        <v>10239472.658680415</v>
      </c>
      <c r="EZ24" s="284">
        <f>INDEX('Heat Rates_post2020'!$C$2:$CD$25,MATCH($A24,'Heat Rates_post2020'!$B$2:$B$25,0),MATCH(EZ$1,'Heat Rates_post2020'!$C$1:$CD$1,0))</f>
        <v>10239472.658680415</v>
      </c>
      <c r="FA24" s="284">
        <f>INDEX('Heat Rates_post2020'!$C$2:$CD$25,MATCH($A24,'Heat Rates_post2020'!$B$2:$B$25,0),MATCH(FA$1,'Heat Rates_post2020'!$C$1:$CD$1,0))</f>
        <v>10239472.658680415</v>
      </c>
      <c r="FB24" s="284">
        <f>INDEX('Heat Rates_post2020'!$C$2:$CD$25,MATCH($A24,'Heat Rates_post2020'!$B$2:$B$25,0),MATCH(FB$1,'Heat Rates_post2020'!$C$1:$CD$1,0))</f>
        <v>10239472.658680415</v>
      </c>
      <c r="FC24" s="284">
        <f>INDEX('Heat Rates_post2020'!$C$2:$CD$25,MATCH($A24,'Heat Rates_post2020'!$B$2:$B$25,0),MATCH(FC$1,'Heat Rates_post2020'!$C$1:$CD$1,0))</f>
        <v>10239472.658680415</v>
      </c>
      <c r="FD24" s="284">
        <f>INDEX('Heat Rates_post2020'!$C$2:$CD$25,MATCH($A24,'Heat Rates_post2020'!$B$2:$B$25,0),MATCH(FD$1,'Heat Rates_post2020'!$C$1:$CD$1,0))</f>
        <v>10239472.658680415</v>
      </c>
      <c r="FE24" s="284">
        <f>INDEX('Heat Rates_post2020'!$C$2:$CD$25,MATCH($A24,'Heat Rates_post2020'!$B$2:$B$25,0),MATCH(FE$1,'Heat Rates_post2020'!$C$1:$CD$1,0))</f>
        <v>10239472.658680415</v>
      </c>
      <c r="FF24" s="284">
        <f>INDEX('Heat Rates_post2020'!$C$2:$CD$25,MATCH($A24,'Heat Rates_post2020'!$B$2:$B$25,0),MATCH(FF$1,'Heat Rates_post2020'!$C$1:$CD$1,0))</f>
        <v>10239472.658680415</v>
      </c>
      <c r="FG24" s="284">
        <f>INDEX('Heat Rates_post2020'!$C$2:$CD$25,MATCH($A24,'Heat Rates_post2020'!$B$2:$B$25,0),MATCH(FG$1,'Heat Rates_post2020'!$C$1:$CD$1,0))</f>
        <v>10239472.658680415</v>
      </c>
      <c r="FH24" s="284">
        <f>INDEX('Heat Rates_post2020'!$C$2:$CD$25,MATCH($A24,'Heat Rates_post2020'!$B$2:$B$25,0),MATCH(FH$1,'Heat Rates_post2020'!$C$1:$CD$1,0))</f>
        <v>10239472.658680415</v>
      </c>
      <c r="FI24" s="284">
        <f>INDEX('Heat Rates_post2020'!$C$2:$CD$25,MATCH($A24,'Heat Rates_post2020'!$B$2:$B$25,0),MATCH(FI$1,'Heat Rates_post2020'!$C$1:$CD$1,0))</f>
        <v>10239472.658680415</v>
      </c>
      <c r="FJ24" s="284">
        <f>INDEX('Heat Rates_post2020'!$C$2:$CD$25,MATCH($A24,'Heat Rates_post2020'!$B$2:$B$25,0),MATCH(FJ$1,'Heat Rates_post2020'!$C$1:$CD$1,0))</f>
        <v>10239472.658680415</v>
      </c>
      <c r="FK24" s="284">
        <f>INDEX('Heat Rates_post2020'!$C$2:$CD$25,MATCH($A24,'Heat Rates_post2020'!$B$2:$B$25,0),MATCH(FK$1,'Heat Rates_post2020'!$C$1:$CD$1,0))</f>
        <v>10239472.658680415</v>
      </c>
      <c r="FL24" s="284">
        <f>INDEX('Heat Rates_post2020'!$C$2:$CD$25,MATCH($A24,'Heat Rates_post2020'!$B$2:$B$25,0),MATCH(FL$1,'Heat Rates_post2020'!$C$1:$CD$1,0))</f>
        <v>10239472.658680415</v>
      </c>
      <c r="FM24" s="284">
        <f>INDEX('Heat Rates_post2020'!$C$2:$CD$25,MATCH($A24,'Heat Rates_post2020'!$B$2:$B$25,0),MATCH(FM$1,'Heat Rates_post2020'!$C$1:$CD$1,0))</f>
        <v>10239472.658680415</v>
      </c>
      <c r="FN24" s="284">
        <f>INDEX('Heat Rates_post2020'!$C$2:$CD$25,MATCH($A24,'Heat Rates_post2020'!$B$2:$B$25,0),MATCH(FN$1,'Heat Rates_post2020'!$C$1:$CD$1,0))</f>
        <v>10239472.658680415</v>
      </c>
      <c r="FO24" s="284">
        <f>INDEX('Heat Rates_post2020'!$C$2:$CD$25,MATCH($A24,'Heat Rates_post2020'!$B$2:$B$25,0),MATCH(FO$1,'Heat Rates_post2020'!$C$1:$CD$1,0))</f>
        <v>10239472.658680415</v>
      </c>
      <c r="FP24" s="284">
        <f>INDEX('Heat Rates_post2020'!$C$2:$CD$25,MATCH($A24,'Heat Rates_post2020'!$B$2:$B$25,0),MATCH(FP$1,'Heat Rates_post2020'!$C$1:$CD$1,0))</f>
        <v>10239472.658680415</v>
      </c>
      <c r="FQ24" s="284">
        <f>INDEX('Heat Rates_post2020'!$C$2:$CD$25,MATCH($A24,'Heat Rates_post2020'!$B$2:$B$25,0),MATCH(FQ$1,'Heat Rates_post2020'!$C$1:$CD$1,0))</f>
        <v>10239472.658680415</v>
      </c>
      <c r="FR24" s="284">
        <f>INDEX('Heat Rates_post2020'!$C$2:$CD$25,MATCH($A24,'Heat Rates_post2020'!$B$2:$B$25,0),MATCH(FR$1,'Heat Rates_post2020'!$C$1:$CD$1,0))</f>
        <v>10239472.658680415</v>
      </c>
      <c r="FS24" s="284">
        <f>INDEX('Heat Rates_post2020'!$C$2:$CD$25,MATCH($A24,'Heat Rates_post2020'!$B$2:$B$25,0),MATCH(FS$1,'Heat Rates_post2020'!$C$1:$CD$1,0))</f>
        <v>10239472.658680415</v>
      </c>
      <c r="FT24" s="284">
        <f>INDEX('Heat Rates_post2020'!$C$2:$CD$25,MATCH($A24,'Heat Rates_post2020'!$B$2:$B$25,0),MATCH(FT$1,'Heat Rates_post2020'!$C$1:$CD$1,0))</f>
        <v>10239472.658680415</v>
      </c>
      <c r="FU24" s="284">
        <f>INDEX('Heat Rates_post2020'!$C$2:$CD$25,MATCH($A24,'Heat Rates_post2020'!$B$2:$B$25,0),MATCH(FU$1,'Heat Rates_post2020'!$C$1:$CD$1,0))</f>
        <v>10239472.658680415</v>
      </c>
      <c r="FV24" s="284">
        <f>INDEX('Heat Rates_post2020'!$C$2:$CD$25,MATCH($A24,'Heat Rates_post2020'!$B$2:$B$25,0),MATCH(FV$1,'Heat Rates_post2020'!$C$1:$CD$1,0))</f>
        <v>10239472.658680415</v>
      </c>
      <c r="FW24" s="284">
        <f>INDEX('Heat Rates_post2020'!$C$2:$CD$25,MATCH($A24,'Heat Rates_post2020'!$B$2:$B$25,0),MATCH(FW$1,'Heat Rates_post2020'!$C$1:$CD$1,0))</f>
        <v>10239472.658680415</v>
      </c>
      <c r="FX24" s="284">
        <f>INDEX('Heat Rates_post2020'!$C$2:$CD$25,MATCH($A24,'Heat Rates_post2020'!$B$2:$B$25,0),MATCH(FX$1,'Heat Rates_post2020'!$C$1:$CD$1,0))</f>
        <v>10239472.658680415</v>
      </c>
      <c r="FY24" s="284">
        <f>INDEX('Heat Rates_post2020'!$C$2:$CD$25,MATCH($A24,'Heat Rates_post2020'!$B$2:$B$25,0),MATCH(FY$1,'Heat Rates_post2020'!$C$1:$CD$1,0))</f>
        <v>10239472.658680415</v>
      </c>
      <c r="FZ24" s="284">
        <f>INDEX('Heat Rates_post2020'!$C$2:$CD$25,MATCH($A24,'Heat Rates_post2020'!$B$2:$B$25,0),MATCH(FZ$1,'Heat Rates_post2020'!$C$1:$CD$1,0))</f>
        <v>10239472.658680415</v>
      </c>
      <c r="GA24" s="284">
        <f>INDEX('Heat Rates_post2020'!$C$2:$CD$25,MATCH($A24,'Heat Rates_post2020'!$B$2:$B$25,0),MATCH(GA$1,'Heat Rates_post2020'!$C$1:$CD$1,0))</f>
        <v>10239472.658680415</v>
      </c>
      <c r="GB24" s="284">
        <f>INDEX('Heat Rates_post2020'!$C$2:$CD$25,MATCH($A24,'Heat Rates_post2020'!$B$2:$B$25,0),MATCH(GB$1,'Heat Rates_post2020'!$C$1:$CD$1,0))</f>
        <v>10239472.658680415</v>
      </c>
      <c r="GC24" s="284">
        <f>INDEX('Heat Rates_post2020'!$C$2:$CD$25,MATCH($A24,'Heat Rates_post2020'!$B$2:$B$25,0),MATCH(GC$1,'Heat Rates_post2020'!$C$1:$CD$1,0))</f>
        <v>10239472.658680415</v>
      </c>
      <c r="GD24" s="284">
        <f>INDEX('Heat Rates_post2020'!$C$2:$CD$25,MATCH($A24,'Heat Rates_post2020'!$B$2:$B$25,0),MATCH(GD$1,'Heat Rates_post2020'!$C$1:$CD$1,0))</f>
        <v>10239472.658680415</v>
      </c>
      <c r="GE24" s="284">
        <f>INDEX('Heat Rates_post2020'!$C$2:$CD$25,MATCH($A24,'Heat Rates_post2020'!$B$2:$B$25,0),MATCH(GE$1,'Heat Rates_post2020'!$C$1:$CD$1,0))</f>
        <v>10239472.658680415</v>
      </c>
      <c r="GF24" s="284">
        <f>INDEX('Heat Rates_post2020'!$C$2:$CD$25,MATCH($A24,'Heat Rates_post2020'!$B$2:$B$25,0),MATCH(GF$1,'Heat Rates_post2020'!$C$1:$CD$1,0))</f>
        <v>10239472.658680415</v>
      </c>
      <c r="GG24" s="284">
        <f>INDEX('Heat Rates_post2020'!$C$2:$CD$25,MATCH($A24,'Heat Rates_post2020'!$B$2:$B$25,0),MATCH(GG$1,'Heat Rates_post2020'!$C$1:$CD$1,0))</f>
        <v>10239472.658680415</v>
      </c>
      <c r="GH24" s="284">
        <f>INDEX('Heat Rates_post2020'!$C$2:$CD$25,MATCH($A24,'Heat Rates_post2020'!$B$2:$B$25,0),MATCH(GH$1,'Heat Rates_post2020'!$C$1:$CD$1,0))</f>
        <v>10239472.658680415</v>
      </c>
      <c r="GI24" s="284">
        <f>INDEX('Heat Rates_post2020'!$C$2:$CD$25,MATCH($A24,'Heat Rates_post2020'!$B$2:$B$25,0),MATCH(GI$1,'Heat Rates_post2020'!$C$1:$CD$1,0))</f>
        <v>10239472.658680415</v>
      </c>
      <c r="GJ24" s="284">
        <f>INDEX('Heat Rates_post2020'!$C$2:$CD$25,MATCH($A24,'Heat Rates_post2020'!$B$2:$B$25,0),MATCH(GJ$1,'Heat Rates_post2020'!$C$1:$CD$1,0))</f>
        <v>10239472.658680415</v>
      </c>
      <c r="GK24" s="284">
        <f>INDEX('Heat Rates_post2020'!$C$2:$CD$25,MATCH($A24,'Heat Rates_post2020'!$B$2:$B$25,0),MATCH(GK$1,'Heat Rates_post2020'!$C$1:$CD$1,0))</f>
        <v>10239472.658680415</v>
      </c>
      <c r="GL24" s="284">
        <f>INDEX('Heat Rates_post2020'!$C$2:$CD$25,MATCH($A24,'Heat Rates_post2020'!$B$2:$B$25,0),MATCH(GL$1,'Heat Rates_post2020'!$C$1:$CD$1,0))</f>
        <v>10239472.658680415</v>
      </c>
      <c r="GM24" s="284">
        <f>INDEX('Heat Rates_post2020'!$C$2:$CD$25,MATCH($A24,'Heat Rates_post2020'!$B$2:$B$25,0),MATCH(GM$1,'Heat Rates_post2020'!$C$1:$CD$1,0))</f>
        <v>10239472.658680415</v>
      </c>
      <c r="GN24" s="284">
        <f>INDEX('Heat Rates_post2020'!$C$2:$CD$25,MATCH($A24,'Heat Rates_post2020'!$B$2:$B$25,0),MATCH(GN$1,'Heat Rates_post2020'!$C$1:$CD$1,0))</f>
        <v>10239472.658680415</v>
      </c>
      <c r="GO24" s="284">
        <f>INDEX('Heat Rates_post2020'!$C$2:$CD$25,MATCH($A24,'Heat Rates_post2020'!$B$2:$B$25,0),MATCH(GO$1,'Heat Rates_post2020'!$C$1:$CD$1,0))</f>
        <v>10239472.658680415</v>
      </c>
      <c r="GP24" s="284">
        <f>INDEX('Heat Rates_post2020'!$C$2:$CD$25,MATCH($A24,'Heat Rates_post2020'!$B$2:$B$25,0),MATCH(GP$1,'Heat Rates_post2020'!$C$1:$CD$1,0))</f>
        <v>10239472.658680415</v>
      </c>
      <c r="GQ24" s="284">
        <f>INDEX('Heat Rates_post2020'!$C$2:$CD$25,MATCH($A24,'Heat Rates_post2020'!$B$2:$B$25,0),MATCH(GQ$1,'Heat Rates_post2020'!$C$1:$CD$1,0))</f>
        <v>10239472.658680415</v>
      </c>
      <c r="GR24" s="284">
        <f>INDEX('Heat Rates_post2020'!$C$2:$CD$25,MATCH($A24,'Heat Rates_post2020'!$B$2:$B$25,0),MATCH(GR$1,'Heat Rates_post2020'!$C$1:$CD$1,0))</f>
        <v>10239472.658680415</v>
      </c>
      <c r="GS24" s="284">
        <f>INDEX('Heat Rates_post2020'!$C$2:$CD$25,MATCH($A24,'Heat Rates_post2020'!$B$2:$B$25,0),MATCH(GS$1,'Heat Rates_post2020'!$C$1:$CD$1,0))</f>
        <v>10239472.658680415</v>
      </c>
      <c r="GT24" s="284">
        <f>INDEX('Heat Rates_post2020'!$C$2:$CD$25,MATCH($A24,'Heat Rates_post2020'!$B$2:$B$25,0),MATCH(GT$1,'Heat Rates_post2020'!$C$1:$CD$1,0))</f>
        <v>10239472.658680415</v>
      </c>
      <c r="GU24" s="284">
        <f>INDEX('Heat Rates_post2020'!$C$2:$CD$25,MATCH($A24,'Heat Rates_post2020'!$B$2:$B$25,0),MATCH(GU$1,'Heat Rates_post2020'!$C$1:$CD$1,0))</f>
        <v>10239472.658680415</v>
      </c>
      <c r="GV24" s="284">
        <f>INDEX('Heat Rates_post2020'!$C$2:$CD$25,MATCH($A24,'Heat Rates_post2020'!$B$2:$B$25,0),MATCH(GV$1,'Heat Rates_post2020'!$C$1:$CD$1,0))</f>
        <v>10239472.658680415</v>
      </c>
      <c r="GW24" s="284">
        <f>INDEX('Heat Rates_post2020'!$C$2:$CD$25,MATCH($A24,'Heat Rates_post2020'!$B$2:$B$25,0),MATCH(GW$1,'Heat Rates_post2020'!$C$1:$CD$1,0))</f>
        <v>10239472.658680415</v>
      </c>
      <c r="GX24" s="284">
        <f>INDEX('Heat Rates_post2020'!$C$2:$CD$25,MATCH($A24,'Heat Rates_post2020'!$B$2:$B$25,0),MATCH(GX$1,'Heat Rates_post2020'!$C$1:$CD$1,0))</f>
        <v>10239472.658680415</v>
      </c>
      <c r="GY24" s="284">
        <f>INDEX('Heat Rates_post2020'!$C$2:$CD$25,MATCH($A24,'Heat Rates_post2020'!$B$2:$B$25,0),MATCH(GY$1,'Heat Rates_post2020'!$C$1:$CD$1,0))</f>
        <v>10239472.658680415</v>
      </c>
      <c r="GZ24" s="284">
        <f>INDEX('Heat Rates_post2020'!$C$2:$CD$25,MATCH($A24,'Heat Rates_post2020'!$B$2:$B$25,0),MATCH(GZ$1,'Heat Rates_post2020'!$C$1:$CD$1,0))</f>
        <v>10239472.658680415</v>
      </c>
      <c r="HA24" s="284">
        <f>INDEX('Heat Rates_post2020'!$C$2:$CD$25,MATCH($A24,'Heat Rates_post2020'!$B$2:$B$25,0),MATCH(HA$1,'Heat Rates_post2020'!$C$1:$CD$1,0))</f>
        <v>10239472.658680415</v>
      </c>
      <c r="HB24" s="284">
        <f>INDEX('Heat Rates_post2020'!$C$2:$CD$25,MATCH($A24,'Heat Rates_post2020'!$B$2:$B$25,0),MATCH(HB$1,'Heat Rates_post2020'!$C$1:$CD$1,0))</f>
        <v>10239472.658680415</v>
      </c>
      <c r="HC24" s="284">
        <f>INDEX('Heat Rates_post2020'!$C$2:$CD$25,MATCH($A24,'Heat Rates_post2020'!$B$2:$B$25,0),MATCH(HC$1,'Heat Rates_post2020'!$C$1:$CD$1,0))</f>
        <v>10239472.658680415</v>
      </c>
    </row>
    <row r="25" spans="1:211" x14ac:dyDescent="0.25">
      <c r="A25" s="286" t="s">
        <v>26420</v>
      </c>
      <c r="B25" s="285">
        <f>B4</f>
        <v>7100410.6868868964</v>
      </c>
      <c r="C25" s="285">
        <f t="shared" ref="C25:BN25" si="7">C4</f>
        <v>7100410.6868868964</v>
      </c>
      <c r="D25" s="285">
        <f t="shared" si="7"/>
        <v>7100410.6868868964</v>
      </c>
      <c r="E25" s="285">
        <f t="shared" si="7"/>
        <v>7100410.6868868964</v>
      </c>
      <c r="F25" s="285">
        <f t="shared" si="7"/>
        <v>7100410.6868868964</v>
      </c>
      <c r="G25" s="285">
        <f t="shared" si="7"/>
        <v>7100410.6868868964</v>
      </c>
      <c r="H25" s="285">
        <f t="shared" si="7"/>
        <v>7100410.6868868964</v>
      </c>
      <c r="I25" s="285">
        <f t="shared" si="7"/>
        <v>7100410.6868868964</v>
      </c>
      <c r="J25" s="285">
        <f t="shared" si="7"/>
        <v>7100410.6868868964</v>
      </c>
      <c r="K25" s="285">
        <f t="shared" si="7"/>
        <v>7100410.6868868964</v>
      </c>
      <c r="L25" s="285">
        <f t="shared" si="7"/>
        <v>7100410.6868868964</v>
      </c>
      <c r="M25" s="285">
        <f t="shared" si="7"/>
        <v>7100410.6868868964</v>
      </c>
      <c r="N25" s="285">
        <f t="shared" si="7"/>
        <v>7100410.6868868964</v>
      </c>
      <c r="O25" s="285">
        <f t="shared" si="7"/>
        <v>7100410.6868868964</v>
      </c>
      <c r="P25" s="285">
        <f t="shared" si="7"/>
        <v>7100410.6868868964</v>
      </c>
      <c r="Q25" s="285">
        <f t="shared" si="7"/>
        <v>7100410.6868868964</v>
      </c>
      <c r="R25" s="285">
        <f t="shared" si="7"/>
        <v>7100410.6868868964</v>
      </c>
      <c r="S25" s="285">
        <f t="shared" si="7"/>
        <v>7100410.6868868964</v>
      </c>
      <c r="T25" s="285">
        <f t="shared" si="7"/>
        <v>7100410.6868868964</v>
      </c>
      <c r="U25" s="285">
        <f t="shared" si="7"/>
        <v>7100410.6868868964</v>
      </c>
      <c r="V25" s="285">
        <f t="shared" si="7"/>
        <v>7100410.6868868964</v>
      </c>
      <c r="W25" s="285">
        <f t="shared" si="7"/>
        <v>7100410.6868868964</v>
      </c>
      <c r="X25" s="285">
        <f t="shared" si="7"/>
        <v>7100410.6868868964</v>
      </c>
      <c r="Y25" s="285">
        <f t="shared" si="7"/>
        <v>7100410.6868868964</v>
      </c>
      <c r="Z25" s="285">
        <f t="shared" si="7"/>
        <v>7100410.6868868964</v>
      </c>
      <c r="AA25" s="285">
        <f t="shared" si="7"/>
        <v>7100410.6868868964</v>
      </c>
      <c r="AB25" s="285">
        <f t="shared" si="7"/>
        <v>7100410.6868868964</v>
      </c>
      <c r="AC25" s="285">
        <f t="shared" si="7"/>
        <v>7100410.6868868964</v>
      </c>
      <c r="AD25" s="285">
        <f t="shared" si="7"/>
        <v>7100410.6868868964</v>
      </c>
      <c r="AE25" s="285">
        <f t="shared" si="7"/>
        <v>7100410.6868868964</v>
      </c>
      <c r="AF25" s="285">
        <f t="shared" si="7"/>
        <v>7100410.6868868964</v>
      </c>
      <c r="AG25" s="285">
        <f t="shared" si="7"/>
        <v>7100410.6868868964</v>
      </c>
      <c r="AH25" s="285">
        <f t="shared" si="7"/>
        <v>7100410.6868868964</v>
      </c>
      <c r="AI25" s="285">
        <f t="shared" si="7"/>
        <v>7100410.6868868964</v>
      </c>
      <c r="AJ25" s="285">
        <f t="shared" si="7"/>
        <v>7100410.6868868964</v>
      </c>
      <c r="AK25" s="285">
        <f t="shared" si="7"/>
        <v>7100410.6868868964</v>
      </c>
      <c r="AL25" s="285">
        <f t="shared" si="7"/>
        <v>7100410.6868868964</v>
      </c>
      <c r="AM25" s="285">
        <f t="shared" si="7"/>
        <v>7100410.6868868964</v>
      </c>
      <c r="AN25" s="285">
        <f t="shared" si="7"/>
        <v>7100410.6868868964</v>
      </c>
      <c r="AO25" s="285">
        <f t="shared" si="7"/>
        <v>7100410.6868868964</v>
      </c>
      <c r="AP25" s="285">
        <f t="shared" si="7"/>
        <v>7100410.6868868964</v>
      </c>
      <c r="AQ25" s="285">
        <f t="shared" si="7"/>
        <v>7100410.6868868964</v>
      </c>
      <c r="AR25" s="285">
        <f t="shared" si="7"/>
        <v>7100410.6868868964</v>
      </c>
      <c r="AS25" s="285">
        <f t="shared" si="7"/>
        <v>7100410.6868868964</v>
      </c>
      <c r="AT25" s="285">
        <f t="shared" si="7"/>
        <v>7100410.6868868964</v>
      </c>
      <c r="AU25" s="285">
        <f t="shared" si="7"/>
        <v>7100410.6868868964</v>
      </c>
      <c r="AV25" s="285">
        <f t="shared" si="7"/>
        <v>7100410.6868868964</v>
      </c>
      <c r="AW25" s="285">
        <f t="shared" si="7"/>
        <v>7100410.6868868964</v>
      </c>
      <c r="AX25" s="285">
        <f t="shared" si="7"/>
        <v>7100410.6868868964</v>
      </c>
      <c r="AY25" s="285">
        <f t="shared" si="7"/>
        <v>7100410.6868868964</v>
      </c>
      <c r="AZ25" s="285">
        <f t="shared" si="7"/>
        <v>7100410.6868868964</v>
      </c>
      <c r="BA25" s="285">
        <f t="shared" si="7"/>
        <v>7100410.6868868964</v>
      </c>
      <c r="BB25" s="285">
        <f t="shared" si="7"/>
        <v>7100410.6868868964</v>
      </c>
      <c r="BC25" s="285">
        <f t="shared" si="7"/>
        <v>7100410.6868868964</v>
      </c>
      <c r="BD25" s="285">
        <f t="shared" si="7"/>
        <v>7100410.6868868964</v>
      </c>
      <c r="BE25" s="285">
        <f t="shared" si="7"/>
        <v>7100410.6868868964</v>
      </c>
      <c r="BF25" s="285">
        <f t="shared" si="7"/>
        <v>7100410.6868868964</v>
      </c>
      <c r="BG25" s="285">
        <f t="shared" si="7"/>
        <v>7100410.6868868964</v>
      </c>
      <c r="BH25" s="285">
        <f t="shared" si="7"/>
        <v>7100410.6868868964</v>
      </c>
      <c r="BI25" s="285">
        <f t="shared" si="7"/>
        <v>7100410.6868868964</v>
      </c>
      <c r="BJ25" s="285">
        <f t="shared" si="7"/>
        <v>7100410.6868868964</v>
      </c>
      <c r="BK25" s="285">
        <f t="shared" si="7"/>
        <v>7100410.6868868964</v>
      </c>
      <c r="BL25" s="285">
        <f t="shared" si="7"/>
        <v>7100410.6868868964</v>
      </c>
      <c r="BM25" s="285">
        <f t="shared" si="7"/>
        <v>7100410.6868868964</v>
      </c>
      <c r="BN25" s="285">
        <f t="shared" si="7"/>
        <v>7100410.6868868964</v>
      </c>
      <c r="BO25" s="285">
        <f t="shared" ref="BO25:DZ25" si="8">BO4</f>
        <v>7100410.6868868964</v>
      </c>
      <c r="BP25" s="285">
        <f t="shared" si="8"/>
        <v>7100410.6868868964</v>
      </c>
      <c r="BQ25" s="285">
        <f t="shared" si="8"/>
        <v>7100410.6868868964</v>
      </c>
      <c r="BR25" s="285">
        <f t="shared" si="8"/>
        <v>7100410.6868868964</v>
      </c>
      <c r="BS25" s="285">
        <f t="shared" si="8"/>
        <v>7100410.6868868964</v>
      </c>
      <c r="BT25" s="285">
        <f t="shared" si="8"/>
        <v>7100410.6868868964</v>
      </c>
      <c r="BU25" s="285">
        <f t="shared" si="8"/>
        <v>7100410.6868868964</v>
      </c>
      <c r="BV25" s="285">
        <f t="shared" si="8"/>
        <v>7100410.6868868964</v>
      </c>
      <c r="BW25" s="285">
        <f t="shared" si="8"/>
        <v>7100410.6868868964</v>
      </c>
      <c r="BX25" s="285">
        <f t="shared" si="8"/>
        <v>7100410.6868868964</v>
      </c>
      <c r="BY25" s="285">
        <f t="shared" si="8"/>
        <v>7100410.6868868964</v>
      </c>
      <c r="BZ25" s="285">
        <f t="shared" si="8"/>
        <v>7100410.6868868964</v>
      </c>
      <c r="CA25" s="285">
        <f t="shared" si="8"/>
        <v>7100410.6868868964</v>
      </c>
      <c r="CB25" s="285">
        <f t="shared" si="8"/>
        <v>7100410.6868868964</v>
      </c>
      <c r="CC25" s="285">
        <f t="shared" si="8"/>
        <v>7100410.6868868964</v>
      </c>
      <c r="CD25" s="285">
        <f t="shared" si="8"/>
        <v>7100410.6868868964</v>
      </c>
      <c r="CE25" s="285">
        <f t="shared" si="8"/>
        <v>7100410.6868868964</v>
      </c>
      <c r="CF25" s="285">
        <f t="shared" si="8"/>
        <v>7100410.6868868964</v>
      </c>
      <c r="CG25" s="285">
        <f t="shared" si="8"/>
        <v>7100410.6868868964</v>
      </c>
      <c r="CH25" s="285">
        <f t="shared" si="8"/>
        <v>7100410.6868868964</v>
      </c>
      <c r="CI25" s="285">
        <f t="shared" si="8"/>
        <v>7100410.6868868964</v>
      </c>
      <c r="CJ25" s="285">
        <f t="shared" si="8"/>
        <v>7100410.6868868964</v>
      </c>
      <c r="CK25" s="285">
        <f t="shared" si="8"/>
        <v>7100410.6868868964</v>
      </c>
      <c r="CL25" s="285">
        <f t="shared" si="8"/>
        <v>7100410.6868868964</v>
      </c>
      <c r="CM25" s="285">
        <f t="shared" si="8"/>
        <v>7100410.6868868964</v>
      </c>
      <c r="CN25" s="285">
        <f t="shared" si="8"/>
        <v>7100410.6868868964</v>
      </c>
      <c r="CO25" s="285">
        <f t="shared" si="8"/>
        <v>7100410.6868868964</v>
      </c>
      <c r="CP25" s="285">
        <f t="shared" si="8"/>
        <v>7100410.6868868964</v>
      </c>
      <c r="CQ25" s="285">
        <f t="shared" si="8"/>
        <v>7100410.6868868964</v>
      </c>
      <c r="CR25" s="285">
        <f t="shared" si="8"/>
        <v>7100410.6868868964</v>
      </c>
      <c r="CS25" s="285">
        <f t="shared" si="8"/>
        <v>7100410.6868868964</v>
      </c>
      <c r="CT25" s="285">
        <f t="shared" si="8"/>
        <v>7100410.6868868964</v>
      </c>
      <c r="CU25" s="285">
        <f t="shared" si="8"/>
        <v>7100410.6868868964</v>
      </c>
      <c r="CV25" s="285">
        <f t="shared" si="8"/>
        <v>7100410.6868868964</v>
      </c>
      <c r="CW25" s="285">
        <f t="shared" si="8"/>
        <v>7100410.6868868964</v>
      </c>
      <c r="CX25" s="285">
        <f t="shared" si="8"/>
        <v>7100410.6868868964</v>
      </c>
      <c r="CY25" s="285">
        <f t="shared" si="8"/>
        <v>7100410.6868868964</v>
      </c>
      <c r="CZ25" s="285">
        <f t="shared" si="8"/>
        <v>7100410.6868868964</v>
      </c>
      <c r="DA25" s="285">
        <f t="shared" si="8"/>
        <v>7100410.6868868964</v>
      </c>
      <c r="DB25" s="285">
        <f t="shared" si="8"/>
        <v>7100410.6868868964</v>
      </c>
      <c r="DC25" s="285">
        <f t="shared" si="8"/>
        <v>7100410.6868868964</v>
      </c>
      <c r="DD25" s="285">
        <f t="shared" si="8"/>
        <v>7100410.6868868964</v>
      </c>
      <c r="DE25" s="285">
        <f t="shared" si="8"/>
        <v>7100410.6868868964</v>
      </c>
      <c r="DF25" s="285">
        <f t="shared" si="8"/>
        <v>7100410.6868868964</v>
      </c>
      <c r="DG25" s="285">
        <f t="shared" si="8"/>
        <v>7100410.6868868964</v>
      </c>
      <c r="DH25" s="285">
        <f t="shared" si="8"/>
        <v>7100410.6868868964</v>
      </c>
      <c r="DI25" s="285">
        <f t="shared" si="8"/>
        <v>7100410.6868868964</v>
      </c>
      <c r="DJ25" s="285">
        <f t="shared" si="8"/>
        <v>7100410.6868868964</v>
      </c>
      <c r="DK25" s="285">
        <f t="shared" si="8"/>
        <v>7100410.6868868964</v>
      </c>
      <c r="DL25" s="285">
        <f t="shared" si="8"/>
        <v>7100410.6868868964</v>
      </c>
      <c r="DM25" s="285">
        <f t="shared" si="8"/>
        <v>7100410.6868868964</v>
      </c>
      <c r="DN25" s="285">
        <f t="shared" si="8"/>
        <v>7100410.6868868964</v>
      </c>
      <c r="DO25" s="285">
        <f t="shared" si="8"/>
        <v>7100410.6868868964</v>
      </c>
      <c r="DP25" s="285">
        <f t="shared" si="8"/>
        <v>7100410.6868868964</v>
      </c>
      <c r="DQ25" s="285">
        <f t="shared" si="8"/>
        <v>7100410.6868868964</v>
      </c>
      <c r="DR25" s="285">
        <f t="shared" si="8"/>
        <v>7100410.6868868964</v>
      </c>
      <c r="DS25" s="285">
        <f t="shared" si="8"/>
        <v>7100410.6868868964</v>
      </c>
      <c r="DT25" s="285">
        <f t="shared" si="8"/>
        <v>7100410.6868868964</v>
      </c>
      <c r="DU25" s="285">
        <f t="shared" si="8"/>
        <v>7100410.6868868964</v>
      </c>
      <c r="DV25" s="285">
        <f t="shared" si="8"/>
        <v>7100410.6868868964</v>
      </c>
      <c r="DW25" s="285">
        <f t="shared" si="8"/>
        <v>7100410.6868868964</v>
      </c>
      <c r="DX25" s="285">
        <f t="shared" si="8"/>
        <v>7100410.6868868964</v>
      </c>
      <c r="DY25" s="285">
        <f t="shared" si="8"/>
        <v>7100410.6868868964</v>
      </c>
      <c r="DZ25" s="285">
        <f t="shared" si="8"/>
        <v>7100410.6868868964</v>
      </c>
      <c r="EA25" s="285">
        <f t="shared" ref="EA25" si="9">EA4</f>
        <v>7100410.6868868964</v>
      </c>
      <c r="EB25" s="290">
        <f>INDEX('Heat Rates_post2020'!$C$2:$CD$25,MATCH($A25,'Heat Rates_post2020'!$B$2:$B$25,0),MATCH(EB$1,'Heat Rates_post2020'!$C$1:$CD$1,0))</f>
        <v>6279500.0000000009</v>
      </c>
      <c r="EC25" s="284">
        <f>INDEX('Heat Rates_post2020'!$C$2:$CD$25,MATCH($A25,'Heat Rates_post2020'!$B$2:$B$25,0),MATCH(EC$1,'Heat Rates_post2020'!$C$1:$CD$1,0))</f>
        <v>6279500.0000000009</v>
      </c>
      <c r="ED25" s="284">
        <f>INDEX('Heat Rates_post2020'!$C$2:$CD$25,MATCH($A25,'Heat Rates_post2020'!$B$2:$B$25,0),MATCH(ED$1,'Heat Rates_post2020'!$C$1:$CD$1,0))</f>
        <v>6267500</v>
      </c>
      <c r="EE25" s="284">
        <f>INDEX('Heat Rates_post2020'!$C$2:$CD$25,MATCH($A25,'Heat Rates_post2020'!$B$2:$B$25,0),MATCH(EE$1,'Heat Rates_post2020'!$C$1:$CD$1,0))</f>
        <v>6254500</v>
      </c>
      <c r="EF25" s="284">
        <f>INDEX('Heat Rates_post2020'!$C$2:$CD$25,MATCH($A25,'Heat Rates_post2020'!$B$2:$B$25,0),MATCH(EF$1,'Heat Rates_post2020'!$C$1:$CD$1,0))</f>
        <v>6242000</v>
      </c>
      <c r="EG25" s="284">
        <f>INDEX('Heat Rates_post2020'!$C$2:$CD$25,MATCH($A25,'Heat Rates_post2020'!$B$2:$B$25,0),MATCH(EG$1,'Heat Rates_post2020'!$C$1:$CD$1,0))</f>
        <v>6229500</v>
      </c>
      <c r="EH25" s="284">
        <f>INDEX('Heat Rates_post2020'!$C$2:$CD$25,MATCH($A25,'Heat Rates_post2020'!$B$2:$B$25,0),MATCH(EH$1,'Heat Rates_post2020'!$C$1:$CD$1,0))</f>
        <v>6217500</v>
      </c>
      <c r="EI25" s="284">
        <f>INDEX('Heat Rates_post2020'!$C$2:$CD$25,MATCH($A25,'Heat Rates_post2020'!$B$2:$B$25,0),MATCH(EI$1,'Heat Rates_post2020'!$C$1:$CD$1,0))</f>
        <v>6204499.9999999991</v>
      </c>
      <c r="EJ25" s="284">
        <f>INDEX('Heat Rates_post2020'!$C$2:$CD$25,MATCH($A25,'Heat Rates_post2020'!$B$2:$B$25,0),MATCH(EJ$1,'Heat Rates_post2020'!$C$1:$CD$1,0))</f>
        <v>6192000</v>
      </c>
      <c r="EK25" s="284">
        <f>INDEX('Heat Rates_post2020'!$C$2:$CD$25,MATCH($A25,'Heat Rates_post2020'!$B$2:$B$25,0),MATCH(EK$1,'Heat Rates_post2020'!$C$1:$CD$1,0))</f>
        <v>6180000</v>
      </c>
      <c r="EL25" s="284">
        <f>INDEX('Heat Rates_post2020'!$C$2:$CD$25,MATCH($A25,'Heat Rates_post2020'!$B$2:$B$25,0),MATCH(EL$1,'Heat Rates_post2020'!$C$1:$CD$1,0))</f>
        <v>6167000</v>
      </c>
      <c r="EM25" s="284">
        <f>INDEX('Heat Rates_post2020'!$C$2:$CD$25,MATCH($A25,'Heat Rates_post2020'!$B$2:$B$25,0),MATCH(EM$1,'Heat Rates_post2020'!$C$1:$CD$1,0))</f>
        <v>6154500.0000000009</v>
      </c>
      <c r="EN25" s="284">
        <f>INDEX('Heat Rates_post2020'!$C$2:$CD$25,MATCH($A25,'Heat Rates_post2020'!$B$2:$B$25,0),MATCH(EN$1,'Heat Rates_post2020'!$C$1:$CD$1,0))</f>
        <v>6142000</v>
      </c>
      <c r="EO25" s="284">
        <f>INDEX('Heat Rates_post2020'!$C$2:$CD$25,MATCH($A25,'Heat Rates_post2020'!$B$2:$B$25,0),MATCH(EO$1,'Heat Rates_post2020'!$C$1:$CD$1,0))</f>
        <v>6130000</v>
      </c>
      <c r="EP25" s="284">
        <f>INDEX('Heat Rates_post2020'!$C$2:$CD$25,MATCH($A25,'Heat Rates_post2020'!$B$2:$B$25,0),MATCH(EP$1,'Heat Rates_post2020'!$C$1:$CD$1,0))</f>
        <v>6117000</v>
      </c>
      <c r="EQ25" s="284">
        <f>INDEX('Heat Rates_post2020'!$C$2:$CD$25,MATCH($A25,'Heat Rates_post2020'!$B$2:$B$25,0),MATCH(EQ$1,'Heat Rates_post2020'!$C$1:$CD$1,0))</f>
        <v>6117000</v>
      </c>
      <c r="ER25" s="284">
        <f>INDEX('Heat Rates_post2020'!$C$2:$CD$25,MATCH($A25,'Heat Rates_post2020'!$B$2:$B$25,0),MATCH(ER$1,'Heat Rates_post2020'!$C$1:$CD$1,0))</f>
        <v>6117000</v>
      </c>
      <c r="ES25" s="284">
        <f>INDEX('Heat Rates_post2020'!$C$2:$CD$25,MATCH($A25,'Heat Rates_post2020'!$B$2:$B$25,0),MATCH(ES$1,'Heat Rates_post2020'!$C$1:$CD$1,0))</f>
        <v>6117000</v>
      </c>
      <c r="ET25" s="284">
        <f>INDEX('Heat Rates_post2020'!$C$2:$CD$25,MATCH($A25,'Heat Rates_post2020'!$B$2:$B$25,0),MATCH(ET$1,'Heat Rates_post2020'!$C$1:$CD$1,0))</f>
        <v>6117000</v>
      </c>
      <c r="EU25" s="284">
        <f>INDEX('Heat Rates_post2020'!$C$2:$CD$25,MATCH($A25,'Heat Rates_post2020'!$B$2:$B$25,0),MATCH(EU$1,'Heat Rates_post2020'!$C$1:$CD$1,0))</f>
        <v>6117000</v>
      </c>
      <c r="EV25" s="284">
        <f>INDEX('Heat Rates_post2020'!$C$2:$CD$25,MATCH($A25,'Heat Rates_post2020'!$B$2:$B$25,0),MATCH(EV$1,'Heat Rates_post2020'!$C$1:$CD$1,0))</f>
        <v>6117000</v>
      </c>
      <c r="EW25" s="284">
        <f>INDEX('Heat Rates_post2020'!$C$2:$CD$25,MATCH($A25,'Heat Rates_post2020'!$B$2:$B$25,0),MATCH(EW$1,'Heat Rates_post2020'!$C$1:$CD$1,0))</f>
        <v>6117000</v>
      </c>
      <c r="EX25" s="284">
        <f>INDEX('Heat Rates_post2020'!$C$2:$CD$25,MATCH($A25,'Heat Rates_post2020'!$B$2:$B$25,0),MATCH(EX$1,'Heat Rates_post2020'!$C$1:$CD$1,0))</f>
        <v>6117000</v>
      </c>
      <c r="EY25" s="284">
        <f>INDEX('Heat Rates_post2020'!$C$2:$CD$25,MATCH($A25,'Heat Rates_post2020'!$B$2:$B$25,0),MATCH(EY$1,'Heat Rates_post2020'!$C$1:$CD$1,0))</f>
        <v>6117000</v>
      </c>
      <c r="EZ25" s="284">
        <f>INDEX('Heat Rates_post2020'!$C$2:$CD$25,MATCH($A25,'Heat Rates_post2020'!$B$2:$B$25,0),MATCH(EZ$1,'Heat Rates_post2020'!$C$1:$CD$1,0))</f>
        <v>6117000</v>
      </c>
      <c r="FA25" s="284">
        <f>INDEX('Heat Rates_post2020'!$C$2:$CD$25,MATCH($A25,'Heat Rates_post2020'!$B$2:$B$25,0),MATCH(FA$1,'Heat Rates_post2020'!$C$1:$CD$1,0))</f>
        <v>6117000</v>
      </c>
      <c r="FB25" s="284">
        <f>INDEX('Heat Rates_post2020'!$C$2:$CD$25,MATCH($A25,'Heat Rates_post2020'!$B$2:$B$25,0),MATCH(FB$1,'Heat Rates_post2020'!$C$1:$CD$1,0))</f>
        <v>6117000</v>
      </c>
      <c r="FC25" s="284">
        <f>INDEX('Heat Rates_post2020'!$C$2:$CD$25,MATCH($A25,'Heat Rates_post2020'!$B$2:$B$25,0),MATCH(FC$1,'Heat Rates_post2020'!$C$1:$CD$1,0))</f>
        <v>6117000</v>
      </c>
      <c r="FD25" s="284">
        <f>INDEX('Heat Rates_post2020'!$C$2:$CD$25,MATCH($A25,'Heat Rates_post2020'!$B$2:$B$25,0),MATCH(FD$1,'Heat Rates_post2020'!$C$1:$CD$1,0))</f>
        <v>6117000</v>
      </c>
      <c r="FE25" s="284">
        <f>INDEX('Heat Rates_post2020'!$C$2:$CD$25,MATCH($A25,'Heat Rates_post2020'!$B$2:$B$25,0),MATCH(FE$1,'Heat Rates_post2020'!$C$1:$CD$1,0))</f>
        <v>6117000</v>
      </c>
      <c r="FF25" s="284">
        <f>INDEX('Heat Rates_post2020'!$C$2:$CD$25,MATCH($A25,'Heat Rates_post2020'!$B$2:$B$25,0),MATCH(FF$1,'Heat Rates_post2020'!$C$1:$CD$1,0))</f>
        <v>6117000</v>
      </c>
      <c r="FG25" s="284">
        <f>INDEX('Heat Rates_post2020'!$C$2:$CD$25,MATCH($A25,'Heat Rates_post2020'!$B$2:$B$25,0),MATCH(FG$1,'Heat Rates_post2020'!$C$1:$CD$1,0))</f>
        <v>6117000</v>
      </c>
      <c r="FH25" s="284">
        <f>INDEX('Heat Rates_post2020'!$C$2:$CD$25,MATCH($A25,'Heat Rates_post2020'!$B$2:$B$25,0),MATCH(FH$1,'Heat Rates_post2020'!$C$1:$CD$1,0))</f>
        <v>6117000</v>
      </c>
      <c r="FI25" s="284">
        <f>INDEX('Heat Rates_post2020'!$C$2:$CD$25,MATCH($A25,'Heat Rates_post2020'!$B$2:$B$25,0),MATCH(FI$1,'Heat Rates_post2020'!$C$1:$CD$1,0))</f>
        <v>6117000</v>
      </c>
      <c r="FJ25" s="284">
        <f>INDEX('Heat Rates_post2020'!$C$2:$CD$25,MATCH($A25,'Heat Rates_post2020'!$B$2:$B$25,0),MATCH(FJ$1,'Heat Rates_post2020'!$C$1:$CD$1,0))</f>
        <v>6117000</v>
      </c>
      <c r="FK25" s="284">
        <f>INDEX('Heat Rates_post2020'!$C$2:$CD$25,MATCH($A25,'Heat Rates_post2020'!$B$2:$B$25,0),MATCH(FK$1,'Heat Rates_post2020'!$C$1:$CD$1,0))</f>
        <v>6117000</v>
      </c>
      <c r="FL25" s="284">
        <f>INDEX('Heat Rates_post2020'!$C$2:$CD$25,MATCH($A25,'Heat Rates_post2020'!$B$2:$B$25,0),MATCH(FL$1,'Heat Rates_post2020'!$C$1:$CD$1,0))</f>
        <v>6117000</v>
      </c>
      <c r="FM25" s="284">
        <f>INDEX('Heat Rates_post2020'!$C$2:$CD$25,MATCH($A25,'Heat Rates_post2020'!$B$2:$B$25,0),MATCH(FM$1,'Heat Rates_post2020'!$C$1:$CD$1,0))</f>
        <v>6117000</v>
      </c>
      <c r="FN25" s="284">
        <f>INDEX('Heat Rates_post2020'!$C$2:$CD$25,MATCH($A25,'Heat Rates_post2020'!$B$2:$B$25,0),MATCH(FN$1,'Heat Rates_post2020'!$C$1:$CD$1,0))</f>
        <v>6117000</v>
      </c>
      <c r="FO25" s="284">
        <f>INDEX('Heat Rates_post2020'!$C$2:$CD$25,MATCH($A25,'Heat Rates_post2020'!$B$2:$B$25,0),MATCH(FO$1,'Heat Rates_post2020'!$C$1:$CD$1,0))</f>
        <v>6117000</v>
      </c>
      <c r="FP25" s="284">
        <f>INDEX('Heat Rates_post2020'!$C$2:$CD$25,MATCH($A25,'Heat Rates_post2020'!$B$2:$B$25,0),MATCH(FP$1,'Heat Rates_post2020'!$C$1:$CD$1,0))</f>
        <v>6117000</v>
      </c>
      <c r="FQ25" s="284">
        <f>INDEX('Heat Rates_post2020'!$C$2:$CD$25,MATCH($A25,'Heat Rates_post2020'!$B$2:$B$25,0),MATCH(FQ$1,'Heat Rates_post2020'!$C$1:$CD$1,0))</f>
        <v>6117000</v>
      </c>
      <c r="FR25" s="284">
        <f>INDEX('Heat Rates_post2020'!$C$2:$CD$25,MATCH($A25,'Heat Rates_post2020'!$B$2:$B$25,0),MATCH(FR$1,'Heat Rates_post2020'!$C$1:$CD$1,0))</f>
        <v>6117000</v>
      </c>
      <c r="FS25" s="284">
        <f>INDEX('Heat Rates_post2020'!$C$2:$CD$25,MATCH($A25,'Heat Rates_post2020'!$B$2:$B$25,0),MATCH(FS$1,'Heat Rates_post2020'!$C$1:$CD$1,0))</f>
        <v>6117000</v>
      </c>
      <c r="FT25" s="284">
        <f>INDEX('Heat Rates_post2020'!$C$2:$CD$25,MATCH($A25,'Heat Rates_post2020'!$B$2:$B$25,0),MATCH(FT$1,'Heat Rates_post2020'!$C$1:$CD$1,0))</f>
        <v>6117000</v>
      </c>
      <c r="FU25" s="284">
        <f>INDEX('Heat Rates_post2020'!$C$2:$CD$25,MATCH($A25,'Heat Rates_post2020'!$B$2:$B$25,0),MATCH(FU$1,'Heat Rates_post2020'!$C$1:$CD$1,0))</f>
        <v>6117000</v>
      </c>
      <c r="FV25" s="284">
        <f>INDEX('Heat Rates_post2020'!$C$2:$CD$25,MATCH($A25,'Heat Rates_post2020'!$B$2:$B$25,0),MATCH(FV$1,'Heat Rates_post2020'!$C$1:$CD$1,0))</f>
        <v>6117000</v>
      </c>
      <c r="FW25" s="284">
        <f>INDEX('Heat Rates_post2020'!$C$2:$CD$25,MATCH($A25,'Heat Rates_post2020'!$B$2:$B$25,0),MATCH(FW$1,'Heat Rates_post2020'!$C$1:$CD$1,0))</f>
        <v>6117000</v>
      </c>
      <c r="FX25" s="284">
        <f>INDEX('Heat Rates_post2020'!$C$2:$CD$25,MATCH($A25,'Heat Rates_post2020'!$B$2:$B$25,0),MATCH(FX$1,'Heat Rates_post2020'!$C$1:$CD$1,0))</f>
        <v>6117000</v>
      </c>
      <c r="FY25" s="284">
        <f>INDEX('Heat Rates_post2020'!$C$2:$CD$25,MATCH($A25,'Heat Rates_post2020'!$B$2:$B$25,0),MATCH(FY$1,'Heat Rates_post2020'!$C$1:$CD$1,0))</f>
        <v>6117000</v>
      </c>
      <c r="FZ25" s="284">
        <f>INDEX('Heat Rates_post2020'!$C$2:$CD$25,MATCH($A25,'Heat Rates_post2020'!$B$2:$B$25,0),MATCH(FZ$1,'Heat Rates_post2020'!$C$1:$CD$1,0))</f>
        <v>6117000</v>
      </c>
      <c r="GA25" s="284">
        <f>INDEX('Heat Rates_post2020'!$C$2:$CD$25,MATCH($A25,'Heat Rates_post2020'!$B$2:$B$25,0),MATCH(GA$1,'Heat Rates_post2020'!$C$1:$CD$1,0))</f>
        <v>6117000</v>
      </c>
      <c r="GB25" s="284">
        <f>INDEX('Heat Rates_post2020'!$C$2:$CD$25,MATCH($A25,'Heat Rates_post2020'!$B$2:$B$25,0),MATCH(GB$1,'Heat Rates_post2020'!$C$1:$CD$1,0))</f>
        <v>6117000</v>
      </c>
      <c r="GC25" s="284">
        <f>INDEX('Heat Rates_post2020'!$C$2:$CD$25,MATCH($A25,'Heat Rates_post2020'!$B$2:$B$25,0),MATCH(GC$1,'Heat Rates_post2020'!$C$1:$CD$1,0))</f>
        <v>6117000</v>
      </c>
      <c r="GD25" s="284">
        <f>INDEX('Heat Rates_post2020'!$C$2:$CD$25,MATCH($A25,'Heat Rates_post2020'!$B$2:$B$25,0),MATCH(GD$1,'Heat Rates_post2020'!$C$1:$CD$1,0))</f>
        <v>6117000</v>
      </c>
      <c r="GE25" s="284">
        <f>INDEX('Heat Rates_post2020'!$C$2:$CD$25,MATCH($A25,'Heat Rates_post2020'!$B$2:$B$25,0),MATCH(GE$1,'Heat Rates_post2020'!$C$1:$CD$1,0))</f>
        <v>6117000</v>
      </c>
      <c r="GF25" s="284">
        <f>INDEX('Heat Rates_post2020'!$C$2:$CD$25,MATCH($A25,'Heat Rates_post2020'!$B$2:$B$25,0),MATCH(GF$1,'Heat Rates_post2020'!$C$1:$CD$1,0))</f>
        <v>6117000</v>
      </c>
      <c r="GG25" s="284">
        <f>INDEX('Heat Rates_post2020'!$C$2:$CD$25,MATCH($A25,'Heat Rates_post2020'!$B$2:$B$25,0),MATCH(GG$1,'Heat Rates_post2020'!$C$1:$CD$1,0))</f>
        <v>6117000</v>
      </c>
      <c r="GH25" s="284">
        <f>INDEX('Heat Rates_post2020'!$C$2:$CD$25,MATCH($A25,'Heat Rates_post2020'!$B$2:$B$25,0),MATCH(GH$1,'Heat Rates_post2020'!$C$1:$CD$1,0))</f>
        <v>6117000</v>
      </c>
      <c r="GI25" s="284">
        <f>INDEX('Heat Rates_post2020'!$C$2:$CD$25,MATCH($A25,'Heat Rates_post2020'!$B$2:$B$25,0),MATCH(GI$1,'Heat Rates_post2020'!$C$1:$CD$1,0))</f>
        <v>6117000</v>
      </c>
      <c r="GJ25" s="284">
        <f>INDEX('Heat Rates_post2020'!$C$2:$CD$25,MATCH($A25,'Heat Rates_post2020'!$B$2:$B$25,0),MATCH(GJ$1,'Heat Rates_post2020'!$C$1:$CD$1,0))</f>
        <v>6117000</v>
      </c>
      <c r="GK25" s="284">
        <f>INDEX('Heat Rates_post2020'!$C$2:$CD$25,MATCH($A25,'Heat Rates_post2020'!$B$2:$B$25,0),MATCH(GK$1,'Heat Rates_post2020'!$C$1:$CD$1,0))</f>
        <v>6117000</v>
      </c>
      <c r="GL25" s="284">
        <f>INDEX('Heat Rates_post2020'!$C$2:$CD$25,MATCH($A25,'Heat Rates_post2020'!$B$2:$B$25,0),MATCH(GL$1,'Heat Rates_post2020'!$C$1:$CD$1,0))</f>
        <v>6117000</v>
      </c>
      <c r="GM25" s="284">
        <f>INDEX('Heat Rates_post2020'!$C$2:$CD$25,MATCH($A25,'Heat Rates_post2020'!$B$2:$B$25,0),MATCH(GM$1,'Heat Rates_post2020'!$C$1:$CD$1,0))</f>
        <v>6117000</v>
      </c>
      <c r="GN25" s="284">
        <f>INDEX('Heat Rates_post2020'!$C$2:$CD$25,MATCH($A25,'Heat Rates_post2020'!$B$2:$B$25,0),MATCH(GN$1,'Heat Rates_post2020'!$C$1:$CD$1,0))</f>
        <v>6117000</v>
      </c>
      <c r="GO25" s="284">
        <f>INDEX('Heat Rates_post2020'!$C$2:$CD$25,MATCH($A25,'Heat Rates_post2020'!$B$2:$B$25,0),MATCH(GO$1,'Heat Rates_post2020'!$C$1:$CD$1,0))</f>
        <v>6117000</v>
      </c>
      <c r="GP25" s="284">
        <f>INDEX('Heat Rates_post2020'!$C$2:$CD$25,MATCH($A25,'Heat Rates_post2020'!$B$2:$B$25,0),MATCH(GP$1,'Heat Rates_post2020'!$C$1:$CD$1,0))</f>
        <v>6117000</v>
      </c>
      <c r="GQ25" s="284">
        <f>INDEX('Heat Rates_post2020'!$C$2:$CD$25,MATCH($A25,'Heat Rates_post2020'!$B$2:$B$25,0),MATCH(GQ$1,'Heat Rates_post2020'!$C$1:$CD$1,0))</f>
        <v>6117000</v>
      </c>
      <c r="GR25" s="284">
        <f>INDEX('Heat Rates_post2020'!$C$2:$CD$25,MATCH($A25,'Heat Rates_post2020'!$B$2:$B$25,0),MATCH(GR$1,'Heat Rates_post2020'!$C$1:$CD$1,0))</f>
        <v>6117000</v>
      </c>
      <c r="GS25" s="284">
        <f>INDEX('Heat Rates_post2020'!$C$2:$CD$25,MATCH($A25,'Heat Rates_post2020'!$B$2:$B$25,0),MATCH(GS$1,'Heat Rates_post2020'!$C$1:$CD$1,0))</f>
        <v>6117000</v>
      </c>
      <c r="GT25" s="284">
        <f>INDEX('Heat Rates_post2020'!$C$2:$CD$25,MATCH($A25,'Heat Rates_post2020'!$B$2:$B$25,0),MATCH(GT$1,'Heat Rates_post2020'!$C$1:$CD$1,0))</f>
        <v>6117000</v>
      </c>
      <c r="GU25" s="284">
        <f>INDEX('Heat Rates_post2020'!$C$2:$CD$25,MATCH($A25,'Heat Rates_post2020'!$B$2:$B$25,0),MATCH(GU$1,'Heat Rates_post2020'!$C$1:$CD$1,0))</f>
        <v>6117000</v>
      </c>
      <c r="GV25" s="284">
        <f>INDEX('Heat Rates_post2020'!$C$2:$CD$25,MATCH($A25,'Heat Rates_post2020'!$B$2:$B$25,0),MATCH(GV$1,'Heat Rates_post2020'!$C$1:$CD$1,0))</f>
        <v>6117000</v>
      </c>
      <c r="GW25" s="284">
        <f>INDEX('Heat Rates_post2020'!$C$2:$CD$25,MATCH($A25,'Heat Rates_post2020'!$B$2:$B$25,0),MATCH(GW$1,'Heat Rates_post2020'!$C$1:$CD$1,0))</f>
        <v>6117000</v>
      </c>
      <c r="GX25" s="284">
        <f>INDEX('Heat Rates_post2020'!$C$2:$CD$25,MATCH($A25,'Heat Rates_post2020'!$B$2:$B$25,0),MATCH(GX$1,'Heat Rates_post2020'!$C$1:$CD$1,0))</f>
        <v>6117000</v>
      </c>
      <c r="GY25" s="284">
        <f>INDEX('Heat Rates_post2020'!$C$2:$CD$25,MATCH($A25,'Heat Rates_post2020'!$B$2:$B$25,0),MATCH(GY$1,'Heat Rates_post2020'!$C$1:$CD$1,0))</f>
        <v>6117000</v>
      </c>
      <c r="GZ25" s="284">
        <f>INDEX('Heat Rates_post2020'!$C$2:$CD$25,MATCH($A25,'Heat Rates_post2020'!$B$2:$B$25,0),MATCH(GZ$1,'Heat Rates_post2020'!$C$1:$CD$1,0))</f>
        <v>6117000</v>
      </c>
      <c r="HA25" s="284">
        <f>INDEX('Heat Rates_post2020'!$C$2:$CD$25,MATCH($A25,'Heat Rates_post2020'!$B$2:$B$25,0),MATCH(HA$1,'Heat Rates_post2020'!$C$1:$CD$1,0))</f>
        <v>6117000</v>
      </c>
      <c r="HB25" s="284">
        <f>INDEX('Heat Rates_post2020'!$C$2:$CD$25,MATCH($A25,'Heat Rates_post2020'!$B$2:$B$25,0),MATCH(HB$1,'Heat Rates_post2020'!$C$1:$CD$1,0))</f>
        <v>6117000</v>
      </c>
      <c r="HC25" s="284">
        <f>INDEX('Heat Rates_post2020'!$C$2:$CD$25,MATCH($A25,'Heat Rates_post2020'!$B$2:$B$25,0),MATCH(HC$1,'Heat Rates_post2020'!$C$1:$CD$1,0))</f>
        <v>6117000</v>
      </c>
    </row>
  </sheetData>
  <conditionalFormatting sqref="B10:EA10">
    <cfRule type="colorScale" priority="6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2:EA12">
    <cfRule type="colorScale" priority="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3:EA13">
    <cfRule type="colorScale" priority="4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4:EA14">
    <cfRule type="colorScale" priority="3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7:EA17">
    <cfRule type="colorScale" priority="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8:EA18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EB3:HC25 A2:XFD2 B3:EA5">
    <cfRule type="colorScale" priority="2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3:XFD3 A3">
    <cfRule type="colorScale" priority="28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4:XFD4 A4">
    <cfRule type="colorScale" priority="2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5:XFD5 A5">
    <cfRule type="colorScale" priority="2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0:XFD10 A10">
    <cfRule type="colorScale" priority="24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2:XFD12 A12">
    <cfRule type="colorScale" priority="2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3:XFD13 A13">
    <cfRule type="colorScale" priority="26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4:XFD14 A14">
    <cfRule type="colorScale" priority="2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8:XFD18 A18">
    <cfRule type="colorScale" priority="23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  <pageSetup orientation="portrait" horizontalDpi="0" verticalDpi="0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A8D28B-7319-4D12-AA58-629E83E7F2DF}">
  <sheetPr>
    <tabColor theme="8" tint="-0.249977111117893"/>
  </sheetPr>
  <dimension ref="A1:HE25"/>
  <sheetViews>
    <sheetView workbookViewId="0">
      <selection activeCell="A2" sqref="A2"/>
    </sheetView>
  </sheetViews>
  <sheetFormatPr defaultRowHeight="15" x14ac:dyDescent="0.25"/>
  <cols>
    <col min="1" max="1" width="36.28515625" customWidth="1"/>
    <col min="2" max="211" width="13.28515625" customWidth="1"/>
    <col min="213" max="213" width="9.5703125" bestFit="1" customWidth="1"/>
  </cols>
  <sheetData>
    <row r="1" spans="1:213" x14ac:dyDescent="0.25">
      <c r="A1" s="1" t="s">
        <v>26354</v>
      </c>
      <c r="B1" s="14" t="s">
        <v>191</v>
      </c>
      <c r="C1" s="14" t="s">
        <v>192</v>
      </c>
      <c r="D1" s="14" t="s">
        <v>193</v>
      </c>
      <c r="E1" s="14" t="s">
        <v>194</v>
      </c>
      <c r="F1" s="14" t="s">
        <v>195</v>
      </c>
      <c r="G1" s="14" t="s">
        <v>196</v>
      </c>
      <c r="H1" s="14" t="s">
        <v>197</v>
      </c>
      <c r="I1" s="14" t="s">
        <v>198</v>
      </c>
      <c r="J1" s="14" t="s">
        <v>199</v>
      </c>
      <c r="K1" s="14" t="s">
        <v>200</v>
      </c>
      <c r="L1" s="14" t="s">
        <v>201</v>
      </c>
      <c r="M1" s="14" t="s">
        <v>202</v>
      </c>
      <c r="N1" s="14" t="s">
        <v>203</v>
      </c>
      <c r="O1" s="14" t="s">
        <v>204</v>
      </c>
      <c r="P1" s="14" t="s">
        <v>205</v>
      </c>
      <c r="Q1" s="14" t="s">
        <v>206</v>
      </c>
      <c r="R1" s="14" t="s">
        <v>207</v>
      </c>
      <c r="S1" s="14" t="s">
        <v>208</v>
      </c>
      <c r="T1" s="14" t="s">
        <v>209</v>
      </c>
      <c r="U1" s="14" t="s">
        <v>210</v>
      </c>
      <c r="V1" s="14" t="s">
        <v>211</v>
      </c>
      <c r="W1" s="14" t="s">
        <v>212</v>
      </c>
      <c r="X1" s="14" t="s">
        <v>213</v>
      </c>
      <c r="Y1" s="14" t="s">
        <v>214</v>
      </c>
      <c r="Z1" s="14" t="s">
        <v>215</v>
      </c>
      <c r="AA1" s="14" t="s">
        <v>216</v>
      </c>
      <c r="AB1" s="14" t="s">
        <v>217</v>
      </c>
      <c r="AC1" s="14" t="s">
        <v>218</v>
      </c>
      <c r="AD1" s="14" t="s">
        <v>219</v>
      </c>
      <c r="AE1" s="14" t="s">
        <v>220</v>
      </c>
      <c r="AF1" s="14" t="s">
        <v>221</v>
      </c>
      <c r="AG1" s="14" t="s">
        <v>222</v>
      </c>
      <c r="AH1" s="14" t="s">
        <v>223</v>
      </c>
      <c r="AI1" s="14" t="s">
        <v>224</v>
      </c>
      <c r="AJ1" s="14" t="s">
        <v>225</v>
      </c>
      <c r="AK1" s="14" t="s">
        <v>226</v>
      </c>
      <c r="AL1" s="14" t="s">
        <v>227</v>
      </c>
      <c r="AM1" s="14" t="s">
        <v>228</v>
      </c>
      <c r="AN1" s="14" t="s">
        <v>229</v>
      </c>
      <c r="AO1" s="14" t="s">
        <v>230</v>
      </c>
      <c r="AP1" s="14" t="s">
        <v>231</v>
      </c>
      <c r="AQ1" s="14" t="s">
        <v>232</v>
      </c>
      <c r="AR1" s="14" t="s">
        <v>233</v>
      </c>
      <c r="AS1" s="14" t="s">
        <v>234</v>
      </c>
      <c r="AT1" s="14" t="s">
        <v>235</v>
      </c>
      <c r="AU1" s="14" t="s">
        <v>236</v>
      </c>
      <c r="AV1" s="14" t="s">
        <v>237</v>
      </c>
      <c r="AW1" s="14" t="s">
        <v>238</v>
      </c>
      <c r="AX1" s="14" t="s">
        <v>239</v>
      </c>
      <c r="AY1" s="14" t="s">
        <v>240</v>
      </c>
      <c r="AZ1" s="14" t="s">
        <v>241</v>
      </c>
      <c r="BA1" s="14" t="s">
        <v>242</v>
      </c>
      <c r="BB1" s="14" t="s">
        <v>243</v>
      </c>
      <c r="BC1" s="14" t="s">
        <v>244</v>
      </c>
      <c r="BD1" s="14" t="s">
        <v>245</v>
      </c>
      <c r="BE1" s="14" t="s">
        <v>246</v>
      </c>
      <c r="BF1" s="14" t="s">
        <v>247</v>
      </c>
      <c r="BG1" s="14" t="s">
        <v>248</v>
      </c>
      <c r="BH1" s="14" t="s">
        <v>249</v>
      </c>
      <c r="BI1" s="14" t="s">
        <v>250</v>
      </c>
      <c r="BJ1" s="14" t="s">
        <v>251</v>
      </c>
      <c r="BK1" s="14" t="s">
        <v>252</v>
      </c>
      <c r="BL1" s="14" t="s">
        <v>253</v>
      </c>
      <c r="BM1" s="14" t="s">
        <v>254</v>
      </c>
      <c r="BN1" s="14" t="s">
        <v>255</v>
      </c>
      <c r="BO1" s="14" t="s">
        <v>256</v>
      </c>
      <c r="BP1" s="14" t="s">
        <v>257</v>
      </c>
      <c r="BQ1" s="14" t="s">
        <v>258</v>
      </c>
      <c r="BR1" s="14" t="s">
        <v>259</v>
      </c>
      <c r="BS1" s="14" t="s">
        <v>260</v>
      </c>
      <c r="BT1" s="14" t="s">
        <v>261</v>
      </c>
      <c r="BU1" s="14" t="s">
        <v>262</v>
      </c>
      <c r="BV1" s="14" t="s">
        <v>263</v>
      </c>
      <c r="BW1" s="14" t="s">
        <v>264</v>
      </c>
      <c r="BX1" s="14" t="s">
        <v>265</v>
      </c>
      <c r="BY1" s="14" t="s">
        <v>266</v>
      </c>
      <c r="BZ1" s="14" t="s">
        <v>267</v>
      </c>
      <c r="CA1" s="14" t="s">
        <v>268</v>
      </c>
      <c r="CB1" s="14" t="s">
        <v>269</v>
      </c>
      <c r="CC1" s="14" t="s">
        <v>270</v>
      </c>
      <c r="CD1" s="14" t="s">
        <v>271</v>
      </c>
      <c r="CE1" s="14" t="s">
        <v>272</v>
      </c>
      <c r="CF1" s="14" t="s">
        <v>273</v>
      </c>
      <c r="CG1" s="14" t="s">
        <v>274</v>
      </c>
      <c r="CH1" s="14" t="s">
        <v>275</v>
      </c>
      <c r="CI1" s="14" t="s">
        <v>276</v>
      </c>
      <c r="CJ1" s="14" t="s">
        <v>277</v>
      </c>
      <c r="CK1" s="14" t="s">
        <v>278</v>
      </c>
      <c r="CL1" s="14" t="s">
        <v>279</v>
      </c>
      <c r="CM1" s="14" t="s">
        <v>280</v>
      </c>
      <c r="CN1" s="14" t="s">
        <v>281</v>
      </c>
      <c r="CO1" s="14" t="s">
        <v>282</v>
      </c>
      <c r="CP1" s="14" t="s">
        <v>283</v>
      </c>
      <c r="CQ1" s="14" t="s">
        <v>284</v>
      </c>
      <c r="CR1" s="14" t="s">
        <v>285</v>
      </c>
      <c r="CS1" s="14" t="s">
        <v>286</v>
      </c>
      <c r="CT1" s="14" t="s">
        <v>287</v>
      </c>
      <c r="CU1" s="14" t="s">
        <v>288</v>
      </c>
      <c r="CV1" s="14" t="s">
        <v>289</v>
      </c>
      <c r="CW1" s="14" t="s">
        <v>290</v>
      </c>
      <c r="CX1" s="14" t="s">
        <v>291</v>
      </c>
      <c r="CY1" s="14" t="s">
        <v>292</v>
      </c>
      <c r="CZ1" s="14" t="s">
        <v>293</v>
      </c>
      <c r="DA1" s="14" t="s">
        <v>294</v>
      </c>
      <c r="DB1" s="14" t="s">
        <v>295</v>
      </c>
      <c r="DC1" s="14" t="s">
        <v>296</v>
      </c>
      <c r="DD1" s="14" t="s">
        <v>297</v>
      </c>
      <c r="DE1" s="14" t="s">
        <v>298</v>
      </c>
      <c r="DF1" s="14" t="s">
        <v>299</v>
      </c>
      <c r="DG1" s="14" t="s">
        <v>300</v>
      </c>
      <c r="DH1" s="14" t="s">
        <v>301</v>
      </c>
      <c r="DI1" s="14" t="s">
        <v>302</v>
      </c>
      <c r="DJ1" s="14" t="s">
        <v>303</v>
      </c>
      <c r="DK1" s="14" t="s">
        <v>304</v>
      </c>
      <c r="DL1" s="14" t="s">
        <v>305</v>
      </c>
      <c r="DM1" s="14" t="s">
        <v>306</v>
      </c>
      <c r="DN1" s="14" t="s">
        <v>307</v>
      </c>
      <c r="DO1" s="14" t="s">
        <v>308</v>
      </c>
      <c r="DP1" s="14" t="s">
        <v>309</v>
      </c>
      <c r="DQ1" s="14" t="s">
        <v>310</v>
      </c>
      <c r="DR1" s="14" t="s">
        <v>311</v>
      </c>
      <c r="DS1" s="14" t="s">
        <v>312</v>
      </c>
      <c r="DT1" s="14" t="s">
        <v>313</v>
      </c>
      <c r="DU1" s="14" t="s">
        <v>314</v>
      </c>
      <c r="DV1" s="14" t="s">
        <v>315</v>
      </c>
      <c r="DW1" s="14" t="s">
        <v>316</v>
      </c>
      <c r="DX1" s="14" t="s">
        <v>317</v>
      </c>
      <c r="DY1" s="14" t="s">
        <v>318</v>
      </c>
      <c r="DZ1" s="14" t="s">
        <v>319</v>
      </c>
      <c r="EA1" s="14" t="s">
        <v>320</v>
      </c>
      <c r="EB1" s="14" t="s">
        <v>321</v>
      </c>
      <c r="EC1" s="14" t="s">
        <v>322</v>
      </c>
      <c r="ED1" s="14" t="s">
        <v>323</v>
      </c>
      <c r="EE1" s="14" t="s">
        <v>324</v>
      </c>
      <c r="EF1" s="14" t="s">
        <v>325</v>
      </c>
      <c r="EG1" s="14" t="s">
        <v>326</v>
      </c>
      <c r="EH1" s="14" t="s">
        <v>327</v>
      </c>
      <c r="EI1" s="14" t="s">
        <v>328</v>
      </c>
      <c r="EJ1" s="14" t="s">
        <v>329</v>
      </c>
      <c r="EK1" s="14" t="s">
        <v>330</v>
      </c>
      <c r="EL1" s="14" t="s">
        <v>331</v>
      </c>
      <c r="EM1" s="14" t="s">
        <v>332</v>
      </c>
      <c r="EN1" s="14" t="s">
        <v>333</v>
      </c>
      <c r="EO1" s="14" t="s">
        <v>334</v>
      </c>
      <c r="EP1" s="14" t="s">
        <v>335</v>
      </c>
      <c r="EQ1" s="14" t="s">
        <v>336</v>
      </c>
      <c r="ER1" s="14" t="s">
        <v>337</v>
      </c>
      <c r="ES1" s="14" t="s">
        <v>338</v>
      </c>
      <c r="ET1" s="14" t="s">
        <v>339</v>
      </c>
      <c r="EU1" s="14" t="s">
        <v>340</v>
      </c>
      <c r="EV1" s="14" t="s">
        <v>341</v>
      </c>
      <c r="EW1" s="14" t="s">
        <v>342</v>
      </c>
      <c r="EX1" s="14" t="s">
        <v>343</v>
      </c>
      <c r="EY1" s="14" t="s">
        <v>344</v>
      </c>
      <c r="EZ1" s="14" t="s">
        <v>345</v>
      </c>
      <c r="FA1" s="14" t="s">
        <v>346</v>
      </c>
      <c r="FB1" s="14" t="s">
        <v>347</v>
      </c>
      <c r="FC1" s="14" t="s">
        <v>348</v>
      </c>
      <c r="FD1" s="14" t="s">
        <v>349</v>
      </c>
      <c r="FE1" s="14" t="s">
        <v>350</v>
      </c>
      <c r="FF1" s="14" t="s">
        <v>351</v>
      </c>
      <c r="FG1" s="14" t="s">
        <v>352</v>
      </c>
      <c r="FH1" s="14" t="s">
        <v>353</v>
      </c>
      <c r="FI1" s="14" t="s">
        <v>354</v>
      </c>
      <c r="FJ1" s="14" t="s">
        <v>355</v>
      </c>
      <c r="FK1" s="14" t="s">
        <v>356</v>
      </c>
      <c r="FL1" s="14" t="s">
        <v>357</v>
      </c>
      <c r="FM1" s="14" t="s">
        <v>358</v>
      </c>
      <c r="FN1" s="14" t="s">
        <v>359</v>
      </c>
      <c r="FO1" s="14" t="s">
        <v>360</v>
      </c>
      <c r="FP1" s="14" t="s">
        <v>361</v>
      </c>
      <c r="FQ1" s="14" t="s">
        <v>362</v>
      </c>
      <c r="FR1" s="14" t="s">
        <v>363</v>
      </c>
      <c r="FS1" s="14" t="s">
        <v>364</v>
      </c>
      <c r="FT1" s="14" t="s">
        <v>365</v>
      </c>
      <c r="FU1" s="14" t="s">
        <v>366</v>
      </c>
      <c r="FV1" s="14" t="s">
        <v>367</v>
      </c>
      <c r="FW1" s="14" t="s">
        <v>368</v>
      </c>
      <c r="FX1" s="14" t="s">
        <v>369</v>
      </c>
      <c r="FY1" s="14" t="s">
        <v>370</v>
      </c>
      <c r="FZ1" s="14" t="s">
        <v>371</v>
      </c>
      <c r="GA1" s="14" t="s">
        <v>372</v>
      </c>
      <c r="GB1" s="14" t="s">
        <v>373</v>
      </c>
      <c r="GC1" s="14" t="s">
        <v>374</v>
      </c>
      <c r="GD1" s="14" t="s">
        <v>375</v>
      </c>
      <c r="GE1" s="14" t="s">
        <v>376</v>
      </c>
      <c r="GF1" s="14" t="s">
        <v>377</v>
      </c>
      <c r="GG1" s="14" t="s">
        <v>378</v>
      </c>
      <c r="GH1" s="14" t="s">
        <v>379</v>
      </c>
      <c r="GI1" s="14" t="s">
        <v>380</v>
      </c>
      <c r="GJ1" s="14" t="s">
        <v>381</v>
      </c>
      <c r="GK1" s="14" t="s">
        <v>382</v>
      </c>
      <c r="GL1" s="14" t="s">
        <v>383</v>
      </c>
      <c r="GM1" s="14" t="s">
        <v>384</v>
      </c>
      <c r="GN1" s="14" t="s">
        <v>385</v>
      </c>
      <c r="GO1" s="14" t="s">
        <v>386</v>
      </c>
      <c r="GP1" s="14" t="s">
        <v>387</v>
      </c>
      <c r="GQ1" s="14" t="s">
        <v>388</v>
      </c>
      <c r="GR1" s="14" t="s">
        <v>389</v>
      </c>
      <c r="GS1" s="14" t="s">
        <v>390</v>
      </c>
      <c r="GT1" s="14" t="s">
        <v>391</v>
      </c>
      <c r="GU1" s="14" t="s">
        <v>392</v>
      </c>
      <c r="GV1" s="14" t="s">
        <v>393</v>
      </c>
      <c r="GW1" s="14" t="s">
        <v>394</v>
      </c>
      <c r="GX1" s="14" t="s">
        <v>395</v>
      </c>
      <c r="GY1" s="14" t="s">
        <v>396</v>
      </c>
      <c r="GZ1" s="14" t="s">
        <v>397</v>
      </c>
      <c r="HA1" s="14" t="s">
        <v>398</v>
      </c>
      <c r="HB1" s="14" t="s">
        <v>399</v>
      </c>
      <c r="HC1" s="14" t="s">
        <v>400</v>
      </c>
    </row>
    <row r="2" spans="1:213" x14ac:dyDescent="0.25">
      <c r="A2" t="s">
        <v>37</v>
      </c>
      <c r="B2">
        <f>SUMIFS('Form 860'!$V:$V,'Form 860'!$A:$A,B$1,'Form 860'!$B:$B,$A2,'Form 860'!$C:$C,TRUE,'Form 860'!$I:$I,About!$B$2)</f>
        <v>0</v>
      </c>
      <c r="C2">
        <f>SUMIFS('Form 860'!$V:$V,'Form 860'!$A:$A,C$1,'Form 860'!$B:$B,$A2,'Form 860'!$C:$C,TRUE,'Form 860'!$I:$I,About!$B$2)</f>
        <v>0</v>
      </c>
      <c r="D2">
        <f>SUMIFS('Form 860'!$V:$V,'Form 860'!$A:$A,D$1,'Form 860'!$B:$B,$A2,'Form 860'!$C:$C,TRUE,'Form 860'!$I:$I,About!$B$2)</f>
        <v>0</v>
      </c>
      <c r="E2">
        <f>SUMIFS('Form 860'!$V:$V,'Form 860'!$A:$A,E$1,'Form 860'!$B:$B,$A2,'Form 860'!$C:$C,TRUE,'Form 860'!$I:$I,About!$B$2)</f>
        <v>0</v>
      </c>
      <c r="F2">
        <f>SUMIFS('Form 860'!$V:$V,'Form 860'!$A:$A,F$1,'Form 860'!$B:$B,$A2,'Form 860'!$C:$C,TRUE,'Form 860'!$I:$I,About!$B$2)</f>
        <v>0</v>
      </c>
      <c r="G2">
        <f>SUMIFS('Form 860'!$V:$V,'Form 860'!$A:$A,G$1,'Form 860'!$B:$B,$A2,'Form 860'!$C:$C,TRUE,'Form 860'!$I:$I,About!$B$2)</f>
        <v>0</v>
      </c>
      <c r="H2">
        <f>SUMIFS('Form 860'!$V:$V,'Form 860'!$A:$A,H$1,'Form 860'!$B:$B,$A2,'Form 860'!$C:$C,TRUE,'Form 860'!$I:$I,About!$B$2)</f>
        <v>0</v>
      </c>
      <c r="I2">
        <f>SUMIFS('Form 860'!$V:$V,'Form 860'!$A:$A,I$1,'Form 860'!$B:$B,$A2,'Form 860'!$C:$C,TRUE,'Form 860'!$I:$I,About!$B$2)</f>
        <v>0</v>
      </c>
      <c r="J2">
        <f>SUMIFS('Form 860'!$V:$V,'Form 860'!$A:$A,J$1,'Form 860'!$B:$B,$A2,'Form 860'!$C:$C,TRUE,'Form 860'!$I:$I,About!$B$2)</f>
        <v>0</v>
      </c>
      <c r="K2">
        <f>SUMIFS('Form 860'!$V:$V,'Form 860'!$A:$A,K$1,'Form 860'!$B:$B,$A2,'Form 860'!$C:$C,TRUE,'Form 860'!$I:$I,About!$B$2)</f>
        <v>0</v>
      </c>
      <c r="L2">
        <f>SUMIFS('Form 860'!$V:$V,'Form 860'!$A:$A,L$1,'Form 860'!$B:$B,$A2,'Form 860'!$C:$C,TRUE,'Form 860'!$I:$I,About!$B$2)</f>
        <v>0</v>
      </c>
      <c r="M2">
        <f>SUMIFS('Form 860'!$V:$V,'Form 860'!$A:$A,M$1,'Form 860'!$B:$B,$A2,'Form 860'!$C:$C,TRUE,'Form 860'!$I:$I,About!$B$2)</f>
        <v>0</v>
      </c>
      <c r="N2">
        <f>SUMIFS('Form 860'!$V:$V,'Form 860'!$A:$A,N$1,'Form 860'!$B:$B,$A2,'Form 860'!$C:$C,TRUE,'Form 860'!$I:$I,About!$B$2)</f>
        <v>0</v>
      </c>
      <c r="O2">
        <f>SUMIFS('Form 860'!$V:$V,'Form 860'!$A:$A,O$1,'Form 860'!$B:$B,$A2,'Form 860'!$C:$C,TRUE,'Form 860'!$I:$I,About!$B$2)</f>
        <v>0</v>
      </c>
      <c r="P2">
        <f>SUMIFS('Form 860'!$V:$V,'Form 860'!$A:$A,P$1,'Form 860'!$B:$B,$A2,'Form 860'!$C:$C,TRUE,'Form 860'!$I:$I,About!$B$2)</f>
        <v>0</v>
      </c>
      <c r="Q2">
        <f>SUMIFS('Form 860'!$V:$V,'Form 860'!$A:$A,Q$1,'Form 860'!$B:$B,$A2,'Form 860'!$C:$C,TRUE,'Form 860'!$I:$I,About!$B$2)</f>
        <v>0</v>
      </c>
      <c r="R2">
        <f>SUMIFS('Form 860'!$V:$V,'Form 860'!$A:$A,R$1,'Form 860'!$B:$B,$A2,'Form 860'!$C:$C,TRUE,'Form 860'!$I:$I,About!$B$2)</f>
        <v>0</v>
      </c>
      <c r="S2">
        <f>SUMIFS('Form 860'!$V:$V,'Form 860'!$A:$A,S$1,'Form 860'!$B:$B,$A2,'Form 860'!$C:$C,TRUE,'Form 860'!$I:$I,About!$B$2)</f>
        <v>0</v>
      </c>
      <c r="T2">
        <f>SUMIFS('Form 860'!$V:$V,'Form 860'!$A:$A,T$1,'Form 860'!$B:$B,$A2,'Form 860'!$C:$C,TRUE,'Form 860'!$I:$I,About!$B$2)</f>
        <v>0</v>
      </c>
      <c r="U2">
        <f>SUMIFS('Form 860'!$V:$V,'Form 860'!$A:$A,U$1,'Form 860'!$B:$B,$A2,'Form 860'!$C:$C,TRUE,'Form 860'!$I:$I,About!$B$2)</f>
        <v>0</v>
      </c>
      <c r="V2">
        <f>SUMIFS('Form 860'!$V:$V,'Form 860'!$A:$A,V$1,'Form 860'!$B:$B,$A2,'Form 860'!$C:$C,TRUE,'Form 860'!$I:$I,About!$B$2)</f>
        <v>0</v>
      </c>
      <c r="W2">
        <f>SUMIFS('Form 860'!$V:$V,'Form 860'!$A:$A,W$1,'Form 860'!$B:$B,$A2,'Form 860'!$C:$C,TRUE,'Form 860'!$I:$I,About!$B$2)</f>
        <v>0</v>
      </c>
      <c r="X2">
        <f>SUMIFS('Form 860'!$V:$V,'Form 860'!$A:$A,X$1,'Form 860'!$B:$B,$A2,'Form 860'!$C:$C,TRUE,'Form 860'!$I:$I,About!$B$2)</f>
        <v>0</v>
      </c>
      <c r="Y2">
        <f>SUMIFS('Form 860'!$V:$V,'Form 860'!$A:$A,Y$1,'Form 860'!$B:$B,$A2,'Form 860'!$C:$C,TRUE,'Form 860'!$I:$I,About!$B$2)</f>
        <v>0</v>
      </c>
      <c r="Z2">
        <f>SUMIFS('Form 860'!$V:$V,'Form 860'!$A:$A,Z$1,'Form 860'!$B:$B,$A2,'Form 860'!$C:$C,TRUE,'Form 860'!$I:$I,About!$B$2)</f>
        <v>0</v>
      </c>
      <c r="AA2">
        <f>SUMIFS('Form 860'!$V:$V,'Form 860'!$A:$A,AA$1,'Form 860'!$B:$B,$A2,'Form 860'!$C:$C,TRUE,'Form 860'!$I:$I,About!$B$2)</f>
        <v>0</v>
      </c>
      <c r="AB2">
        <f>SUMIFS('Form 860'!$V:$V,'Form 860'!$A:$A,AB$1,'Form 860'!$B:$B,$A2,'Form 860'!$C:$C,TRUE,'Form 860'!$I:$I,About!$B$2)</f>
        <v>0</v>
      </c>
      <c r="AC2">
        <f>SUMIFS('Form 860'!$V:$V,'Form 860'!$A:$A,AC$1,'Form 860'!$B:$B,$A2,'Form 860'!$C:$C,TRUE,'Form 860'!$I:$I,About!$B$2)</f>
        <v>0</v>
      </c>
      <c r="AD2">
        <f>SUMIFS('Form 860'!$V:$V,'Form 860'!$A:$A,AD$1,'Form 860'!$B:$B,$A2,'Form 860'!$C:$C,TRUE,'Form 860'!$I:$I,About!$B$2)</f>
        <v>0</v>
      </c>
      <c r="AE2">
        <f>SUMIFS('Form 860'!$V:$V,'Form 860'!$A:$A,AE$1,'Form 860'!$B:$B,$A2,'Form 860'!$C:$C,TRUE,'Form 860'!$I:$I,About!$B$2)</f>
        <v>0</v>
      </c>
      <c r="AF2">
        <f>SUMIFS('Form 860'!$V:$V,'Form 860'!$A:$A,AF$1,'Form 860'!$B:$B,$A2,'Form 860'!$C:$C,TRUE,'Form 860'!$I:$I,About!$B$2)</f>
        <v>0</v>
      </c>
      <c r="AG2">
        <f>SUMIFS('Form 860'!$V:$V,'Form 860'!$A:$A,AG$1,'Form 860'!$B:$B,$A2,'Form 860'!$C:$C,TRUE,'Form 860'!$I:$I,About!$B$2)</f>
        <v>0</v>
      </c>
      <c r="AH2">
        <f>SUMIFS('Form 860'!$V:$V,'Form 860'!$A:$A,AH$1,'Form 860'!$B:$B,$A2,'Form 860'!$C:$C,TRUE,'Form 860'!$I:$I,About!$B$2)</f>
        <v>0</v>
      </c>
      <c r="AI2">
        <f>SUMIFS('Form 860'!$V:$V,'Form 860'!$A:$A,AI$1,'Form 860'!$B:$B,$A2,'Form 860'!$C:$C,TRUE,'Form 860'!$I:$I,About!$B$2)</f>
        <v>0</v>
      </c>
      <c r="AJ2">
        <f>SUMIFS('Form 860'!$V:$V,'Form 860'!$A:$A,AJ$1,'Form 860'!$B:$B,$A2,'Form 860'!$C:$C,TRUE,'Form 860'!$I:$I,About!$B$2)</f>
        <v>0</v>
      </c>
      <c r="AK2">
        <f>SUMIFS('Form 860'!$V:$V,'Form 860'!$A:$A,AK$1,'Form 860'!$B:$B,$A2,'Form 860'!$C:$C,TRUE,'Form 860'!$I:$I,About!$B$2)</f>
        <v>0</v>
      </c>
      <c r="AL2">
        <f>SUMIFS('Form 860'!$V:$V,'Form 860'!$A:$A,AL$1,'Form 860'!$B:$B,$A2,'Form 860'!$C:$C,TRUE,'Form 860'!$I:$I,About!$B$2)</f>
        <v>0</v>
      </c>
      <c r="AM2">
        <f>SUMIFS('Form 860'!$V:$V,'Form 860'!$A:$A,AM$1,'Form 860'!$B:$B,$A2,'Form 860'!$C:$C,TRUE,'Form 860'!$I:$I,About!$B$2)</f>
        <v>0</v>
      </c>
      <c r="AN2">
        <f>SUMIFS('Form 860'!$V:$V,'Form 860'!$A:$A,AN$1,'Form 860'!$B:$B,$A2,'Form 860'!$C:$C,TRUE,'Form 860'!$I:$I,About!$B$2)</f>
        <v>0</v>
      </c>
      <c r="AO2">
        <f>SUMIFS('Form 860'!$V:$V,'Form 860'!$A:$A,AO$1,'Form 860'!$B:$B,$A2,'Form 860'!$C:$C,TRUE,'Form 860'!$I:$I,About!$B$2)</f>
        <v>0</v>
      </c>
      <c r="AP2">
        <f>SUMIFS('Form 860'!$V:$V,'Form 860'!$A:$A,AP$1,'Form 860'!$B:$B,$A2,'Form 860'!$C:$C,TRUE,'Form 860'!$I:$I,About!$B$2)</f>
        <v>0</v>
      </c>
      <c r="AQ2">
        <f>SUMIFS('Form 860'!$V:$V,'Form 860'!$A:$A,AQ$1,'Form 860'!$B:$B,$A2,'Form 860'!$C:$C,TRUE,'Form 860'!$I:$I,About!$B$2)</f>
        <v>0</v>
      </c>
      <c r="AR2">
        <f>SUMIFS('Form 860'!$V:$V,'Form 860'!$A:$A,AR$1,'Form 860'!$B:$B,$A2,'Form 860'!$C:$C,TRUE,'Form 860'!$I:$I,About!$B$2)</f>
        <v>0</v>
      </c>
      <c r="AS2">
        <f>SUMIFS('Form 860'!$V:$V,'Form 860'!$A:$A,AS$1,'Form 860'!$B:$B,$A2,'Form 860'!$C:$C,TRUE,'Form 860'!$I:$I,About!$B$2)</f>
        <v>0</v>
      </c>
      <c r="AT2">
        <f>SUMIFS('Form 860'!$V:$V,'Form 860'!$A:$A,AT$1,'Form 860'!$B:$B,$A2,'Form 860'!$C:$C,TRUE,'Form 860'!$I:$I,About!$B$2)</f>
        <v>0</v>
      </c>
      <c r="AU2">
        <f>SUMIFS('Form 860'!$V:$V,'Form 860'!$A:$A,AU$1,'Form 860'!$B:$B,$A2,'Form 860'!$C:$C,TRUE,'Form 860'!$I:$I,About!$B$2)</f>
        <v>0</v>
      </c>
      <c r="AV2">
        <f>SUMIFS('Form 860'!$V:$V,'Form 860'!$A:$A,AV$1,'Form 860'!$B:$B,$A2,'Form 860'!$C:$C,TRUE,'Form 860'!$I:$I,About!$B$2)</f>
        <v>0</v>
      </c>
      <c r="AW2">
        <f>SUMIFS('Form 860'!$V:$V,'Form 860'!$A:$A,AW$1,'Form 860'!$B:$B,$A2,'Form 860'!$C:$C,TRUE,'Form 860'!$I:$I,About!$B$2)</f>
        <v>0</v>
      </c>
      <c r="AX2">
        <f>SUMIFS('Form 860'!$V:$V,'Form 860'!$A:$A,AX$1,'Form 860'!$B:$B,$A2,'Form 860'!$C:$C,TRUE,'Form 860'!$I:$I,About!$B$2)</f>
        <v>0</v>
      </c>
      <c r="AY2">
        <f>SUMIFS('Form 860'!$V:$V,'Form 860'!$A:$A,AY$1,'Form 860'!$B:$B,$A2,'Form 860'!$C:$C,TRUE,'Form 860'!$I:$I,About!$B$2)</f>
        <v>0</v>
      </c>
      <c r="AZ2">
        <f>SUMIFS('Form 860'!$V:$V,'Form 860'!$A:$A,AZ$1,'Form 860'!$B:$B,$A2,'Form 860'!$C:$C,TRUE,'Form 860'!$I:$I,About!$B$2)</f>
        <v>0</v>
      </c>
      <c r="BA2">
        <f>SUMIFS('Form 860'!$V:$V,'Form 860'!$A:$A,BA$1,'Form 860'!$B:$B,$A2,'Form 860'!$C:$C,TRUE,'Form 860'!$I:$I,About!$B$2)</f>
        <v>0</v>
      </c>
      <c r="BB2">
        <f>SUMIFS('Form 860'!$V:$V,'Form 860'!$A:$A,BB$1,'Form 860'!$B:$B,$A2,'Form 860'!$C:$C,TRUE,'Form 860'!$I:$I,About!$B$2)</f>
        <v>0</v>
      </c>
      <c r="BC2">
        <f>SUMIFS('Form 860'!$V:$V,'Form 860'!$A:$A,BC$1,'Form 860'!$B:$B,$A2,'Form 860'!$C:$C,TRUE,'Form 860'!$I:$I,About!$B$2)</f>
        <v>0</v>
      </c>
      <c r="BD2">
        <f>SUMIFS('Form 860'!$V:$V,'Form 860'!$A:$A,BD$1,'Form 860'!$B:$B,$A2,'Form 860'!$C:$C,TRUE,'Form 860'!$I:$I,About!$B$2)</f>
        <v>0</v>
      </c>
      <c r="BE2">
        <f>SUMIFS('Form 860'!$V:$V,'Form 860'!$A:$A,BE$1,'Form 860'!$B:$B,$A2,'Form 860'!$C:$C,TRUE,'Form 860'!$I:$I,About!$B$2)</f>
        <v>0</v>
      </c>
      <c r="BF2">
        <f>SUMIFS('Form 860'!$V:$V,'Form 860'!$A:$A,BF$1,'Form 860'!$B:$B,$A2,'Form 860'!$C:$C,TRUE,'Form 860'!$I:$I,About!$B$2)</f>
        <v>0</v>
      </c>
      <c r="BG2">
        <f>SUMIFS('Form 860'!$V:$V,'Form 860'!$A:$A,BG$1,'Form 860'!$B:$B,$A2,'Form 860'!$C:$C,TRUE,'Form 860'!$I:$I,About!$B$2)</f>
        <v>0</v>
      </c>
      <c r="BH2">
        <f>SUMIFS('Form 860'!$V:$V,'Form 860'!$A:$A,BH$1,'Form 860'!$B:$B,$A2,'Form 860'!$C:$C,TRUE,'Form 860'!$I:$I,About!$B$2)</f>
        <v>0</v>
      </c>
      <c r="BI2">
        <f>SUMIFS('Form 860'!$V:$V,'Form 860'!$A:$A,BI$1,'Form 860'!$B:$B,$A2,'Form 860'!$C:$C,TRUE,'Form 860'!$I:$I,About!$B$2)</f>
        <v>0</v>
      </c>
      <c r="BJ2">
        <f>SUMIFS('Form 860'!$V:$V,'Form 860'!$A:$A,BJ$1,'Form 860'!$B:$B,$A2,'Form 860'!$C:$C,TRUE,'Form 860'!$I:$I,About!$B$2)</f>
        <v>0</v>
      </c>
      <c r="BK2">
        <f>SUMIFS('Form 860'!$V:$V,'Form 860'!$A:$A,BK$1,'Form 860'!$B:$B,$A2,'Form 860'!$C:$C,TRUE,'Form 860'!$I:$I,About!$B$2)</f>
        <v>0</v>
      </c>
      <c r="BL2">
        <f>SUMIFS('Form 860'!$V:$V,'Form 860'!$A:$A,BL$1,'Form 860'!$B:$B,$A2,'Form 860'!$C:$C,TRUE,'Form 860'!$I:$I,About!$B$2)</f>
        <v>0</v>
      </c>
      <c r="BM2">
        <f>SUMIFS('Form 860'!$V:$V,'Form 860'!$A:$A,BM$1,'Form 860'!$B:$B,$A2,'Form 860'!$C:$C,TRUE,'Form 860'!$I:$I,About!$B$2)</f>
        <v>0</v>
      </c>
      <c r="BN2">
        <f>SUMIFS('Form 860'!$V:$V,'Form 860'!$A:$A,BN$1,'Form 860'!$B:$B,$A2,'Form 860'!$C:$C,TRUE,'Form 860'!$I:$I,About!$B$2)</f>
        <v>0</v>
      </c>
      <c r="BO2">
        <f>SUMIFS('Form 860'!$V:$V,'Form 860'!$A:$A,BO$1,'Form 860'!$B:$B,$A2,'Form 860'!$C:$C,TRUE,'Form 860'!$I:$I,About!$B$2)</f>
        <v>0</v>
      </c>
      <c r="BP2">
        <f>SUMIFS('Form 860'!$V:$V,'Form 860'!$A:$A,BP$1,'Form 860'!$B:$B,$A2,'Form 860'!$C:$C,TRUE,'Form 860'!$I:$I,About!$B$2)</f>
        <v>0</v>
      </c>
      <c r="BQ2">
        <f>SUMIFS('Form 860'!$V:$V,'Form 860'!$A:$A,BQ$1,'Form 860'!$B:$B,$A2,'Form 860'!$C:$C,TRUE,'Form 860'!$I:$I,About!$B$2)</f>
        <v>0</v>
      </c>
      <c r="BR2">
        <f>SUMIFS('Form 860'!$V:$V,'Form 860'!$A:$A,BR$1,'Form 860'!$B:$B,$A2,'Form 860'!$C:$C,TRUE,'Form 860'!$I:$I,About!$B$2)</f>
        <v>0</v>
      </c>
      <c r="BS2">
        <f>SUMIFS('Form 860'!$V:$V,'Form 860'!$A:$A,BS$1,'Form 860'!$B:$B,$A2,'Form 860'!$C:$C,TRUE,'Form 860'!$I:$I,About!$B$2)</f>
        <v>0</v>
      </c>
      <c r="BT2">
        <f>SUMIFS('Form 860'!$V:$V,'Form 860'!$A:$A,BT$1,'Form 860'!$B:$B,$A2,'Form 860'!$C:$C,TRUE,'Form 860'!$I:$I,About!$B$2)</f>
        <v>0</v>
      </c>
      <c r="BU2">
        <f>SUMIFS('Form 860'!$V:$V,'Form 860'!$A:$A,BU$1,'Form 860'!$B:$B,$A2,'Form 860'!$C:$C,TRUE,'Form 860'!$I:$I,About!$B$2)</f>
        <v>0</v>
      </c>
      <c r="BV2">
        <f>SUMIFS('Form 860'!$V:$V,'Form 860'!$A:$A,BV$1,'Form 860'!$B:$B,$A2,'Form 860'!$C:$C,TRUE,'Form 860'!$I:$I,About!$B$2)</f>
        <v>0</v>
      </c>
      <c r="BW2">
        <f>SUMIFS('Form 860'!$V:$V,'Form 860'!$A:$A,BW$1,'Form 860'!$B:$B,$A2,'Form 860'!$C:$C,TRUE,'Form 860'!$I:$I,About!$B$2)</f>
        <v>0</v>
      </c>
      <c r="BX2">
        <f>SUMIFS('Form 860'!$V:$V,'Form 860'!$A:$A,BX$1,'Form 860'!$B:$B,$A2,'Form 860'!$C:$C,TRUE,'Form 860'!$I:$I,About!$B$2)</f>
        <v>0</v>
      </c>
      <c r="BY2">
        <f>SUMIFS('Form 860'!$V:$V,'Form 860'!$A:$A,BY$1,'Form 860'!$B:$B,$A2,'Form 860'!$C:$C,TRUE,'Form 860'!$I:$I,About!$B$2)</f>
        <v>0</v>
      </c>
      <c r="BZ2">
        <f>SUMIFS('Form 860'!$V:$V,'Form 860'!$A:$A,BZ$1,'Form 860'!$B:$B,$A2,'Form 860'!$C:$C,TRUE,'Form 860'!$I:$I,About!$B$2)</f>
        <v>0</v>
      </c>
      <c r="CA2">
        <f>SUMIFS('Form 860'!$V:$V,'Form 860'!$A:$A,CA$1,'Form 860'!$B:$B,$A2,'Form 860'!$C:$C,TRUE,'Form 860'!$I:$I,About!$B$2)</f>
        <v>0</v>
      </c>
      <c r="CB2">
        <f>SUMIFS('Form 860'!$V:$V,'Form 860'!$A:$A,CB$1,'Form 860'!$B:$B,$A2,'Form 860'!$C:$C,TRUE,'Form 860'!$I:$I,About!$B$2)</f>
        <v>0</v>
      </c>
      <c r="CC2">
        <f>SUMIFS('Form 860'!$V:$V,'Form 860'!$A:$A,CC$1,'Form 860'!$B:$B,$A2,'Form 860'!$C:$C,TRUE,'Form 860'!$I:$I,About!$B$2)</f>
        <v>0</v>
      </c>
      <c r="CD2">
        <f>SUMIFS('Form 860'!$V:$V,'Form 860'!$A:$A,CD$1,'Form 860'!$B:$B,$A2,'Form 860'!$C:$C,TRUE,'Form 860'!$I:$I,About!$B$2)</f>
        <v>0</v>
      </c>
      <c r="CE2">
        <f>SUMIFS('Form 860'!$V:$V,'Form 860'!$A:$A,CE$1,'Form 860'!$B:$B,$A2,'Form 860'!$C:$C,TRUE,'Form 860'!$I:$I,About!$B$2)</f>
        <v>0</v>
      </c>
      <c r="CF2">
        <f>SUMIFS('Form 860'!$V:$V,'Form 860'!$A:$A,CF$1,'Form 860'!$B:$B,$A2,'Form 860'!$C:$C,TRUE,'Form 860'!$I:$I,About!$B$2)</f>
        <v>0</v>
      </c>
      <c r="CG2">
        <f>SUMIFS('Form 860'!$V:$V,'Form 860'!$A:$A,CG$1,'Form 860'!$B:$B,$A2,'Form 860'!$C:$C,TRUE,'Form 860'!$I:$I,About!$B$2)</f>
        <v>0</v>
      </c>
      <c r="CH2">
        <f>SUMIFS('Form 860'!$V:$V,'Form 860'!$A:$A,CH$1,'Form 860'!$B:$B,$A2,'Form 860'!$C:$C,TRUE,'Form 860'!$I:$I,About!$B$2)</f>
        <v>0</v>
      </c>
      <c r="CI2">
        <f>SUMIFS('Form 860'!$V:$V,'Form 860'!$A:$A,CI$1,'Form 860'!$B:$B,$A2,'Form 860'!$C:$C,TRUE,'Form 860'!$I:$I,About!$B$2)</f>
        <v>339</v>
      </c>
      <c r="CJ2">
        <f>SUMIFS('Form 860'!$V:$V,'Form 860'!$A:$A,CJ$1,'Form 860'!$B:$B,$A2,'Form 860'!$C:$C,TRUE,'Form 860'!$I:$I,About!$B$2)</f>
        <v>2384</v>
      </c>
      <c r="CK2">
        <f>SUMIFS('Form 860'!$V:$V,'Form 860'!$A:$A,CK$1,'Form 860'!$B:$B,$A2,'Form 860'!$C:$C,TRUE,'Form 860'!$I:$I,About!$B$2)</f>
        <v>2227</v>
      </c>
      <c r="CL2">
        <f>SUMIFS('Form 860'!$V:$V,'Form 860'!$A:$A,CL$1,'Form 860'!$B:$B,$A2,'Form 860'!$C:$C,TRUE,'Form 860'!$I:$I,About!$B$2)</f>
        <v>1395</v>
      </c>
      <c r="CM2">
        <f>SUMIFS('Form 860'!$V:$V,'Form 860'!$A:$A,CM$1,'Form 860'!$B:$B,$A2,'Form 860'!$C:$C,TRUE,'Form 860'!$I:$I,About!$B$2)</f>
        <v>2162</v>
      </c>
      <c r="CN2">
        <f>SUMIFS('Form 860'!$V:$V,'Form 860'!$A:$A,CN$1,'Form 860'!$B:$B,$A2,'Form 860'!$C:$C,TRUE,'Form 860'!$I:$I,About!$B$2)</f>
        <v>0</v>
      </c>
      <c r="CO2">
        <f>SUMIFS('Form 860'!$V:$V,'Form 860'!$A:$A,CO$1,'Form 860'!$B:$B,$A2,'Form 860'!$C:$C,TRUE,'Form 860'!$I:$I,About!$B$2)</f>
        <v>2033</v>
      </c>
      <c r="CP2">
        <f>SUMIFS('Form 860'!$V:$V,'Form 860'!$A:$A,CP$1,'Form 860'!$B:$B,$A2,'Form 860'!$C:$C,TRUE,'Form 860'!$I:$I,About!$B$2)</f>
        <v>0</v>
      </c>
      <c r="CQ2">
        <f>SUMIFS('Form 860'!$V:$V,'Form 860'!$A:$A,CQ$1,'Form 860'!$B:$B,$A2,'Form 860'!$C:$C,TRUE,'Form 860'!$I:$I,About!$B$2)</f>
        <v>0</v>
      </c>
      <c r="CR2">
        <f>SUMIFS('Form 860'!$V:$V,'Form 860'!$A:$A,CR$1,'Form 860'!$B:$B,$A2,'Form 860'!$C:$C,TRUE,'Form 860'!$I:$I,About!$B$2)</f>
        <v>2016</v>
      </c>
      <c r="CS2">
        <f>SUMIFS('Form 860'!$V:$V,'Form 860'!$A:$A,CS$1,'Form 860'!$B:$B,$A2,'Form 860'!$C:$C,TRUE,'Form 860'!$I:$I,About!$B$2)</f>
        <v>858</v>
      </c>
      <c r="CT2">
        <f>SUMIFS('Form 860'!$V:$V,'Form 860'!$A:$A,CT$1,'Form 860'!$B:$B,$A2,'Form 860'!$C:$C,TRUE,'Form 860'!$I:$I,About!$B$2)</f>
        <v>0</v>
      </c>
      <c r="CU2">
        <f>SUMIFS('Form 860'!$V:$V,'Form 860'!$A:$A,CU$1,'Form 860'!$B:$B,$A2,'Form 860'!$C:$C,TRUE,'Form 860'!$I:$I,About!$B$2)</f>
        <v>435</v>
      </c>
      <c r="CV2">
        <f>SUMIFS('Form 860'!$V:$V,'Form 860'!$A:$A,CV$1,'Form 860'!$B:$B,$A2,'Form 860'!$C:$C,TRUE,'Form 860'!$I:$I,About!$B$2)</f>
        <v>0</v>
      </c>
      <c r="CW2">
        <f>SUMIFS('Form 860'!$V:$V,'Form 860'!$A:$A,CW$1,'Form 860'!$B:$B,$A2,'Form 860'!$C:$C,TRUE,'Form 860'!$I:$I,About!$B$2)</f>
        <v>152</v>
      </c>
      <c r="CX2">
        <f>SUMIFS('Form 860'!$V:$V,'Form 860'!$A:$A,CX$1,'Form 860'!$B:$B,$A2,'Form 860'!$C:$C,TRUE,'Form 860'!$I:$I,About!$B$2)</f>
        <v>153</v>
      </c>
      <c r="CY2">
        <f>SUMIFS('Form 860'!$V:$V,'Form 860'!$A:$A,CY$1,'Form 860'!$B:$B,$A2,'Form 860'!$C:$C,TRUE,'Form 860'!$I:$I,About!$B$2)</f>
        <v>560</v>
      </c>
      <c r="CZ2">
        <f>SUMIFS('Form 860'!$V:$V,'Form 860'!$A:$A,CZ$1,'Form 860'!$B:$B,$A2,'Form 860'!$C:$C,TRUE,'Form 860'!$I:$I,About!$B$2)</f>
        <v>0</v>
      </c>
      <c r="DA2">
        <f>SUMIFS('Form 860'!$V:$V,'Form 860'!$A:$A,DA$1,'Form 860'!$B:$B,$A2,'Form 860'!$C:$C,TRUE,'Form 860'!$I:$I,About!$B$2)</f>
        <v>0</v>
      </c>
      <c r="DB2">
        <f>SUMIFS('Form 860'!$V:$V,'Form 860'!$A:$A,DB$1,'Form 860'!$B:$B,$A2,'Form 860'!$C:$C,TRUE,'Form 860'!$I:$I,About!$B$2)</f>
        <v>0</v>
      </c>
      <c r="DC2">
        <f>SUMIFS('Form 860'!$V:$V,'Form 860'!$A:$A,DC$1,'Form 860'!$B:$B,$A2,'Form 860'!$C:$C,TRUE,'Form 860'!$I:$I,About!$B$2)</f>
        <v>0</v>
      </c>
      <c r="DD2">
        <f>SUMIFS('Form 860'!$V:$V,'Form 860'!$A:$A,DD$1,'Form 860'!$B:$B,$A2,'Form 860'!$C:$C,TRUE,'Form 860'!$I:$I,About!$B$2)</f>
        <v>0</v>
      </c>
      <c r="DE2">
        <f>SUMIFS('Form 860'!$V:$V,'Form 860'!$A:$A,DE$1,'Form 860'!$B:$B,$A2,'Form 860'!$C:$C,TRUE,'Form 860'!$I:$I,About!$B$2)</f>
        <v>0</v>
      </c>
      <c r="DF2">
        <f>SUMIFS('Form 860'!$V:$V,'Form 860'!$A:$A,DF$1,'Form 860'!$B:$B,$A2,'Form 860'!$C:$C,TRUE,'Form 860'!$I:$I,About!$B$2)</f>
        <v>0</v>
      </c>
      <c r="DG2">
        <f>SUMIFS('Form 860'!$V:$V,'Form 860'!$A:$A,DG$1,'Form 860'!$B:$B,$A2,'Form 860'!$C:$C,TRUE,'Form 860'!$I:$I,About!$B$2)</f>
        <v>0</v>
      </c>
      <c r="DH2">
        <f>SUMIFS('Form 860'!$V:$V,'Form 860'!$A:$A,DH$1,'Form 860'!$B:$B,$A2,'Form 860'!$C:$C,TRUE,'Form 860'!$I:$I,About!$B$2)</f>
        <v>0</v>
      </c>
      <c r="DI2">
        <f>SUMIFS('Form 860'!$V:$V,'Form 860'!$A:$A,DI$1,'Form 860'!$B:$B,$A2,'Form 860'!$C:$C,TRUE,'Form 860'!$I:$I,About!$B$2)</f>
        <v>0</v>
      </c>
      <c r="DJ2">
        <f>SUMIFS('Form 860'!$V:$V,'Form 860'!$A:$A,DJ$1,'Form 860'!$B:$B,$A2,'Form 860'!$C:$C,TRUE,'Form 860'!$I:$I,About!$B$2)</f>
        <v>0</v>
      </c>
      <c r="DK2">
        <f>SUMIFS('Form 860'!$V:$V,'Form 860'!$A:$A,DK$1,'Form 860'!$B:$B,$A2,'Form 860'!$C:$C,TRUE,'Form 860'!$I:$I,About!$B$2)</f>
        <v>0</v>
      </c>
      <c r="DL2">
        <f>SUMIFS('Form 860'!$V:$V,'Form 860'!$A:$A,DL$1,'Form 860'!$B:$B,$A2,'Form 860'!$C:$C,TRUE,'Form 860'!$I:$I,About!$B$2)</f>
        <v>0</v>
      </c>
      <c r="DM2">
        <f>SUMIFS('Form 860'!$V:$V,'Form 860'!$A:$A,DM$1,'Form 860'!$B:$B,$A2,'Form 860'!$C:$C,TRUE,'Form 860'!$I:$I,About!$B$2)</f>
        <v>0</v>
      </c>
      <c r="DN2">
        <f>SUMIFS('Form 860'!$V:$V,'Form 860'!$A:$A,DN$1,'Form 860'!$B:$B,$A2,'Form 860'!$C:$C,TRUE,'Form 860'!$I:$I,About!$B$2)</f>
        <v>0</v>
      </c>
      <c r="DO2">
        <f>SUMIFS('Form 860'!$V:$V,'Form 860'!$A:$A,DO$1,'Form 860'!$B:$B,$A2,'Form 860'!$C:$C,TRUE,'Form 860'!$I:$I,About!$B$2)</f>
        <v>0</v>
      </c>
      <c r="DP2">
        <f>SUMIFS('Form 860'!$V:$V,'Form 860'!$A:$A,DP$1,'Form 860'!$B:$B,$A2,'Form 860'!$C:$C,TRUE,'Form 860'!$I:$I,About!$B$2)</f>
        <v>0</v>
      </c>
      <c r="DQ2">
        <f>SUMIFS('Form 860'!$V:$V,'Form 860'!$A:$A,DQ$1,'Form 860'!$B:$B,$A2,'Form 860'!$C:$C,TRUE,'Form 860'!$I:$I,About!$B$2)</f>
        <v>1640</v>
      </c>
      <c r="DR2">
        <f>SUMIFS('Form 860'!$V:$V,'Form 860'!$A:$A,DR$1,'Form 860'!$B:$B,$A2,'Form 860'!$C:$C,TRUE,'Form 860'!$I:$I,About!$B$2)</f>
        <v>855</v>
      </c>
      <c r="DS2">
        <f>SUMIFS('Form 860'!$V:$V,'Form 860'!$A:$A,DS$1,'Form 860'!$B:$B,$A2,'Form 860'!$C:$C,TRUE,'Form 860'!$I:$I,About!$B$2)</f>
        <v>0</v>
      </c>
      <c r="DT2">
        <f>SUMIFS('Form 860'!$V:$V,'Form 860'!$A:$A,DT$1,'Form 860'!$B:$B,$A2,'Form 860'!$C:$C,TRUE,'Form 860'!$I:$I,About!$B$2)</f>
        <v>932.6</v>
      </c>
      <c r="DU2">
        <f>SUMIFS('Form 860'!$V:$V,'Form 860'!$A:$A,DU$1,'Form 860'!$B:$B,$A2,'Form 860'!$C:$C,TRUE,'Form 860'!$I:$I,About!$B$2)</f>
        <v>0</v>
      </c>
      <c r="DV2">
        <f>SUMIFS('Form 860'!$V:$V,'Form 860'!$A:$A,DV$1,'Form 860'!$B:$B,$A2,'Form 860'!$C:$C,TRUE,'Form 860'!$I:$I,About!$B$2)</f>
        <v>0</v>
      </c>
      <c r="DW2">
        <f>SUMIFS('Form 860'!$V:$V,'Form 860'!$A:$A,DW$1,'Form 860'!$B:$B,$A2,'Form 860'!$C:$C,TRUE,'Form 860'!$I:$I,About!$B$2)</f>
        <v>0</v>
      </c>
      <c r="DX2">
        <f>SUMIFS('Form 860'!$V:$V,'Form 860'!$A:$A,DX$1,'Form 860'!$B:$B,$A2,'Form 860'!$C:$C,TRUE,'Form 860'!$I:$I,About!$B$2)</f>
        <v>0</v>
      </c>
      <c r="DY2">
        <f>SUMIFS('Form 860'!$V:$V,'Form 860'!$A:$A,DY$1,'Form 860'!$B:$B,$A2,'Form 860'!$C:$C,TRUE,'Form 860'!$I:$I,About!$B$2)</f>
        <v>0</v>
      </c>
      <c r="DZ2">
        <f>SUMIFS('Form 860'!$V:$V,'Form 860'!$A:$A,DZ$1,'Form 860'!$B:$B,$A2,'Form 860'!$C:$C,TRUE,'Form 860'!$I:$I,About!$B$2)</f>
        <v>0</v>
      </c>
      <c r="EA2">
        <f>SUMIFS('Form 860'!$V:$V,'Form 860'!$A:$A,EA$1,'Form 860'!$B:$B,$A2,'Form 860'!$C:$C,TRUE,'Form 860'!$I:$I,About!$B$2)</f>
        <v>0</v>
      </c>
      <c r="EB2">
        <f>SUMIFS('Form 860'!$V:$V,'Form 860'!$A:$A,EB$1,'Form 860'!$B:$B,$A2,'Form 860'!$C:$C,TRUE,'Form 860'!$I:$I,About!$B$2)</f>
        <v>0</v>
      </c>
      <c r="EC2">
        <f>SUMIFS('Form 860'!$V:$V,'Form 860'!$A:$A,EC$1,'Form 860'!$B:$B,$A2,'Form 860'!$C:$C,TRUE,'Form 860'!$I:$I,About!$B$2)</f>
        <v>0</v>
      </c>
      <c r="ED2">
        <f>SUMIFS('Form 860'!$V:$V,'Form 860'!$A:$A,ED$1,'Form 860'!$B:$B,$A2,'Form 860'!$C:$C,TRUE,'Form 860'!$I:$I,About!$B$2)</f>
        <v>0</v>
      </c>
      <c r="EE2">
        <f>SUMIFS('Form 860'!$V:$V,'Form 860'!$A:$A,EE$1,'Form 860'!$B:$B,$A2,'Form 860'!$C:$C,TRUE,'Form 860'!$I:$I,About!$B$2)</f>
        <v>0</v>
      </c>
      <c r="EF2">
        <f>SUMIFS('Form 860'!$V:$V,'Form 860'!$A:$A,EF$1,'Form 860'!$B:$B,$A2,'Form 860'!$C:$C,TRUE,'Form 860'!$I:$I,About!$B$2)</f>
        <v>0</v>
      </c>
      <c r="EG2">
        <f>SUMIFS('Form 860'!$V:$V,'Form 860'!$A:$A,EG$1,'Form 860'!$B:$B,$A2,'Form 860'!$C:$C,TRUE,'Form 860'!$I:$I,About!$B$2)</f>
        <v>0</v>
      </c>
      <c r="EH2">
        <f>SUMIFS('Form 860'!$V:$V,'Form 860'!$A:$A,EH$1,'Form 860'!$B:$B,$A2,'Form 860'!$C:$C,TRUE,'Form 860'!$I:$I,About!$B$2)</f>
        <v>0</v>
      </c>
      <c r="EI2">
        <f>SUMIFS('Form 860'!$V:$V,'Form 860'!$A:$A,EI$1,'Form 860'!$B:$B,$A2,'Form 860'!$C:$C,TRUE,'Form 860'!$I:$I,About!$B$2)</f>
        <v>0</v>
      </c>
      <c r="EJ2">
        <f>SUMIFS('Form 860'!$V:$V,'Form 860'!$A:$A,EJ$1,'Form 860'!$B:$B,$A2,'Form 860'!$C:$C,TRUE,'Form 860'!$I:$I,About!$B$2)</f>
        <v>0</v>
      </c>
      <c r="EK2">
        <f>SUMIFS('Form 860'!$V:$V,'Form 860'!$A:$A,EK$1,'Form 860'!$B:$B,$A2,'Form 860'!$C:$C,TRUE,'Form 860'!$I:$I,About!$B$2)</f>
        <v>0</v>
      </c>
      <c r="EL2">
        <f>SUMIFS('Form 860'!$V:$V,'Form 860'!$A:$A,EL$1,'Form 860'!$B:$B,$A2,'Form 860'!$C:$C,TRUE,'Form 860'!$I:$I,About!$B$2)</f>
        <v>0</v>
      </c>
      <c r="EM2">
        <f>SUMIFS('Form 860'!$V:$V,'Form 860'!$A:$A,EM$1,'Form 860'!$B:$B,$A2,'Form 860'!$C:$C,TRUE,'Form 860'!$I:$I,About!$B$2)</f>
        <v>0</v>
      </c>
      <c r="EN2">
        <f>SUMIFS('Form 860'!$V:$V,'Form 860'!$A:$A,EN$1,'Form 860'!$B:$B,$A2,'Form 860'!$C:$C,TRUE,'Form 860'!$I:$I,About!$B$2)</f>
        <v>0</v>
      </c>
      <c r="EO2">
        <f>SUMIFS('Form 860'!$V:$V,'Form 860'!$A:$A,EO$1,'Form 860'!$B:$B,$A2,'Form 860'!$C:$C,TRUE,'Form 860'!$I:$I,About!$B$2)</f>
        <v>0</v>
      </c>
      <c r="EP2">
        <f>SUMIFS('Form 860'!$V:$V,'Form 860'!$A:$A,EP$1,'Form 860'!$B:$B,$A2,'Form 860'!$C:$C,TRUE,'Form 860'!$I:$I,About!$B$2)</f>
        <v>0</v>
      </c>
      <c r="EQ2">
        <f>SUMIFS('Form 860'!$V:$V,'Form 860'!$A:$A,EQ$1,'Form 860'!$B:$B,$A2,'Form 860'!$C:$C,TRUE,'Form 860'!$I:$I,About!$B$2)</f>
        <v>0</v>
      </c>
      <c r="ER2">
        <f>SUMIFS('Form 860'!$V:$V,'Form 860'!$A:$A,ER$1,'Form 860'!$B:$B,$A2,'Form 860'!$C:$C,TRUE,'Form 860'!$I:$I,About!$B$2)</f>
        <v>0</v>
      </c>
      <c r="ES2">
        <f>SUMIFS('Form 860'!$V:$V,'Form 860'!$A:$A,ES$1,'Form 860'!$B:$B,$A2,'Form 860'!$C:$C,TRUE,'Form 860'!$I:$I,About!$B$2)</f>
        <v>0</v>
      </c>
      <c r="ET2">
        <f>SUMIFS('Form 860'!$V:$V,'Form 860'!$A:$A,ET$1,'Form 860'!$B:$B,$A2,'Form 860'!$C:$C,TRUE,'Form 860'!$I:$I,About!$B$2)</f>
        <v>0</v>
      </c>
      <c r="EU2">
        <f>SUMIFS('Form 860'!$V:$V,'Form 860'!$A:$A,EU$1,'Form 860'!$B:$B,$A2,'Form 860'!$C:$C,TRUE,'Form 860'!$I:$I,About!$B$2)</f>
        <v>0</v>
      </c>
      <c r="EV2">
        <f>SUMIFS('Form 860'!$V:$V,'Form 860'!$A:$A,EV$1,'Form 860'!$B:$B,$A2,'Form 860'!$C:$C,TRUE,'Form 860'!$I:$I,About!$B$2)</f>
        <v>0</v>
      </c>
      <c r="EW2">
        <f>SUMIFS('Form 860'!$V:$V,'Form 860'!$A:$A,EW$1,'Form 860'!$B:$B,$A2,'Form 860'!$C:$C,TRUE,'Form 860'!$I:$I,About!$B$2)</f>
        <v>0</v>
      </c>
      <c r="EX2">
        <f>SUMIFS('Form 860'!$V:$V,'Form 860'!$A:$A,EX$1,'Form 860'!$B:$B,$A2,'Form 860'!$C:$C,TRUE,'Form 860'!$I:$I,About!$B$2)</f>
        <v>0</v>
      </c>
      <c r="EY2">
        <f>SUMIFS('Form 860'!$V:$V,'Form 860'!$A:$A,EY$1,'Form 860'!$B:$B,$A2,'Form 860'!$C:$C,TRUE,'Form 860'!$I:$I,About!$B$2)</f>
        <v>0</v>
      </c>
      <c r="EZ2">
        <f>SUMIFS('Form 860'!$V:$V,'Form 860'!$A:$A,EZ$1,'Form 860'!$B:$B,$A2,'Form 860'!$C:$C,TRUE,'Form 860'!$I:$I,About!$B$2)</f>
        <v>0</v>
      </c>
      <c r="FA2">
        <f>SUMIFS('Form 860'!$V:$V,'Form 860'!$A:$A,FA$1,'Form 860'!$B:$B,$A2,'Form 860'!$C:$C,TRUE,'Form 860'!$I:$I,About!$B$2)</f>
        <v>0</v>
      </c>
      <c r="FB2">
        <f>SUMIFS('Form 860'!$V:$V,'Form 860'!$A:$A,FB$1,'Form 860'!$B:$B,$A2,'Form 860'!$C:$C,TRUE,'Form 860'!$I:$I,About!$B$2)</f>
        <v>0</v>
      </c>
      <c r="FC2">
        <f>SUMIFS('Form 860'!$V:$V,'Form 860'!$A:$A,FC$1,'Form 860'!$B:$B,$A2,'Form 860'!$C:$C,TRUE,'Form 860'!$I:$I,About!$B$2)</f>
        <v>0</v>
      </c>
      <c r="FD2">
        <f>SUMIFS('Form 860'!$V:$V,'Form 860'!$A:$A,FD$1,'Form 860'!$B:$B,$A2,'Form 860'!$C:$C,TRUE,'Form 860'!$I:$I,About!$B$2)</f>
        <v>0</v>
      </c>
      <c r="FE2">
        <f>SUMIFS('Form 860'!$V:$V,'Form 860'!$A:$A,FE$1,'Form 860'!$B:$B,$A2,'Form 860'!$C:$C,TRUE,'Form 860'!$I:$I,About!$B$2)</f>
        <v>0</v>
      </c>
      <c r="FF2">
        <f>SUMIFS('Form 860'!$V:$V,'Form 860'!$A:$A,FF$1,'Form 860'!$B:$B,$A2,'Form 860'!$C:$C,TRUE,'Form 860'!$I:$I,About!$B$2)</f>
        <v>0</v>
      </c>
      <c r="FG2">
        <f>SUMIFS('Form 860'!$V:$V,'Form 860'!$A:$A,FG$1,'Form 860'!$B:$B,$A2,'Form 860'!$C:$C,TRUE,'Form 860'!$I:$I,About!$B$2)</f>
        <v>0</v>
      </c>
      <c r="FH2">
        <f>SUMIFS('Form 860'!$V:$V,'Form 860'!$A:$A,FH$1,'Form 860'!$B:$B,$A2,'Form 860'!$C:$C,TRUE,'Form 860'!$I:$I,About!$B$2)</f>
        <v>0</v>
      </c>
      <c r="FI2">
        <f>SUMIFS('Form 860'!$V:$V,'Form 860'!$A:$A,FI$1,'Form 860'!$B:$B,$A2,'Form 860'!$C:$C,TRUE,'Form 860'!$I:$I,About!$B$2)</f>
        <v>0</v>
      </c>
      <c r="FJ2">
        <f>SUMIFS('Form 860'!$V:$V,'Form 860'!$A:$A,FJ$1,'Form 860'!$B:$B,$A2,'Form 860'!$C:$C,TRUE,'Form 860'!$I:$I,About!$B$2)</f>
        <v>0</v>
      </c>
      <c r="FK2">
        <f>SUMIFS('Form 860'!$V:$V,'Form 860'!$A:$A,FK$1,'Form 860'!$B:$B,$A2,'Form 860'!$C:$C,TRUE,'Form 860'!$I:$I,About!$B$2)</f>
        <v>0</v>
      </c>
      <c r="FL2">
        <f>SUMIFS('Form 860'!$V:$V,'Form 860'!$A:$A,FL$1,'Form 860'!$B:$B,$A2,'Form 860'!$C:$C,TRUE,'Form 860'!$I:$I,About!$B$2)</f>
        <v>0</v>
      </c>
      <c r="FM2">
        <f>SUMIFS('Form 860'!$V:$V,'Form 860'!$A:$A,FM$1,'Form 860'!$B:$B,$A2,'Form 860'!$C:$C,TRUE,'Form 860'!$I:$I,About!$B$2)</f>
        <v>0</v>
      </c>
      <c r="FN2">
        <f>SUMIFS('Form 860'!$V:$V,'Form 860'!$A:$A,FN$1,'Form 860'!$B:$B,$A2,'Form 860'!$C:$C,TRUE,'Form 860'!$I:$I,About!$B$2)</f>
        <v>0</v>
      </c>
      <c r="FO2">
        <f>SUMIFS('Form 860'!$V:$V,'Form 860'!$A:$A,FO$1,'Form 860'!$B:$B,$A2,'Form 860'!$C:$C,TRUE,'Form 860'!$I:$I,About!$B$2)</f>
        <v>0</v>
      </c>
      <c r="FP2">
        <f>SUMIFS('Form 860'!$V:$V,'Form 860'!$A:$A,FP$1,'Form 860'!$B:$B,$A2,'Form 860'!$C:$C,TRUE,'Form 860'!$I:$I,About!$B$2)</f>
        <v>0</v>
      </c>
      <c r="FQ2">
        <f>SUMIFS('Form 860'!$V:$V,'Form 860'!$A:$A,FQ$1,'Form 860'!$B:$B,$A2,'Form 860'!$C:$C,TRUE,'Form 860'!$I:$I,About!$B$2)</f>
        <v>0</v>
      </c>
      <c r="FR2">
        <f>SUMIFS('Form 860'!$V:$V,'Form 860'!$A:$A,FR$1,'Form 860'!$B:$B,$A2,'Form 860'!$C:$C,TRUE,'Form 860'!$I:$I,About!$B$2)</f>
        <v>0</v>
      </c>
      <c r="FS2">
        <f>SUMIFS('Form 860'!$V:$V,'Form 860'!$A:$A,FS$1,'Form 860'!$B:$B,$A2,'Form 860'!$C:$C,TRUE,'Form 860'!$I:$I,About!$B$2)</f>
        <v>0</v>
      </c>
      <c r="FT2">
        <f>SUMIFS('Form 860'!$V:$V,'Form 860'!$A:$A,FT$1,'Form 860'!$B:$B,$A2,'Form 860'!$C:$C,TRUE,'Form 860'!$I:$I,About!$B$2)</f>
        <v>0</v>
      </c>
      <c r="FU2">
        <f>SUMIFS('Form 860'!$V:$V,'Form 860'!$A:$A,FU$1,'Form 860'!$B:$B,$A2,'Form 860'!$C:$C,TRUE,'Form 860'!$I:$I,About!$B$2)</f>
        <v>0</v>
      </c>
      <c r="FV2">
        <f>SUMIFS('Form 860'!$V:$V,'Form 860'!$A:$A,FV$1,'Form 860'!$B:$B,$A2,'Form 860'!$C:$C,TRUE,'Form 860'!$I:$I,About!$B$2)</f>
        <v>0</v>
      </c>
      <c r="FW2">
        <f>SUMIFS('Form 860'!$V:$V,'Form 860'!$A:$A,FW$1,'Form 860'!$B:$B,$A2,'Form 860'!$C:$C,TRUE,'Form 860'!$I:$I,About!$B$2)</f>
        <v>0</v>
      </c>
      <c r="FX2">
        <f>SUMIFS('Form 860'!$V:$V,'Form 860'!$A:$A,FX$1,'Form 860'!$B:$B,$A2,'Form 860'!$C:$C,TRUE,'Form 860'!$I:$I,About!$B$2)</f>
        <v>0</v>
      </c>
      <c r="FY2">
        <f>SUMIFS('Form 860'!$V:$V,'Form 860'!$A:$A,FY$1,'Form 860'!$B:$B,$A2,'Form 860'!$C:$C,TRUE,'Form 860'!$I:$I,About!$B$2)</f>
        <v>0</v>
      </c>
      <c r="FZ2">
        <f>SUMIFS('Form 860'!$V:$V,'Form 860'!$A:$A,FZ$1,'Form 860'!$B:$B,$A2,'Form 860'!$C:$C,TRUE,'Form 860'!$I:$I,About!$B$2)</f>
        <v>0</v>
      </c>
      <c r="GA2">
        <f>SUMIFS('Form 860'!$V:$V,'Form 860'!$A:$A,GA$1,'Form 860'!$B:$B,$A2,'Form 860'!$C:$C,TRUE,'Form 860'!$I:$I,About!$B$2)</f>
        <v>0</v>
      </c>
      <c r="GB2">
        <f>SUMIFS('Form 860'!$V:$V,'Form 860'!$A:$A,GB$1,'Form 860'!$B:$B,$A2,'Form 860'!$C:$C,TRUE,'Form 860'!$I:$I,About!$B$2)</f>
        <v>0</v>
      </c>
      <c r="GC2">
        <f>SUMIFS('Form 860'!$V:$V,'Form 860'!$A:$A,GC$1,'Form 860'!$B:$B,$A2,'Form 860'!$C:$C,TRUE,'Form 860'!$I:$I,About!$B$2)</f>
        <v>0</v>
      </c>
      <c r="GD2">
        <f>SUMIFS('Form 860'!$V:$V,'Form 860'!$A:$A,GD$1,'Form 860'!$B:$B,$A2,'Form 860'!$C:$C,TRUE,'Form 860'!$I:$I,About!$B$2)</f>
        <v>0</v>
      </c>
      <c r="GE2">
        <f>SUMIFS('Form 860'!$V:$V,'Form 860'!$A:$A,GE$1,'Form 860'!$B:$B,$A2,'Form 860'!$C:$C,TRUE,'Form 860'!$I:$I,About!$B$2)</f>
        <v>0</v>
      </c>
      <c r="GF2">
        <f>SUMIFS('Form 860'!$V:$V,'Form 860'!$A:$A,GF$1,'Form 860'!$B:$B,$A2,'Form 860'!$C:$C,TRUE,'Form 860'!$I:$I,About!$B$2)</f>
        <v>0</v>
      </c>
      <c r="GG2">
        <f>SUMIFS('Form 860'!$V:$V,'Form 860'!$A:$A,GG$1,'Form 860'!$B:$B,$A2,'Form 860'!$C:$C,TRUE,'Form 860'!$I:$I,About!$B$2)</f>
        <v>0</v>
      </c>
      <c r="GH2">
        <f>SUMIFS('Form 860'!$V:$V,'Form 860'!$A:$A,GH$1,'Form 860'!$B:$B,$A2,'Form 860'!$C:$C,TRUE,'Form 860'!$I:$I,About!$B$2)</f>
        <v>0</v>
      </c>
      <c r="GI2">
        <f>SUMIFS('Form 860'!$V:$V,'Form 860'!$A:$A,GI$1,'Form 860'!$B:$B,$A2,'Form 860'!$C:$C,TRUE,'Form 860'!$I:$I,About!$B$2)</f>
        <v>0</v>
      </c>
      <c r="GJ2">
        <f>SUMIFS('Form 860'!$V:$V,'Form 860'!$A:$A,GJ$1,'Form 860'!$B:$B,$A2,'Form 860'!$C:$C,TRUE,'Form 860'!$I:$I,About!$B$2)</f>
        <v>0</v>
      </c>
      <c r="GK2">
        <f>SUMIFS('Form 860'!$V:$V,'Form 860'!$A:$A,GK$1,'Form 860'!$B:$B,$A2,'Form 860'!$C:$C,TRUE,'Form 860'!$I:$I,About!$B$2)</f>
        <v>0</v>
      </c>
      <c r="GL2">
        <f>SUMIFS('Form 860'!$V:$V,'Form 860'!$A:$A,GL$1,'Form 860'!$B:$B,$A2,'Form 860'!$C:$C,TRUE,'Form 860'!$I:$I,About!$B$2)</f>
        <v>0</v>
      </c>
      <c r="GM2">
        <f>SUMIFS('Form 860'!$V:$V,'Form 860'!$A:$A,GM$1,'Form 860'!$B:$B,$A2,'Form 860'!$C:$C,TRUE,'Form 860'!$I:$I,About!$B$2)</f>
        <v>0</v>
      </c>
      <c r="GN2">
        <f>SUMIFS('Form 860'!$V:$V,'Form 860'!$A:$A,GN$1,'Form 860'!$B:$B,$A2,'Form 860'!$C:$C,TRUE,'Form 860'!$I:$I,About!$B$2)</f>
        <v>0</v>
      </c>
      <c r="GO2">
        <f>SUMIFS('Form 860'!$V:$V,'Form 860'!$A:$A,GO$1,'Form 860'!$B:$B,$A2,'Form 860'!$C:$C,TRUE,'Form 860'!$I:$I,About!$B$2)</f>
        <v>0</v>
      </c>
      <c r="GP2">
        <f>SUMIFS('Form 860'!$V:$V,'Form 860'!$A:$A,GP$1,'Form 860'!$B:$B,$A2,'Form 860'!$C:$C,TRUE,'Form 860'!$I:$I,About!$B$2)</f>
        <v>0</v>
      </c>
      <c r="GQ2">
        <f>SUMIFS('Form 860'!$V:$V,'Form 860'!$A:$A,GQ$1,'Form 860'!$B:$B,$A2,'Form 860'!$C:$C,TRUE,'Form 860'!$I:$I,About!$B$2)</f>
        <v>0</v>
      </c>
      <c r="GR2">
        <f>SUMIFS('Form 860'!$V:$V,'Form 860'!$A:$A,GR$1,'Form 860'!$B:$B,$A2,'Form 860'!$C:$C,TRUE,'Form 860'!$I:$I,About!$B$2)</f>
        <v>0</v>
      </c>
      <c r="GS2">
        <f>SUMIFS('Form 860'!$V:$V,'Form 860'!$A:$A,GS$1,'Form 860'!$B:$B,$A2,'Form 860'!$C:$C,TRUE,'Form 860'!$I:$I,About!$B$2)</f>
        <v>0</v>
      </c>
      <c r="GT2">
        <f>SUMIFS('Form 860'!$V:$V,'Form 860'!$A:$A,GT$1,'Form 860'!$B:$B,$A2,'Form 860'!$C:$C,TRUE,'Form 860'!$I:$I,About!$B$2)</f>
        <v>0</v>
      </c>
      <c r="GU2">
        <f>SUMIFS('Form 860'!$V:$V,'Form 860'!$A:$A,GU$1,'Form 860'!$B:$B,$A2,'Form 860'!$C:$C,TRUE,'Form 860'!$I:$I,About!$B$2)</f>
        <v>0</v>
      </c>
      <c r="GV2">
        <f>SUMIFS('Form 860'!$V:$V,'Form 860'!$A:$A,GV$1,'Form 860'!$B:$B,$A2,'Form 860'!$C:$C,TRUE,'Form 860'!$I:$I,About!$B$2)</f>
        <v>0</v>
      </c>
      <c r="GW2">
        <f>SUMIFS('Form 860'!$V:$V,'Form 860'!$A:$A,GW$1,'Form 860'!$B:$B,$A2,'Form 860'!$C:$C,TRUE,'Form 860'!$I:$I,About!$B$2)</f>
        <v>0</v>
      </c>
      <c r="GX2">
        <f>SUMIFS('Form 860'!$V:$V,'Form 860'!$A:$A,GX$1,'Form 860'!$B:$B,$A2,'Form 860'!$C:$C,TRUE,'Form 860'!$I:$I,About!$B$2)</f>
        <v>0</v>
      </c>
      <c r="GY2">
        <f>SUMIFS('Form 860'!$V:$V,'Form 860'!$A:$A,GY$1,'Form 860'!$B:$B,$A2,'Form 860'!$C:$C,TRUE,'Form 860'!$I:$I,About!$B$2)</f>
        <v>0</v>
      </c>
      <c r="GZ2">
        <f>SUMIFS('Form 860'!$V:$V,'Form 860'!$A:$A,GZ$1,'Form 860'!$B:$B,$A2,'Form 860'!$C:$C,TRUE,'Form 860'!$I:$I,About!$B$2)</f>
        <v>0</v>
      </c>
      <c r="HA2">
        <f>SUMIFS('Form 860'!$V:$V,'Form 860'!$A:$A,HA$1,'Form 860'!$B:$B,$A2,'Form 860'!$C:$C,TRUE,'Form 860'!$I:$I,About!$B$2)</f>
        <v>0</v>
      </c>
      <c r="HB2">
        <f>SUMIFS('Form 860'!$V:$V,'Form 860'!$A:$A,HB$1,'Form 860'!$B:$B,$A2,'Form 860'!$C:$C,TRUE,'Form 860'!$I:$I,About!$B$2)</f>
        <v>0</v>
      </c>
      <c r="HC2">
        <f>SUMIFS('Form 860'!$V:$V,'Form 860'!$A:$A,HC$1,'Form 860'!$B:$B,$A2,'Form 860'!$C:$C,TRUE,'Form 860'!$I:$I,About!$B$2)</f>
        <v>0</v>
      </c>
      <c r="HE2" s="43"/>
    </row>
    <row r="3" spans="1:213" x14ac:dyDescent="0.25">
      <c r="A3" t="s">
        <v>189</v>
      </c>
      <c r="B3">
        <f>SUMIFS('Form 860'!$V:$V,'Form 860'!$A:$A,B$1,'Form 860'!$B:$B,$A3,'Form 860'!$C:$C,TRUE,'Form 860'!$I:$I,About!$B$2)</f>
        <v>0</v>
      </c>
      <c r="C3">
        <f>SUMIFS('Form 860'!$V:$V,'Form 860'!$A:$A,C$1,'Form 860'!$B:$B,$A3,'Form 860'!$C:$C,TRUE,'Form 860'!$I:$I,About!$B$2)</f>
        <v>0</v>
      </c>
      <c r="D3">
        <f>SUMIFS('Form 860'!$V:$V,'Form 860'!$A:$A,D$1,'Form 860'!$B:$B,$A3,'Form 860'!$C:$C,TRUE,'Form 860'!$I:$I,About!$B$2)</f>
        <v>0</v>
      </c>
      <c r="E3">
        <f>SUMIFS('Form 860'!$V:$V,'Form 860'!$A:$A,E$1,'Form 860'!$B:$B,$A3,'Form 860'!$C:$C,TRUE,'Form 860'!$I:$I,About!$B$2)</f>
        <v>0</v>
      </c>
      <c r="F3">
        <f>SUMIFS('Form 860'!$V:$V,'Form 860'!$A:$A,F$1,'Form 860'!$B:$B,$A3,'Form 860'!$C:$C,TRUE,'Form 860'!$I:$I,About!$B$2)</f>
        <v>0</v>
      </c>
      <c r="G3">
        <f>SUMIFS('Form 860'!$V:$V,'Form 860'!$A:$A,G$1,'Form 860'!$B:$B,$A3,'Form 860'!$C:$C,TRUE,'Form 860'!$I:$I,About!$B$2)</f>
        <v>0</v>
      </c>
      <c r="H3">
        <f>SUMIFS('Form 860'!$V:$V,'Form 860'!$A:$A,H$1,'Form 860'!$B:$B,$A3,'Form 860'!$C:$C,TRUE,'Form 860'!$I:$I,About!$B$2)</f>
        <v>0</v>
      </c>
      <c r="I3">
        <f>SUMIFS('Form 860'!$V:$V,'Form 860'!$A:$A,I$1,'Form 860'!$B:$B,$A3,'Form 860'!$C:$C,TRUE,'Form 860'!$I:$I,About!$B$2)</f>
        <v>0</v>
      </c>
      <c r="J3">
        <f>SUMIFS('Form 860'!$V:$V,'Form 860'!$A:$A,J$1,'Form 860'!$B:$B,$A3,'Form 860'!$C:$C,TRUE,'Form 860'!$I:$I,About!$B$2)</f>
        <v>0</v>
      </c>
      <c r="K3">
        <f>SUMIFS('Form 860'!$V:$V,'Form 860'!$A:$A,K$1,'Form 860'!$B:$B,$A3,'Form 860'!$C:$C,TRUE,'Form 860'!$I:$I,About!$B$2)</f>
        <v>0</v>
      </c>
      <c r="L3">
        <f>SUMIFS('Form 860'!$V:$V,'Form 860'!$A:$A,L$1,'Form 860'!$B:$B,$A3,'Form 860'!$C:$C,TRUE,'Form 860'!$I:$I,About!$B$2)</f>
        <v>0</v>
      </c>
      <c r="M3">
        <f>SUMIFS('Form 860'!$V:$V,'Form 860'!$A:$A,M$1,'Form 860'!$B:$B,$A3,'Form 860'!$C:$C,TRUE,'Form 860'!$I:$I,About!$B$2)</f>
        <v>0</v>
      </c>
      <c r="N3">
        <f>SUMIFS('Form 860'!$V:$V,'Form 860'!$A:$A,N$1,'Form 860'!$B:$B,$A3,'Form 860'!$C:$C,TRUE,'Form 860'!$I:$I,About!$B$2)</f>
        <v>0</v>
      </c>
      <c r="O3">
        <f>SUMIFS('Form 860'!$V:$V,'Form 860'!$A:$A,O$1,'Form 860'!$B:$B,$A3,'Form 860'!$C:$C,TRUE,'Form 860'!$I:$I,About!$B$2)</f>
        <v>0</v>
      </c>
      <c r="P3">
        <f>SUMIFS('Form 860'!$V:$V,'Form 860'!$A:$A,P$1,'Form 860'!$B:$B,$A3,'Form 860'!$C:$C,TRUE,'Form 860'!$I:$I,About!$B$2)</f>
        <v>0</v>
      </c>
      <c r="Q3">
        <f>SUMIFS('Form 860'!$V:$V,'Form 860'!$A:$A,Q$1,'Form 860'!$B:$B,$A3,'Form 860'!$C:$C,TRUE,'Form 860'!$I:$I,About!$B$2)</f>
        <v>0</v>
      </c>
      <c r="R3">
        <f>SUMIFS('Form 860'!$V:$V,'Form 860'!$A:$A,R$1,'Form 860'!$B:$B,$A3,'Form 860'!$C:$C,TRUE,'Form 860'!$I:$I,About!$B$2)</f>
        <v>0</v>
      </c>
      <c r="S3">
        <f>SUMIFS('Form 860'!$V:$V,'Form 860'!$A:$A,S$1,'Form 860'!$B:$B,$A3,'Form 860'!$C:$C,TRUE,'Form 860'!$I:$I,About!$B$2)</f>
        <v>0</v>
      </c>
      <c r="T3">
        <f>SUMIFS('Form 860'!$V:$V,'Form 860'!$A:$A,T$1,'Form 860'!$B:$B,$A3,'Form 860'!$C:$C,TRUE,'Form 860'!$I:$I,About!$B$2)</f>
        <v>0</v>
      </c>
      <c r="U3">
        <f>SUMIFS('Form 860'!$V:$V,'Form 860'!$A:$A,U$1,'Form 860'!$B:$B,$A3,'Form 860'!$C:$C,TRUE,'Form 860'!$I:$I,About!$B$2)</f>
        <v>0</v>
      </c>
      <c r="V3">
        <f>SUMIFS('Form 860'!$V:$V,'Form 860'!$A:$A,V$1,'Form 860'!$B:$B,$A3,'Form 860'!$C:$C,TRUE,'Form 860'!$I:$I,About!$B$2)</f>
        <v>0</v>
      </c>
      <c r="W3">
        <f>SUMIFS('Form 860'!$V:$V,'Form 860'!$A:$A,W$1,'Form 860'!$B:$B,$A3,'Form 860'!$C:$C,TRUE,'Form 860'!$I:$I,About!$B$2)</f>
        <v>0</v>
      </c>
      <c r="X3">
        <f>SUMIFS('Form 860'!$V:$V,'Form 860'!$A:$A,X$1,'Form 860'!$B:$B,$A3,'Form 860'!$C:$C,TRUE,'Form 860'!$I:$I,About!$B$2)</f>
        <v>0</v>
      </c>
      <c r="Y3">
        <f>SUMIFS('Form 860'!$V:$V,'Form 860'!$A:$A,Y$1,'Form 860'!$B:$B,$A3,'Form 860'!$C:$C,TRUE,'Form 860'!$I:$I,About!$B$2)</f>
        <v>0</v>
      </c>
      <c r="Z3">
        <f>SUMIFS('Form 860'!$V:$V,'Form 860'!$A:$A,Z$1,'Form 860'!$B:$B,$A3,'Form 860'!$C:$C,TRUE,'Form 860'!$I:$I,About!$B$2)</f>
        <v>0</v>
      </c>
      <c r="AA3">
        <f>SUMIFS('Form 860'!$V:$V,'Form 860'!$A:$A,AA$1,'Form 860'!$B:$B,$A3,'Form 860'!$C:$C,TRUE,'Form 860'!$I:$I,About!$B$2)</f>
        <v>0</v>
      </c>
      <c r="AB3">
        <f>SUMIFS('Form 860'!$V:$V,'Form 860'!$A:$A,AB$1,'Form 860'!$B:$B,$A3,'Form 860'!$C:$C,TRUE,'Form 860'!$I:$I,About!$B$2)</f>
        <v>0</v>
      </c>
      <c r="AC3">
        <f>SUMIFS('Form 860'!$V:$V,'Form 860'!$A:$A,AC$1,'Form 860'!$B:$B,$A3,'Form 860'!$C:$C,TRUE,'Form 860'!$I:$I,About!$B$2)</f>
        <v>0</v>
      </c>
      <c r="AD3">
        <f>SUMIFS('Form 860'!$V:$V,'Form 860'!$A:$A,AD$1,'Form 860'!$B:$B,$A3,'Form 860'!$C:$C,TRUE,'Form 860'!$I:$I,About!$B$2)</f>
        <v>0</v>
      </c>
      <c r="AE3">
        <f>SUMIFS('Form 860'!$V:$V,'Form 860'!$A:$A,AE$1,'Form 860'!$B:$B,$A3,'Form 860'!$C:$C,TRUE,'Form 860'!$I:$I,About!$B$2)</f>
        <v>0</v>
      </c>
      <c r="AF3">
        <f>SUMIFS('Form 860'!$V:$V,'Form 860'!$A:$A,AF$1,'Form 860'!$B:$B,$A3,'Form 860'!$C:$C,TRUE,'Form 860'!$I:$I,About!$B$2)</f>
        <v>0</v>
      </c>
      <c r="AG3">
        <f>SUMIFS('Form 860'!$V:$V,'Form 860'!$A:$A,AG$1,'Form 860'!$B:$B,$A3,'Form 860'!$C:$C,TRUE,'Form 860'!$I:$I,About!$B$2)</f>
        <v>0</v>
      </c>
      <c r="AH3">
        <f>SUMIFS('Form 860'!$V:$V,'Form 860'!$A:$A,AH$1,'Form 860'!$B:$B,$A3,'Form 860'!$C:$C,TRUE,'Form 860'!$I:$I,About!$B$2)</f>
        <v>0</v>
      </c>
      <c r="AI3">
        <f>SUMIFS('Form 860'!$V:$V,'Form 860'!$A:$A,AI$1,'Form 860'!$B:$B,$A3,'Form 860'!$C:$C,TRUE,'Form 860'!$I:$I,About!$B$2)</f>
        <v>0</v>
      </c>
      <c r="AJ3">
        <f>SUMIFS('Form 860'!$V:$V,'Form 860'!$A:$A,AJ$1,'Form 860'!$B:$B,$A3,'Form 860'!$C:$C,TRUE,'Form 860'!$I:$I,About!$B$2)</f>
        <v>0</v>
      </c>
      <c r="AK3">
        <f>SUMIFS('Form 860'!$V:$V,'Form 860'!$A:$A,AK$1,'Form 860'!$B:$B,$A3,'Form 860'!$C:$C,TRUE,'Form 860'!$I:$I,About!$B$2)</f>
        <v>0</v>
      </c>
      <c r="AL3">
        <f>SUMIFS('Form 860'!$V:$V,'Form 860'!$A:$A,AL$1,'Form 860'!$B:$B,$A3,'Form 860'!$C:$C,TRUE,'Form 860'!$I:$I,About!$B$2)</f>
        <v>0</v>
      </c>
      <c r="AM3">
        <f>SUMIFS('Form 860'!$V:$V,'Form 860'!$A:$A,AM$1,'Form 860'!$B:$B,$A3,'Form 860'!$C:$C,TRUE,'Form 860'!$I:$I,About!$B$2)</f>
        <v>0</v>
      </c>
      <c r="AN3">
        <f>SUMIFS('Form 860'!$V:$V,'Form 860'!$A:$A,AN$1,'Form 860'!$B:$B,$A3,'Form 860'!$C:$C,TRUE,'Form 860'!$I:$I,About!$B$2)</f>
        <v>0</v>
      </c>
      <c r="AO3">
        <f>SUMIFS('Form 860'!$V:$V,'Form 860'!$A:$A,AO$1,'Form 860'!$B:$B,$A3,'Form 860'!$C:$C,TRUE,'Form 860'!$I:$I,About!$B$2)</f>
        <v>0</v>
      </c>
      <c r="AP3">
        <f>SUMIFS('Form 860'!$V:$V,'Form 860'!$A:$A,AP$1,'Form 860'!$B:$B,$A3,'Form 860'!$C:$C,TRUE,'Form 860'!$I:$I,About!$B$2)</f>
        <v>0</v>
      </c>
      <c r="AQ3">
        <f>SUMIFS('Form 860'!$V:$V,'Form 860'!$A:$A,AQ$1,'Form 860'!$B:$B,$A3,'Form 860'!$C:$C,TRUE,'Form 860'!$I:$I,About!$B$2)</f>
        <v>0</v>
      </c>
      <c r="AR3">
        <f>SUMIFS('Form 860'!$V:$V,'Form 860'!$A:$A,AR$1,'Form 860'!$B:$B,$A3,'Form 860'!$C:$C,TRUE,'Form 860'!$I:$I,About!$B$2)</f>
        <v>0</v>
      </c>
      <c r="AS3">
        <f>SUMIFS('Form 860'!$V:$V,'Form 860'!$A:$A,AS$1,'Form 860'!$B:$B,$A3,'Form 860'!$C:$C,TRUE,'Form 860'!$I:$I,About!$B$2)</f>
        <v>0</v>
      </c>
      <c r="AT3">
        <f>SUMIFS('Form 860'!$V:$V,'Form 860'!$A:$A,AT$1,'Form 860'!$B:$B,$A3,'Form 860'!$C:$C,TRUE,'Form 860'!$I:$I,About!$B$2)</f>
        <v>0</v>
      </c>
      <c r="AU3">
        <f>SUMIFS('Form 860'!$V:$V,'Form 860'!$A:$A,AU$1,'Form 860'!$B:$B,$A3,'Form 860'!$C:$C,TRUE,'Form 860'!$I:$I,About!$B$2)</f>
        <v>0</v>
      </c>
      <c r="AV3">
        <f>SUMIFS('Form 860'!$V:$V,'Form 860'!$A:$A,AV$1,'Form 860'!$B:$B,$A3,'Form 860'!$C:$C,TRUE,'Form 860'!$I:$I,About!$B$2)</f>
        <v>0</v>
      </c>
      <c r="AW3">
        <f>SUMIFS('Form 860'!$V:$V,'Form 860'!$A:$A,AW$1,'Form 860'!$B:$B,$A3,'Form 860'!$C:$C,TRUE,'Form 860'!$I:$I,About!$B$2)</f>
        <v>0</v>
      </c>
      <c r="AX3">
        <f>SUMIFS('Form 860'!$V:$V,'Form 860'!$A:$A,AX$1,'Form 860'!$B:$B,$A3,'Form 860'!$C:$C,TRUE,'Form 860'!$I:$I,About!$B$2)</f>
        <v>0</v>
      </c>
      <c r="AY3">
        <f>SUMIFS('Form 860'!$V:$V,'Form 860'!$A:$A,AY$1,'Form 860'!$B:$B,$A3,'Form 860'!$C:$C,TRUE,'Form 860'!$I:$I,About!$B$2)</f>
        <v>0</v>
      </c>
      <c r="AZ3">
        <f>SUMIFS('Form 860'!$V:$V,'Form 860'!$A:$A,AZ$1,'Form 860'!$B:$B,$A3,'Form 860'!$C:$C,TRUE,'Form 860'!$I:$I,About!$B$2)</f>
        <v>0</v>
      </c>
      <c r="BA3">
        <f>SUMIFS('Form 860'!$V:$V,'Form 860'!$A:$A,BA$1,'Form 860'!$B:$B,$A3,'Form 860'!$C:$C,TRUE,'Form 860'!$I:$I,About!$B$2)</f>
        <v>0</v>
      </c>
      <c r="BB3">
        <f>SUMIFS('Form 860'!$V:$V,'Form 860'!$A:$A,BB$1,'Form 860'!$B:$B,$A3,'Form 860'!$C:$C,TRUE,'Form 860'!$I:$I,About!$B$2)</f>
        <v>0</v>
      </c>
      <c r="BC3">
        <f>SUMIFS('Form 860'!$V:$V,'Form 860'!$A:$A,BC$1,'Form 860'!$B:$B,$A3,'Form 860'!$C:$C,TRUE,'Form 860'!$I:$I,About!$B$2)</f>
        <v>0</v>
      </c>
      <c r="BD3">
        <f>SUMIFS('Form 860'!$V:$V,'Form 860'!$A:$A,BD$1,'Form 860'!$B:$B,$A3,'Form 860'!$C:$C,TRUE,'Form 860'!$I:$I,About!$B$2)</f>
        <v>0</v>
      </c>
      <c r="BE3">
        <f>SUMIFS('Form 860'!$V:$V,'Form 860'!$A:$A,BE$1,'Form 860'!$B:$B,$A3,'Form 860'!$C:$C,TRUE,'Form 860'!$I:$I,About!$B$2)</f>
        <v>0</v>
      </c>
      <c r="BF3">
        <f>SUMIFS('Form 860'!$V:$V,'Form 860'!$A:$A,BF$1,'Form 860'!$B:$B,$A3,'Form 860'!$C:$C,TRUE,'Form 860'!$I:$I,About!$B$2)</f>
        <v>0</v>
      </c>
      <c r="BG3">
        <f>SUMIFS('Form 860'!$V:$V,'Form 860'!$A:$A,BG$1,'Form 860'!$B:$B,$A3,'Form 860'!$C:$C,TRUE,'Form 860'!$I:$I,About!$B$2)</f>
        <v>0</v>
      </c>
      <c r="BH3">
        <f>SUMIFS('Form 860'!$V:$V,'Form 860'!$A:$A,BH$1,'Form 860'!$B:$B,$A3,'Form 860'!$C:$C,TRUE,'Form 860'!$I:$I,About!$B$2)</f>
        <v>0</v>
      </c>
      <c r="BI3">
        <f>SUMIFS('Form 860'!$V:$V,'Form 860'!$A:$A,BI$1,'Form 860'!$B:$B,$A3,'Form 860'!$C:$C,TRUE,'Form 860'!$I:$I,About!$B$2)</f>
        <v>0</v>
      </c>
      <c r="BJ3">
        <f>SUMIFS('Form 860'!$V:$V,'Form 860'!$A:$A,BJ$1,'Form 860'!$B:$B,$A3,'Form 860'!$C:$C,TRUE,'Form 860'!$I:$I,About!$B$2)</f>
        <v>0</v>
      </c>
      <c r="BK3">
        <f>SUMIFS('Form 860'!$V:$V,'Form 860'!$A:$A,BK$1,'Form 860'!$B:$B,$A3,'Form 860'!$C:$C,TRUE,'Form 860'!$I:$I,About!$B$2)</f>
        <v>38</v>
      </c>
      <c r="BL3">
        <f>SUMIFS('Form 860'!$V:$V,'Form 860'!$A:$A,BL$1,'Form 860'!$B:$B,$A3,'Form 860'!$C:$C,TRUE,'Form 860'!$I:$I,About!$B$2)</f>
        <v>90</v>
      </c>
      <c r="BM3">
        <f>SUMIFS('Form 860'!$V:$V,'Form 860'!$A:$A,BM$1,'Form 860'!$B:$B,$A3,'Form 860'!$C:$C,TRUE,'Form 860'!$I:$I,About!$B$2)</f>
        <v>0</v>
      </c>
      <c r="BN3">
        <f>SUMIFS('Form 860'!$V:$V,'Form 860'!$A:$A,BN$1,'Form 860'!$B:$B,$A3,'Form 860'!$C:$C,TRUE,'Form 860'!$I:$I,About!$B$2)</f>
        <v>93</v>
      </c>
      <c r="BO3">
        <f>SUMIFS('Form 860'!$V:$V,'Form 860'!$A:$A,BO$1,'Form 860'!$B:$B,$A3,'Form 860'!$C:$C,TRUE,'Form 860'!$I:$I,About!$B$2)</f>
        <v>122</v>
      </c>
      <c r="BP3">
        <f>SUMIFS('Form 860'!$V:$V,'Form 860'!$A:$A,BP$1,'Form 860'!$B:$B,$A3,'Form 860'!$C:$C,TRUE,'Form 860'!$I:$I,About!$B$2)</f>
        <v>0</v>
      </c>
      <c r="BQ3">
        <f>SUMIFS('Form 860'!$V:$V,'Form 860'!$A:$A,BQ$1,'Form 860'!$B:$B,$A3,'Form 860'!$C:$C,TRUE,'Form 860'!$I:$I,About!$B$2)</f>
        <v>627</v>
      </c>
      <c r="BR3">
        <f>SUMIFS('Form 860'!$V:$V,'Form 860'!$A:$A,BR$1,'Form 860'!$B:$B,$A3,'Form 860'!$C:$C,TRUE,'Form 860'!$I:$I,About!$B$2)</f>
        <v>0</v>
      </c>
      <c r="BS3">
        <f>SUMIFS('Form 860'!$V:$V,'Form 860'!$A:$A,BS$1,'Form 860'!$B:$B,$A3,'Form 860'!$C:$C,TRUE,'Form 860'!$I:$I,About!$B$2)</f>
        <v>417</v>
      </c>
      <c r="BT3">
        <f>SUMIFS('Form 860'!$V:$V,'Form 860'!$A:$A,BT$1,'Form 860'!$B:$B,$A3,'Form 860'!$C:$C,TRUE,'Form 860'!$I:$I,About!$B$2)</f>
        <v>273</v>
      </c>
      <c r="BU3">
        <f>SUMIFS('Form 860'!$V:$V,'Form 860'!$A:$A,BU$1,'Form 860'!$B:$B,$A3,'Form 860'!$C:$C,TRUE,'Form 860'!$I:$I,About!$B$2)</f>
        <v>317.60000000000002</v>
      </c>
      <c r="BV3">
        <f>SUMIFS('Form 860'!$V:$V,'Form 860'!$A:$A,BV$1,'Form 860'!$B:$B,$A3,'Form 860'!$C:$C,TRUE,'Form 860'!$I:$I,About!$B$2)</f>
        <v>471</v>
      </c>
      <c r="BW3">
        <f>SUMIFS('Form 860'!$V:$V,'Form 860'!$A:$A,BW$1,'Form 860'!$B:$B,$A3,'Form 860'!$C:$C,TRUE,'Form 860'!$I:$I,About!$B$2)</f>
        <v>364</v>
      </c>
      <c r="BX3">
        <f>SUMIFS('Form 860'!$V:$V,'Form 860'!$A:$A,BX$1,'Form 860'!$B:$B,$A3,'Form 860'!$C:$C,TRUE,'Form 860'!$I:$I,About!$B$2)</f>
        <v>915</v>
      </c>
      <c r="BY3">
        <f>SUMIFS('Form 860'!$V:$V,'Form 860'!$A:$A,BY$1,'Form 860'!$B:$B,$A3,'Form 860'!$C:$C,TRUE,'Form 860'!$I:$I,About!$B$2)</f>
        <v>758.9</v>
      </c>
      <c r="BZ3">
        <f>SUMIFS('Form 860'!$V:$V,'Form 860'!$A:$A,BZ$1,'Form 860'!$B:$B,$A3,'Form 860'!$C:$C,TRUE,'Form 860'!$I:$I,About!$B$2)</f>
        <v>680</v>
      </c>
      <c r="CA3">
        <f>SUMIFS('Form 860'!$V:$V,'Form 860'!$A:$A,CA$1,'Form 860'!$B:$B,$A3,'Form 860'!$C:$C,TRUE,'Form 860'!$I:$I,About!$B$2)</f>
        <v>1228</v>
      </c>
      <c r="CB3">
        <f>SUMIFS('Form 860'!$V:$V,'Form 860'!$A:$A,CB$1,'Form 860'!$B:$B,$A3,'Form 860'!$C:$C,TRUE,'Form 860'!$I:$I,About!$B$2)</f>
        <v>390</v>
      </c>
      <c r="CC3">
        <f>SUMIFS('Form 860'!$V:$V,'Form 860'!$A:$A,CC$1,'Form 860'!$B:$B,$A3,'Form 860'!$C:$C,TRUE,'Form 860'!$I:$I,About!$B$2)</f>
        <v>2155</v>
      </c>
      <c r="CD3">
        <f>SUMIFS('Form 860'!$V:$V,'Form 860'!$A:$A,CD$1,'Form 860'!$B:$B,$A3,'Form 860'!$C:$C,TRUE,'Form 860'!$I:$I,About!$B$2)</f>
        <v>954</v>
      </c>
      <c r="CE3">
        <f>SUMIFS('Form 860'!$V:$V,'Form 860'!$A:$A,CE$1,'Form 860'!$B:$B,$A3,'Form 860'!$C:$C,TRUE,'Form 860'!$I:$I,About!$B$2)</f>
        <v>1604</v>
      </c>
      <c r="CF3">
        <f>SUMIFS('Form 860'!$V:$V,'Form 860'!$A:$A,CF$1,'Form 860'!$B:$B,$A3,'Form 860'!$C:$C,TRUE,'Form 860'!$I:$I,About!$B$2)</f>
        <v>584</v>
      </c>
      <c r="CG3">
        <f>SUMIFS('Form 860'!$V:$V,'Form 860'!$A:$A,CG$1,'Form 860'!$B:$B,$A3,'Form 860'!$C:$C,TRUE,'Form 860'!$I:$I,About!$B$2)</f>
        <v>1782</v>
      </c>
      <c r="CH3">
        <f>SUMIFS('Form 860'!$V:$V,'Form 860'!$A:$A,CH$1,'Form 860'!$B:$B,$A3,'Form 860'!$C:$C,TRUE,'Form 860'!$I:$I,About!$B$2)</f>
        <v>200</v>
      </c>
      <c r="CI3">
        <f>SUMIFS('Form 860'!$V:$V,'Form 860'!$A:$A,CI$1,'Form 860'!$B:$B,$A3,'Form 860'!$C:$C,TRUE,'Form 860'!$I:$I,About!$B$2)</f>
        <v>573</v>
      </c>
      <c r="CJ3">
        <f>SUMIFS('Form 860'!$V:$V,'Form 860'!$A:$A,CJ$1,'Form 860'!$B:$B,$A3,'Form 860'!$C:$C,TRUE,'Form 860'!$I:$I,About!$B$2)</f>
        <v>435</v>
      </c>
      <c r="CK3">
        <f>SUMIFS('Form 860'!$V:$V,'Form 860'!$A:$A,CK$1,'Form 860'!$B:$B,$A3,'Form 860'!$C:$C,TRUE,'Form 860'!$I:$I,About!$B$2)</f>
        <v>601</v>
      </c>
      <c r="CL3">
        <f>SUMIFS('Form 860'!$V:$V,'Form 860'!$A:$A,CL$1,'Form 860'!$B:$B,$A3,'Form 860'!$C:$C,TRUE,'Form 860'!$I:$I,About!$B$2)</f>
        <v>436.6</v>
      </c>
      <c r="CM3">
        <f>SUMIFS('Form 860'!$V:$V,'Form 860'!$A:$A,CM$1,'Form 860'!$B:$B,$A3,'Form 860'!$C:$C,TRUE,'Form 860'!$I:$I,About!$B$2)</f>
        <v>0</v>
      </c>
      <c r="CN3">
        <f>SUMIFS('Form 860'!$V:$V,'Form 860'!$A:$A,CN$1,'Form 860'!$B:$B,$A3,'Form 860'!$C:$C,TRUE,'Form 860'!$I:$I,About!$B$2)</f>
        <v>0</v>
      </c>
      <c r="CO3">
        <f>SUMIFS('Form 860'!$V:$V,'Form 860'!$A:$A,CO$1,'Form 860'!$B:$B,$A3,'Form 860'!$C:$C,TRUE,'Form 860'!$I:$I,About!$B$2)</f>
        <v>0</v>
      </c>
      <c r="CP3">
        <f>SUMIFS('Form 860'!$V:$V,'Form 860'!$A:$A,CP$1,'Form 860'!$B:$B,$A3,'Form 860'!$C:$C,TRUE,'Form 860'!$I:$I,About!$B$2)</f>
        <v>0</v>
      </c>
      <c r="CQ3">
        <f>SUMIFS('Form 860'!$V:$V,'Form 860'!$A:$A,CQ$1,'Form 860'!$B:$B,$A3,'Form 860'!$C:$C,TRUE,'Form 860'!$I:$I,About!$B$2)</f>
        <v>0</v>
      </c>
      <c r="CR3">
        <f>SUMIFS('Form 860'!$V:$V,'Form 860'!$A:$A,CR$1,'Form 860'!$B:$B,$A3,'Form 860'!$C:$C,TRUE,'Form 860'!$I:$I,About!$B$2)</f>
        <v>0</v>
      </c>
      <c r="CS3">
        <f>SUMIFS('Form 860'!$V:$V,'Form 860'!$A:$A,CS$1,'Form 860'!$B:$B,$A3,'Form 860'!$C:$C,TRUE,'Form 860'!$I:$I,About!$B$2)</f>
        <v>0</v>
      </c>
      <c r="CT3">
        <f>SUMIFS('Form 860'!$V:$V,'Form 860'!$A:$A,CT$1,'Form 860'!$B:$B,$A3,'Form 860'!$C:$C,TRUE,'Form 860'!$I:$I,About!$B$2)</f>
        <v>0</v>
      </c>
      <c r="CU3">
        <f>SUMIFS('Form 860'!$V:$V,'Form 860'!$A:$A,CU$1,'Form 860'!$B:$B,$A3,'Form 860'!$C:$C,TRUE,'Form 860'!$I:$I,About!$B$2)</f>
        <v>0</v>
      </c>
      <c r="CV3">
        <f>SUMIFS('Form 860'!$V:$V,'Form 860'!$A:$A,CV$1,'Form 860'!$B:$B,$A3,'Form 860'!$C:$C,TRUE,'Form 860'!$I:$I,About!$B$2)</f>
        <v>0</v>
      </c>
      <c r="CW3">
        <f>SUMIFS('Form 860'!$V:$V,'Form 860'!$A:$A,CW$1,'Form 860'!$B:$B,$A3,'Form 860'!$C:$C,TRUE,'Form 860'!$I:$I,About!$B$2)</f>
        <v>0</v>
      </c>
      <c r="CX3">
        <f>SUMIFS('Form 860'!$V:$V,'Form 860'!$A:$A,CX$1,'Form 860'!$B:$B,$A3,'Form 860'!$C:$C,TRUE,'Form 860'!$I:$I,About!$B$2)</f>
        <v>0</v>
      </c>
      <c r="CY3">
        <f>SUMIFS('Form 860'!$V:$V,'Form 860'!$A:$A,CY$1,'Form 860'!$B:$B,$A3,'Form 860'!$C:$C,TRUE,'Form 860'!$I:$I,About!$B$2)</f>
        <v>0</v>
      </c>
      <c r="CZ3">
        <f>SUMIFS('Form 860'!$V:$V,'Form 860'!$A:$A,CZ$1,'Form 860'!$B:$B,$A3,'Form 860'!$C:$C,TRUE,'Form 860'!$I:$I,About!$B$2)</f>
        <v>0</v>
      </c>
      <c r="DA3">
        <f>SUMIFS('Form 860'!$V:$V,'Form 860'!$A:$A,DA$1,'Form 860'!$B:$B,$A3,'Form 860'!$C:$C,TRUE,'Form 860'!$I:$I,About!$B$2)</f>
        <v>0</v>
      </c>
      <c r="DB3">
        <f>SUMIFS('Form 860'!$V:$V,'Form 860'!$A:$A,DB$1,'Form 860'!$B:$B,$A3,'Form 860'!$C:$C,TRUE,'Form 860'!$I:$I,About!$B$2)</f>
        <v>0</v>
      </c>
      <c r="DC3">
        <f>SUMIFS('Form 860'!$V:$V,'Form 860'!$A:$A,DC$1,'Form 860'!$B:$B,$A3,'Form 860'!$C:$C,TRUE,'Form 860'!$I:$I,About!$B$2)</f>
        <v>0</v>
      </c>
      <c r="DD3">
        <f>SUMIFS('Form 860'!$V:$V,'Form 860'!$A:$A,DD$1,'Form 860'!$B:$B,$A3,'Form 860'!$C:$C,TRUE,'Form 860'!$I:$I,About!$B$2)</f>
        <v>0</v>
      </c>
      <c r="DE3">
        <f>SUMIFS('Form 860'!$V:$V,'Form 860'!$A:$A,DE$1,'Form 860'!$B:$B,$A3,'Form 860'!$C:$C,TRUE,'Form 860'!$I:$I,About!$B$2)</f>
        <v>0</v>
      </c>
      <c r="DF3">
        <f>SUMIFS('Form 860'!$V:$V,'Form 860'!$A:$A,DF$1,'Form 860'!$B:$B,$A3,'Form 860'!$C:$C,TRUE,'Form 860'!$I:$I,About!$B$2)</f>
        <v>0</v>
      </c>
      <c r="DG3">
        <f>SUMIFS('Form 860'!$V:$V,'Form 860'!$A:$A,DG$1,'Form 860'!$B:$B,$A3,'Form 860'!$C:$C,TRUE,'Form 860'!$I:$I,About!$B$2)</f>
        <v>0</v>
      </c>
      <c r="DH3">
        <f>SUMIFS('Form 860'!$V:$V,'Form 860'!$A:$A,DH$1,'Form 860'!$B:$B,$A3,'Form 860'!$C:$C,TRUE,'Form 860'!$I:$I,About!$B$2)</f>
        <v>0</v>
      </c>
      <c r="DI3">
        <f>SUMIFS('Form 860'!$V:$V,'Form 860'!$A:$A,DI$1,'Form 860'!$B:$B,$A3,'Form 860'!$C:$C,TRUE,'Form 860'!$I:$I,About!$B$2)</f>
        <v>0</v>
      </c>
      <c r="DJ3">
        <f>SUMIFS('Form 860'!$V:$V,'Form 860'!$A:$A,DJ$1,'Form 860'!$B:$B,$A3,'Form 860'!$C:$C,TRUE,'Form 860'!$I:$I,About!$B$2)</f>
        <v>0</v>
      </c>
      <c r="DK3">
        <f>SUMIFS('Form 860'!$V:$V,'Form 860'!$A:$A,DK$1,'Form 860'!$B:$B,$A3,'Form 860'!$C:$C,TRUE,'Form 860'!$I:$I,About!$B$2)</f>
        <v>0</v>
      </c>
      <c r="DL3">
        <f>SUMIFS('Form 860'!$V:$V,'Form 860'!$A:$A,DL$1,'Form 860'!$B:$B,$A3,'Form 860'!$C:$C,TRUE,'Form 860'!$I:$I,About!$B$2)</f>
        <v>0</v>
      </c>
      <c r="DM3">
        <f>SUMIFS('Form 860'!$V:$V,'Form 860'!$A:$A,DM$1,'Form 860'!$B:$B,$A3,'Form 860'!$C:$C,TRUE,'Form 860'!$I:$I,About!$B$2)</f>
        <v>0</v>
      </c>
      <c r="DN3">
        <f>SUMIFS('Form 860'!$V:$V,'Form 860'!$A:$A,DN$1,'Form 860'!$B:$B,$A3,'Form 860'!$C:$C,TRUE,'Form 860'!$I:$I,About!$B$2)</f>
        <v>0</v>
      </c>
      <c r="DO3">
        <f>SUMIFS('Form 860'!$V:$V,'Form 860'!$A:$A,DO$1,'Form 860'!$B:$B,$A3,'Form 860'!$C:$C,TRUE,'Form 860'!$I:$I,About!$B$2)</f>
        <v>0</v>
      </c>
      <c r="DP3">
        <f>SUMIFS('Form 860'!$V:$V,'Form 860'!$A:$A,DP$1,'Form 860'!$B:$B,$A3,'Form 860'!$C:$C,TRUE,'Form 860'!$I:$I,About!$B$2)</f>
        <v>0</v>
      </c>
      <c r="DQ3">
        <f>SUMIFS('Form 860'!$V:$V,'Form 860'!$A:$A,DQ$1,'Form 860'!$B:$B,$A3,'Form 860'!$C:$C,TRUE,'Form 860'!$I:$I,About!$B$2)</f>
        <v>0</v>
      </c>
      <c r="DR3">
        <f>SUMIFS('Form 860'!$V:$V,'Form 860'!$A:$A,DR$1,'Form 860'!$B:$B,$A3,'Form 860'!$C:$C,TRUE,'Form 860'!$I:$I,About!$B$2)</f>
        <v>0</v>
      </c>
      <c r="DS3">
        <f>SUMIFS('Form 860'!$V:$V,'Form 860'!$A:$A,DS$1,'Form 860'!$B:$B,$A3,'Form 860'!$C:$C,TRUE,'Form 860'!$I:$I,About!$B$2)</f>
        <v>0</v>
      </c>
      <c r="DT3">
        <f>SUMIFS('Form 860'!$V:$V,'Form 860'!$A:$A,DT$1,'Form 860'!$B:$B,$A3,'Form 860'!$C:$C,TRUE,'Form 860'!$I:$I,About!$B$2)</f>
        <v>0</v>
      </c>
      <c r="DU3">
        <f>SUMIFS('Form 860'!$V:$V,'Form 860'!$A:$A,DU$1,'Form 860'!$B:$B,$A3,'Form 860'!$C:$C,TRUE,'Form 860'!$I:$I,About!$B$2)</f>
        <v>0</v>
      </c>
      <c r="DV3">
        <f>SUMIFS('Form 860'!$V:$V,'Form 860'!$A:$A,DV$1,'Form 860'!$B:$B,$A3,'Form 860'!$C:$C,TRUE,'Form 860'!$I:$I,About!$B$2)</f>
        <v>0</v>
      </c>
      <c r="DW3">
        <f>SUMIFS('Form 860'!$V:$V,'Form 860'!$A:$A,DW$1,'Form 860'!$B:$B,$A3,'Form 860'!$C:$C,TRUE,'Form 860'!$I:$I,About!$B$2)</f>
        <v>0</v>
      </c>
      <c r="DX3">
        <f>SUMIFS('Form 860'!$V:$V,'Form 860'!$A:$A,DX$1,'Form 860'!$B:$B,$A3,'Form 860'!$C:$C,TRUE,'Form 860'!$I:$I,About!$B$2)</f>
        <v>0</v>
      </c>
      <c r="DY3">
        <f>SUMIFS('Form 860'!$V:$V,'Form 860'!$A:$A,DY$1,'Form 860'!$B:$B,$A3,'Form 860'!$C:$C,TRUE,'Form 860'!$I:$I,About!$B$2)</f>
        <v>0</v>
      </c>
      <c r="DZ3">
        <f>SUMIFS('Form 860'!$V:$V,'Form 860'!$A:$A,DZ$1,'Form 860'!$B:$B,$A3,'Form 860'!$C:$C,TRUE,'Form 860'!$I:$I,About!$B$2)</f>
        <v>0</v>
      </c>
      <c r="EA3">
        <f>SUMIFS('Form 860'!$V:$V,'Form 860'!$A:$A,EA$1,'Form 860'!$B:$B,$A3,'Form 860'!$C:$C,TRUE,'Form 860'!$I:$I,About!$B$2)</f>
        <v>0</v>
      </c>
      <c r="EB3">
        <f>SUMIFS('Form 860'!$V:$V,'Form 860'!$A:$A,EB$1,'Form 860'!$B:$B,$A3,'Form 860'!$C:$C,TRUE,'Form 860'!$I:$I,About!$B$2)</f>
        <v>0</v>
      </c>
      <c r="EC3">
        <f>SUMIFS('Form 860'!$V:$V,'Form 860'!$A:$A,EC$1,'Form 860'!$B:$B,$A3,'Form 860'!$C:$C,TRUE,'Form 860'!$I:$I,About!$B$2)</f>
        <v>0</v>
      </c>
      <c r="ED3">
        <f>SUMIFS('Form 860'!$V:$V,'Form 860'!$A:$A,ED$1,'Form 860'!$B:$B,$A3,'Form 860'!$C:$C,TRUE,'Form 860'!$I:$I,About!$B$2)</f>
        <v>0</v>
      </c>
      <c r="EE3">
        <f>SUMIFS('Form 860'!$V:$V,'Form 860'!$A:$A,EE$1,'Form 860'!$B:$B,$A3,'Form 860'!$C:$C,TRUE,'Form 860'!$I:$I,About!$B$2)</f>
        <v>0</v>
      </c>
      <c r="EF3">
        <f>SUMIFS('Form 860'!$V:$V,'Form 860'!$A:$A,EF$1,'Form 860'!$B:$B,$A3,'Form 860'!$C:$C,TRUE,'Form 860'!$I:$I,About!$B$2)</f>
        <v>0</v>
      </c>
      <c r="EG3">
        <f>SUMIFS('Form 860'!$V:$V,'Form 860'!$A:$A,EG$1,'Form 860'!$B:$B,$A3,'Form 860'!$C:$C,TRUE,'Form 860'!$I:$I,About!$B$2)</f>
        <v>0</v>
      </c>
      <c r="EH3">
        <f>SUMIFS('Form 860'!$V:$V,'Form 860'!$A:$A,EH$1,'Form 860'!$B:$B,$A3,'Form 860'!$C:$C,TRUE,'Form 860'!$I:$I,About!$B$2)</f>
        <v>0</v>
      </c>
      <c r="EI3">
        <f>SUMIFS('Form 860'!$V:$V,'Form 860'!$A:$A,EI$1,'Form 860'!$B:$B,$A3,'Form 860'!$C:$C,TRUE,'Form 860'!$I:$I,About!$B$2)</f>
        <v>0</v>
      </c>
      <c r="EJ3">
        <f>SUMIFS('Form 860'!$V:$V,'Form 860'!$A:$A,EJ$1,'Form 860'!$B:$B,$A3,'Form 860'!$C:$C,TRUE,'Form 860'!$I:$I,About!$B$2)</f>
        <v>0</v>
      </c>
      <c r="EK3">
        <f>SUMIFS('Form 860'!$V:$V,'Form 860'!$A:$A,EK$1,'Form 860'!$B:$B,$A3,'Form 860'!$C:$C,TRUE,'Form 860'!$I:$I,About!$B$2)</f>
        <v>0</v>
      </c>
      <c r="EL3">
        <f>SUMIFS('Form 860'!$V:$V,'Form 860'!$A:$A,EL$1,'Form 860'!$B:$B,$A3,'Form 860'!$C:$C,TRUE,'Form 860'!$I:$I,About!$B$2)</f>
        <v>0</v>
      </c>
      <c r="EM3">
        <f>SUMIFS('Form 860'!$V:$V,'Form 860'!$A:$A,EM$1,'Form 860'!$B:$B,$A3,'Form 860'!$C:$C,TRUE,'Form 860'!$I:$I,About!$B$2)</f>
        <v>0</v>
      </c>
      <c r="EN3">
        <f>SUMIFS('Form 860'!$V:$V,'Form 860'!$A:$A,EN$1,'Form 860'!$B:$B,$A3,'Form 860'!$C:$C,TRUE,'Form 860'!$I:$I,About!$B$2)</f>
        <v>0</v>
      </c>
      <c r="EO3">
        <f>SUMIFS('Form 860'!$V:$V,'Form 860'!$A:$A,EO$1,'Form 860'!$B:$B,$A3,'Form 860'!$C:$C,TRUE,'Form 860'!$I:$I,About!$B$2)</f>
        <v>0</v>
      </c>
      <c r="EP3">
        <f>SUMIFS('Form 860'!$V:$V,'Form 860'!$A:$A,EP$1,'Form 860'!$B:$B,$A3,'Form 860'!$C:$C,TRUE,'Form 860'!$I:$I,About!$B$2)</f>
        <v>0</v>
      </c>
      <c r="EQ3">
        <f>SUMIFS('Form 860'!$V:$V,'Form 860'!$A:$A,EQ$1,'Form 860'!$B:$B,$A3,'Form 860'!$C:$C,TRUE,'Form 860'!$I:$I,About!$B$2)</f>
        <v>0</v>
      </c>
      <c r="ER3">
        <f>SUMIFS('Form 860'!$V:$V,'Form 860'!$A:$A,ER$1,'Form 860'!$B:$B,$A3,'Form 860'!$C:$C,TRUE,'Form 860'!$I:$I,About!$B$2)</f>
        <v>0</v>
      </c>
      <c r="ES3">
        <f>SUMIFS('Form 860'!$V:$V,'Form 860'!$A:$A,ES$1,'Form 860'!$B:$B,$A3,'Form 860'!$C:$C,TRUE,'Form 860'!$I:$I,About!$B$2)</f>
        <v>0</v>
      </c>
      <c r="ET3">
        <f>SUMIFS('Form 860'!$V:$V,'Form 860'!$A:$A,ET$1,'Form 860'!$B:$B,$A3,'Form 860'!$C:$C,TRUE,'Form 860'!$I:$I,About!$B$2)</f>
        <v>0</v>
      </c>
      <c r="EU3">
        <f>SUMIFS('Form 860'!$V:$V,'Form 860'!$A:$A,EU$1,'Form 860'!$B:$B,$A3,'Form 860'!$C:$C,TRUE,'Form 860'!$I:$I,About!$B$2)</f>
        <v>0</v>
      </c>
      <c r="EV3">
        <f>SUMIFS('Form 860'!$V:$V,'Form 860'!$A:$A,EV$1,'Form 860'!$B:$B,$A3,'Form 860'!$C:$C,TRUE,'Form 860'!$I:$I,About!$B$2)</f>
        <v>0</v>
      </c>
      <c r="EW3">
        <f>SUMIFS('Form 860'!$V:$V,'Form 860'!$A:$A,EW$1,'Form 860'!$B:$B,$A3,'Form 860'!$C:$C,TRUE,'Form 860'!$I:$I,About!$B$2)</f>
        <v>0</v>
      </c>
      <c r="EX3">
        <f>SUMIFS('Form 860'!$V:$V,'Form 860'!$A:$A,EX$1,'Form 860'!$B:$B,$A3,'Form 860'!$C:$C,TRUE,'Form 860'!$I:$I,About!$B$2)</f>
        <v>0</v>
      </c>
      <c r="EY3">
        <f>SUMIFS('Form 860'!$V:$V,'Form 860'!$A:$A,EY$1,'Form 860'!$B:$B,$A3,'Form 860'!$C:$C,TRUE,'Form 860'!$I:$I,About!$B$2)</f>
        <v>0</v>
      </c>
      <c r="EZ3">
        <f>SUMIFS('Form 860'!$V:$V,'Form 860'!$A:$A,EZ$1,'Form 860'!$B:$B,$A3,'Form 860'!$C:$C,TRUE,'Form 860'!$I:$I,About!$B$2)</f>
        <v>0</v>
      </c>
      <c r="FA3">
        <f>SUMIFS('Form 860'!$V:$V,'Form 860'!$A:$A,FA$1,'Form 860'!$B:$B,$A3,'Form 860'!$C:$C,TRUE,'Form 860'!$I:$I,About!$B$2)</f>
        <v>0</v>
      </c>
      <c r="FB3">
        <f>SUMIFS('Form 860'!$V:$V,'Form 860'!$A:$A,FB$1,'Form 860'!$B:$B,$A3,'Form 860'!$C:$C,TRUE,'Form 860'!$I:$I,About!$B$2)</f>
        <v>0</v>
      </c>
      <c r="FC3">
        <f>SUMIFS('Form 860'!$V:$V,'Form 860'!$A:$A,FC$1,'Form 860'!$B:$B,$A3,'Form 860'!$C:$C,TRUE,'Form 860'!$I:$I,About!$B$2)</f>
        <v>0</v>
      </c>
      <c r="FD3">
        <f>SUMIFS('Form 860'!$V:$V,'Form 860'!$A:$A,FD$1,'Form 860'!$B:$B,$A3,'Form 860'!$C:$C,TRUE,'Form 860'!$I:$I,About!$B$2)</f>
        <v>0</v>
      </c>
      <c r="FE3">
        <f>SUMIFS('Form 860'!$V:$V,'Form 860'!$A:$A,FE$1,'Form 860'!$B:$B,$A3,'Form 860'!$C:$C,TRUE,'Form 860'!$I:$I,About!$B$2)</f>
        <v>0</v>
      </c>
      <c r="FF3">
        <f>SUMIFS('Form 860'!$V:$V,'Form 860'!$A:$A,FF$1,'Form 860'!$B:$B,$A3,'Form 860'!$C:$C,TRUE,'Form 860'!$I:$I,About!$B$2)</f>
        <v>0</v>
      </c>
      <c r="FG3">
        <f>SUMIFS('Form 860'!$V:$V,'Form 860'!$A:$A,FG$1,'Form 860'!$B:$B,$A3,'Form 860'!$C:$C,TRUE,'Form 860'!$I:$I,About!$B$2)</f>
        <v>0</v>
      </c>
      <c r="FH3">
        <f>SUMIFS('Form 860'!$V:$V,'Form 860'!$A:$A,FH$1,'Form 860'!$B:$B,$A3,'Form 860'!$C:$C,TRUE,'Form 860'!$I:$I,About!$B$2)</f>
        <v>0</v>
      </c>
      <c r="FI3">
        <f>SUMIFS('Form 860'!$V:$V,'Form 860'!$A:$A,FI$1,'Form 860'!$B:$B,$A3,'Form 860'!$C:$C,TRUE,'Form 860'!$I:$I,About!$B$2)</f>
        <v>0</v>
      </c>
      <c r="FJ3">
        <f>SUMIFS('Form 860'!$V:$V,'Form 860'!$A:$A,FJ$1,'Form 860'!$B:$B,$A3,'Form 860'!$C:$C,TRUE,'Form 860'!$I:$I,About!$B$2)</f>
        <v>0</v>
      </c>
      <c r="FK3">
        <f>SUMIFS('Form 860'!$V:$V,'Form 860'!$A:$A,FK$1,'Form 860'!$B:$B,$A3,'Form 860'!$C:$C,TRUE,'Form 860'!$I:$I,About!$B$2)</f>
        <v>0</v>
      </c>
      <c r="FL3">
        <f>SUMIFS('Form 860'!$V:$V,'Form 860'!$A:$A,FL$1,'Form 860'!$B:$B,$A3,'Form 860'!$C:$C,TRUE,'Form 860'!$I:$I,About!$B$2)</f>
        <v>0</v>
      </c>
      <c r="FM3">
        <f>SUMIFS('Form 860'!$V:$V,'Form 860'!$A:$A,FM$1,'Form 860'!$B:$B,$A3,'Form 860'!$C:$C,TRUE,'Form 860'!$I:$I,About!$B$2)</f>
        <v>0</v>
      </c>
      <c r="FN3">
        <f>SUMIFS('Form 860'!$V:$V,'Form 860'!$A:$A,FN$1,'Form 860'!$B:$B,$A3,'Form 860'!$C:$C,TRUE,'Form 860'!$I:$I,About!$B$2)</f>
        <v>0</v>
      </c>
      <c r="FO3">
        <f>SUMIFS('Form 860'!$V:$V,'Form 860'!$A:$A,FO$1,'Form 860'!$B:$B,$A3,'Form 860'!$C:$C,TRUE,'Form 860'!$I:$I,About!$B$2)</f>
        <v>0</v>
      </c>
      <c r="FP3">
        <f>SUMIFS('Form 860'!$V:$V,'Form 860'!$A:$A,FP$1,'Form 860'!$B:$B,$A3,'Form 860'!$C:$C,TRUE,'Form 860'!$I:$I,About!$B$2)</f>
        <v>0</v>
      </c>
      <c r="FQ3">
        <f>SUMIFS('Form 860'!$V:$V,'Form 860'!$A:$A,FQ$1,'Form 860'!$B:$B,$A3,'Form 860'!$C:$C,TRUE,'Form 860'!$I:$I,About!$B$2)</f>
        <v>0</v>
      </c>
      <c r="FR3">
        <f>SUMIFS('Form 860'!$V:$V,'Form 860'!$A:$A,FR$1,'Form 860'!$B:$B,$A3,'Form 860'!$C:$C,TRUE,'Form 860'!$I:$I,About!$B$2)</f>
        <v>0</v>
      </c>
      <c r="FS3">
        <f>SUMIFS('Form 860'!$V:$V,'Form 860'!$A:$A,FS$1,'Form 860'!$B:$B,$A3,'Form 860'!$C:$C,TRUE,'Form 860'!$I:$I,About!$B$2)</f>
        <v>0</v>
      </c>
      <c r="FT3">
        <f>SUMIFS('Form 860'!$V:$V,'Form 860'!$A:$A,FT$1,'Form 860'!$B:$B,$A3,'Form 860'!$C:$C,TRUE,'Form 860'!$I:$I,About!$B$2)</f>
        <v>0</v>
      </c>
      <c r="FU3">
        <f>SUMIFS('Form 860'!$V:$V,'Form 860'!$A:$A,FU$1,'Form 860'!$B:$B,$A3,'Form 860'!$C:$C,TRUE,'Form 860'!$I:$I,About!$B$2)</f>
        <v>0</v>
      </c>
      <c r="FV3">
        <f>SUMIFS('Form 860'!$V:$V,'Form 860'!$A:$A,FV$1,'Form 860'!$B:$B,$A3,'Form 860'!$C:$C,TRUE,'Form 860'!$I:$I,About!$B$2)</f>
        <v>0</v>
      </c>
      <c r="FW3">
        <f>SUMIFS('Form 860'!$V:$V,'Form 860'!$A:$A,FW$1,'Form 860'!$B:$B,$A3,'Form 860'!$C:$C,TRUE,'Form 860'!$I:$I,About!$B$2)</f>
        <v>0</v>
      </c>
      <c r="FX3">
        <f>SUMIFS('Form 860'!$V:$V,'Form 860'!$A:$A,FX$1,'Form 860'!$B:$B,$A3,'Form 860'!$C:$C,TRUE,'Form 860'!$I:$I,About!$B$2)</f>
        <v>0</v>
      </c>
      <c r="FY3">
        <f>SUMIFS('Form 860'!$V:$V,'Form 860'!$A:$A,FY$1,'Form 860'!$B:$B,$A3,'Form 860'!$C:$C,TRUE,'Form 860'!$I:$I,About!$B$2)</f>
        <v>0</v>
      </c>
      <c r="FZ3">
        <f>SUMIFS('Form 860'!$V:$V,'Form 860'!$A:$A,FZ$1,'Form 860'!$B:$B,$A3,'Form 860'!$C:$C,TRUE,'Form 860'!$I:$I,About!$B$2)</f>
        <v>0</v>
      </c>
      <c r="GA3">
        <f>SUMIFS('Form 860'!$V:$V,'Form 860'!$A:$A,GA$1,'Form 860'!$B:$B,$A3,'Form 860'!$C:$C,TRUE,'Form 860'!$I:$I,About!$B$2)</f>
        <v>0</v>
      </c>
      <c r="GB3">
        <f>SUMIFS('Form 860'!$V:$V,'Form 860'!$A:$A,GB$1,'Form 860'!$B:$B,$A3,'Form 860'!$C:$C,TRUE,'Form 860'!$I:$I,About!$B$2)</f>
        <v>0</v>
      </c>
      <c r="GC3">
        <f>SUMIFS('Form 860'!$V:$V,'Form 860'!$A:$A,GC$1,'Form 860'!$B:$B,$A3,'Form 860'!$C:$C,TRUE,'Form 860'!$I:$I,About!$B$2)</f>
        <v>0</v>
      </c>
      <c r="GD3">
        <f>SUMIFS('Form 860'!$V:$V,'Form 860'!$A:$A,GD$1,'Form 860'!$B:$B,$A3,'Form 860'!$C:$C,TRUE,'Form 860'!$I:$I,About!$B$2)</f>
        <v>0</v>
      </c>
      <c r="GE3">
        <f>SUMIFS('Form 860'!$V:$V,'Form 860'!$A:$A,GE$1,'Form 860'!$B:$B,$A3,'Form 860'!$C:$C,TRUE,'Form 860'!$I:$I,About!$B$2)</f>
        <v>0</v>
      </c>
      <c r="GF3">
        <f>SUMIFS('Form 860'!$V:$V,'Form 860'!$A:$A,GF$1,'Form 860'!$B:$B,$A3,'Form 860'!$C:$C,TRUE,'Form 860'!$I:$I,About!$B$2)</f>
        <v>0</v>
      </c>
      <c r="GG3">
        <f>SUMIFS('Form 860'!$V:$V,'Form 860'!$A:$A,GG$1,'Form 860'!$B:$B,$A3,'Form 860'!$C:$C,TRUE,'Form 860'!$I:$I,About!$B$2)</f>
        <v>0</v>
      </c>
      <c r="GH3">
        <f>SUMIFS('Form 860'!$V:$V,'Form 860'!$A:$A,GH$1,'Form 860'!$B:$B,$A3,'Form 860'!$C:$C,TRUE,'Form 860'!$I:$I,About!$B$2)</f>
        <v>0</v>
      </c>
      <c r="GI3">
        <f>SUMIFS('Form 860'!$V:$V,'Form 860'!$A:$A,GI$1,'Form 860'!$B:$B,$A3,'Form 860'!$C:$C,TRUE,'Form 860'!$I:$I,About!$B$2)</f>
        <v>0</v>
      </c>
      <c r="GJ3">
        <f>SUMIFS('Form 860'!$V:$V,'Form 860'!$A:$A,GJ$1,'Form 860'!$B:$B,$A3,'Form 860'!$C:$C,TRUE,'Form 860'!$I:$I,About!$B$2)</f>
        <v>0</v>
      </c>
      <c r="GK3">
        <f>SUMIFS('Form 860'!$V:$V,'Form 860'!$A:$A,GK$1,'Form 860'!$B:$B,$A3,'Form 860'!$C:$C,TRUE,'Form 860'!$I:$I,About!$B$2)</f>
        <v>0</v>
      </c>
      <c r="GL3">
        <f>SUMIFS('Form 860'!$V:$V,'Form 860'!$A:$A,GL$1,'Form 860'!$B:$B,$A3,'Form 860'!$C:$C,TRUE,'Form 860'!$I:$I,About!$B$2)</f>
        <v>0</v>
      </c>
      <c r="GM3">
        <f>SUMIFS('Form 860'!$V:$V,'Form 860'!$A:$A,GM$1,'Form 860'!$B:$B,$A3,'Form 860'!$C:$C,TRUE,'Form 860'!$I:$I,About!$B$2)</f>
        <v>0</v>
      </c>
      <c r="GN3">
        <f>SUMIFS('Form 860'!$V:$V,'Form 860'!$A:$A,GN$1,'Form 860'!$B:$B,$A3,'Form 860'!$C:$C,TRUE,'Form 860'!$I:$I,About!$B$2)</f>
        <v>0</v>
      </c>
      <c r="GO3">
        <f>SUMIFS('Form 860'!$V:$V,'Form 860'!$A:$A,GO$1,'Form 860'!$B:$B,$A3,'Form 860'!$C:$C,TRUE,'Form 860'!$I:$I,About!$B$2)</f>
        <v>0</v>
      </c>
      <c r="GP3">
        <f>SUMIFS('Form 860'!$V:$V,'Form 860'!$A:$A,GP$1,'Form 860'!$B:$B,$A3,'Form 860'!$C:$C,TRUE,'Form 860'!$I:$I,About!$B$2)</f>
        <v>0</v>
      </c>
      <c r="GQ3">
        <f>SUMIFS('Form 860'!$V:$V,'Form 860'!$A:$A,GQ$1,'Form 860'!$B:$B,$A3,'Form 860'!$C:$C,TRUE,'Form 860'!$I:$I,About!$B$2)</f>
        <v>0</v>
      </c>
      <c r="GR3">
        <f>SUMIFS('Form 860'!$V:$V,'Form 860'!$A:$A,GR$1,'Form 860'!$B:$B,$A3,'Form 860'!$C:$C,TRUE,'Form 860'!$I:$I,About!$B$2)</f>
        <v>0</v>
      </c>
      <c r="GS3">
        <f>SUMIFS('Form 860'!$V:$V,'Form 860'!$A:$A,GS$1,'Form 860'!$B:$B,$A3,'Form 860'!$C:$C,TRUE,'Form 860'!$I:$I,About!$B$2)</f>
        <v>0</v>
      </c>
      <c r="GT3">
        <f>SUMIFS('Form 860'!$V:$V,'Form 860'!$A:$A,GT$1,'Form 860'!$B:$B,$A3,'Form 860'!$C:$C,TRUE,'Form 860'!$I:$I,About!$B$2)</f>
        <v>0</v>
      </c>
      <c r="GU3">
        <f>SUMIFS('Form 860'!$V:$V,'Form 860'!$A:$A,GU$1,'Form 860'!$B:$B,$A3,'Form 860'!$C:$C,TRUE,'Form 860'!$I:$I,About!$B$2)</f>
        <v>0</v>
      </c>
      <c r="GV3">
        <f>SUMIFS('Form 860'!$V:$V,'Form 860'!$A:$A,GV$1,'Form 860'!$B:$B,$A3,'Form 860'!$C:$C,TRUE,'Form 860'!$I:$I,About!$B$2)</f>
        <v>0</v>
      </c>
      <c r="GW3">
        <f>SUMIFS('Form 860'!$V:$V,'Form 860'!$A:$A,GW$1,'Form 860'!$B:$B,$A3,'Form 860'!$C:$C,TRUE,'Form 860'!$I:$I,About!$B$2)</f>
        <v>0</v>
      </c>
      <c r="GX3">
        <f>SUMIFS('Form 860'!$V:$V,'Form 860'!$A:$A,GX$1,'Form 860'!$B:$B,$A3,'Form 860'!$C:$C,TRUE,'Form 860'!$I:$I,About!$B$2)</f>
        <v>0</v>
      </c>
      <c r="GY3">
        <f>SUMIFS('Form 860'!$V:$V,'Form 860'!$A:$A,GY$1,'Form 860'!$B:$B,$A3,'Form 860'!$C:$C,TRUE,'Form 860'!$I:$I,About!$B$2)</f>
        <v>0</v>
      </c>
      <c r="GZ3">
        <f>SUMIFS('Form 860'!$V:$V,'Form 860'!$A:$A,GZ$1,'Form 860'!$B:$B,$A3,'Form 860'!$C:$C,TRUE,'Form 860'!$I:$I,About!$B$2)</f>
        <v>0</v>
      </c>
      <c r="HA3">
        <f>SUMIFS('Form 860'!$V:$V,'Form 860'!$A:$A,HA$1,'Form 860'!$B:$B,$A3,'Form 860'!$C:$C,TRUE,'Form 860'!$I:$I,About!$B$2)</f>
        <v>0</v>
      </c>
      <c r="HB3">
        <f>SUMIFS('Form 860'!$V:$V,'Form 860'!$A:$A,HB$1,'Form 860'!$B:$B,$A3,'Form 860'!$C:$C,TRUE,'Form 860'!$I:$I,About!$B$2)</f>
        <v>0</v>
      </c>
      <c r="HC3">
        <f>SUMIFS('Form 860'!$V:$V,'Form 860'!$A:$A,HC$1,'Form 860'!$B:$B,$A3,'Form 860'!$C:$C,TRUE,'Form 860'!$I:$I,About!$B$2)</f>
        <v>0</v>
      </c>
      <c r="HE3" s="43"/>
    </row>
    <row r="4" spans="1:213" x14ac:dyDescent="0.25">
      <c r="A4" t="s">
        <v>190</v>
      </c>
      <c r="B4">
        <f>SUMIFS('Form 860'!$V:$V,'Form 860'!$A:$A,B$1,'Form 860'!$B:$B,$A4,'Form 860'!$C:$C,TRUE,'Form 860'!$I:$I,About!$B$2)</f>
        <v>0</v>
      </c>
      <c r="C4">
        <f>SUMIFS('Form 860'!$V:$V,'Form 860'!$A:$A,C$1,'Form 860'!$B:$B,$A4,'Form 860'!$C:$C,TRUE,'Form 860'!$I:$I,About!$B$2)</f>
        <v>0</v>
      </c>
      <c r="D4">
        <f>SUMIFS('Form 860'!$V:$V,'Form 860'!$A:$A,D$1,'Form 860'!$B:$B,$A4,'Form 860'!$C:$C,TRUE,'Form 860'!$I:$I,About!$B$2)</f>
        <v>0</v>
      </c>
      <c r="E4">
        <f>SUMIFS('Form 860'!$V:$V,'Form 860'!$A:$A,E$1,'Form 860'!$B:$B,$A4,'Form 860'!$C:$C,TRUE,'Form 860'!$I:$I,About!$B$2)</f>
        <v>0</v>
      </c>
      <c r="F4">
        <f>SUMIFS('Form 860'!$V:$V,'Form 860'!$A:$A,F$1,'Form 860'!$B:$B,$A4,'Form 860'!$C:$C,TRUE,'Form 860'!$I:$I,About!$B$2)</f>
        <v>0</v>
      </c>
      <c r="G4">
        <f>SUMIFS('Form 860'!$V:$V,'Form 860'!$A:$A,G$1,'Form 860'!$B:$B,$A4,'Form 860'!$C:$C,TRUE,'Form 860'!$I:$I,About!$B$2)</f>
        <v>0</v>
      </c>
      <c r="H4">
        <f>SUMIFS('Form 860'!$V:$V,'Form 860'!$A:$A,H$1,'Form 860'!$B:$B,$A4,'Form 860'!$C:$C,TRUE,'Form 860'!$I:$I,About!$B$2)</f>
        <v>0</v>
      </c>
      <c r="I4">
        <f>SUMIFS('Form 860'!$V:$V,'Form 860'!$A:$A,I$1,'Form 860'!$B:$B,$A4,'Form 860'!$C:$C,TRUE,'Form 860'!$I:$I,About!$B$2)</f>
        <v>0</v>
      </c>
      <c r="J4">
        <f>SUMIFS('Form 860'!$V:$V,'Form 860'!$A:$A,J$1,'Form 860'!$B:$B,$A4,'Form 860'!$C:$C,TRUE,'Form 860'!$I:$I,About!$B$2)</f>
        <v>0</v>
      </c>
      <c r="K4">
        <f>SUMIFS('Form 860'!$V:$V,'Form 860'!$A:$A,K$1,'Form 860'!$B:$B,$A4,'Form 860'!$C:$C,TRUE,'Form 860'!$I:$I,About!$B$2)</f>
        <v>0</v>
      </c>
      <c r="L4">
        <f>SUMIFS('Form 860'!$V:$V,'Form 860'!$A:$A,L$1,'Form 860'!$B:$B,$A4,'Form 860'!$C:$C,TRUE,'Form 860'!$I:$I,About!$B$2)</f>
        <v>0</v>
      </c>
      <c r="M4">
        <f>SUMIFS('Form 860'!$V:$V,'Form 860'!$A:$A,M$1,'Form 860'!$B:$B,$A4,'Form 860'!$C:$C,TRUE,'Form 860'!$I:$I,About!$B$2)</f>
        <v>0</v>
      </c>
      <c r="N4">
        <f>SUMIFS('Form 860'!$V:$V,'Form 860'!$A:$A,N$1,'Form 860'!$B:$B,$A4,'Form 860'!$C:$C,TRUE,'Form 860'!$I:$I,About!$B$2)</f>
        <v>0</v>
      </c>
      <c r="O4">
        <f>SUMIFS('Form 860'!$V:$V,'Form 860'!$A:$A,O$1,'Form 860'!$B:$B,$A4,'Form 860'!$C:$C,TRUE,'Form 860'!$I:$I,About!$B$2)</f>
        <v>0</v>
      </c>
      <c r="P4">
        <f>SUMIFS('Form 860'!$V:$V,'Form 860'!$A:$A,P$1,'Form 860'!$B:$B,$A4,'Form 860'!$C:$C,TRUE,'Form 860'!$I:$I,About!$B$2)</f>
        <v>0</v>
      </c>
      <c r="Q4">
        <f>SUMIFS('Form 860'!$V:$V,'Form 860'!$A:$A,Q$1,'Form 860'!$B:$B,$A4,'Form 860'!$C:$C,TRUE,'Form 860'!$I:$I,About!$B$2)</f>
        <v>0</v>
      </c>
      <c r="R4">
        <f>SUMIFS('Form 860'!$V:$V,'Form 860'!$A:$A,R$1,'Form 860'!$B:$B,$A4,'Form 860'!$C:$C,TRUE,'Form 860'!$I:$I,About!$B$2)</f>
        <v>0</v>
      </c>
      <c r="S4">
        <f>SUMIFS('Form 860'!$V:$V,'Form 860'!$A:$A,S$1,'Form 860'!$B:$B,$A4,'Form 860'!$C:$C,TRUE,'Form 860'!$I:$I,About!$B$2)</f>
        <v>0</v>
      </c>
      <c r="T4">
        <f>SUMIFS('Form 860'!$V:$V,'Form 860'!$A:$A,T$1,'Form 860'!$B:$B,$A4,'Form 860'!$C:$C,TRUE,'Form 860'!$I:$I,About!$B$2)</f>
        <v>0</v>
      </c>
      <c r="U4">
        <f>SUMIFS('Form 860'!$V:$V,'Form 860'!$A:$A,U$1,'Form 860'!$B:$B,$A4,'Form 860'!$C:$C,TRUE,'Form 860'!$I:$I,About!$B$2)</f>
        <v>0</v>
      </c>
      <c r="V4">
        <f>SUMIFS('Form 860'!$V:$V,'Form 860'!$A:$A,V$1,'Form 860'!$B:$B,$A4,'Form 860'!$C:$C,TRUE,'Form 860'!$I:$I,About!$B$2)</f>
        <v>0</v>
      </c>
      <c r="W4">
        <f>SUMIFS('Form 860'!$V:$V,'Form 860'!$A:$A,W$1,'Form 860'!$B:$B,$A4,'Form 860'!$C:$C,TRUE,'Form 860'!$I:$I,About!$B$2)</f>
        <v>0</v>
      </c>
      <c r="X4">
        <f>SUMIFS('Form 860'!$V:$V,'Form 860'!$A:$A,X$1,'Form 860'!$B:$B,$A4,'Form 860'!$C:$C,TRUE,'Form 860'!$I:$I,About!$B$2)</f>
        <v>0</v>
      </c>
      <c r="Y4">
        <f>SUMIFS('Form 860'!$V:$V,'Form 860'!$A:$A,Y$1,'Form 860'!$B:$B,$A4,'Form 860'!$C:$C,TRUE,'Form 860'!$I:$I,About!$B$2)</f>
        <v>0</v>
      </c>
      <c r="Z4">
        <f>SUMIFS('Form 860'!$V:$V,'Form 860'!$A:$A,Z$1,'Form 860'!$B:$B,$A4,'Form 860'!$C:$C,TRUE,'Form 860'!$I:$I,About!$B$2)</f>
        <v>0</v>
      </c>
      <c r="AA4">
        <f>SUMIFS('Form 860'!$V:$V,'Form 860'!$A:$A,AA$1,'Form 860'!$B:$B,$A4,'Form 860'!$C:$C,TRUE,'Form 860'!$I:$I,About!$B$2)</f>
        <v>0</v>
      </c>
      <c r="AB4">
        <f>SUMIFS('Form 860'!$V:$V,'Form 860'!$A:$A,AB$1,'Form 860'!$B:$B,$A4,'Form 860'!$C:$C,TRUE,'Form 860'!$I:$I,About!$B$2)</f>
        <v>0</v>
      </c>
      <c r="AC4">
        <f>SUMIFS('Form 860'!$V:$V,'Form 860'!$A:$A,AC$1,'Form 860'!$B:$B,$A4,'Form 860'!$C:$C,TRUE,'Form 860'!$I:$I,About!$B$2)</f>
        <v>0</v>
      </c>
      <c r="AD4">
        <f>SUMIFS('Form 860'!$V:$V,'Form 860'!$A:$A,AD$1,'Form 860'!$B:$B,$A4,'Form 860'!$C:$C,TRUE,'Form 860'!$I:$I,About!$B$2)</f>
        <v>0</v>
      </c>
      <c r="AE4">
        <f>SUMIFS('Form 860'!$V:$V,'Form 860'!$A:$A,AE$1,'Form 860'!$B:$B,$A4,'Form 860'!$C:$C,TRUE,'Form 860'!$I:$I,About!$B$2)</f>
        <v>0</v>
      </c>
      <c r="AF4">
        <f>SUMIFS('Form 860'!$V:$V,'Form 860'!$A:$A,AF$1,'Form 860'!$B:$B,$A4,'Form 860'!$C:$C,TRUE,'Form 860'!$I:$I,About!$B$2)</f>
        <v>0</v>
      </c>
      <c r="AG4">
        <f>SUMIFS('Form 860'!$V:$V,'Form 860'!$A:$A,AG$1,'Form 860'!$B:$B,$A4,'Form 860'!$C:$C,TRUE,'Form 860'!$I:$I,About!$B$2)</f>
        <v>0</v>
      </c>
      <c r="AH4">
        <f>SUMIFS('Form 860'!$V:$V,'Form 860'!$A:$A,AH$1,'Form 860'!$B:$B,$A4,'Form 860'!$C:$C,TRUE,'Form 860'!$I:$I,About!$B$2)</f>
        <v>0</v>
      </c>
      <c r="AI4">
        <f>SUMIFS('Form 860'!$V:$V,'Form 860'!$A:$A,AI$1,'Form 860'!$B:$B,$A4,'Form 860'!$C:$C,TRUE,'Form 860'!$I:$I,About!$B$2)</f>
        <v>0</v>
      </c>
      <c r="AJ4">
        <f>SUMIFS('Form 860'!$V:$V,'Form 860'!$A:$A,AJ$1,'Form 860'!$B:$B,$A4,'Form 860'!$C:$C,TRUE,'Form 860'!$I:$I,About!$B$2)</f>
        <v>0</v>
      </c>
      <c r="AK4">
        <f>SUMIFS('Form 860'!$V:$V,'Form 860'!$A:$A,AK$1,'Form 860'!$B:$B,$A4,'Form 860'!$C:$C,TRUE,'Form 860'!$I:$I,About!$B$2)</f>
        <v>0</v>
      </c>
      <c r="AL4">
        <f>SUMIFS('Form 860'!$V:$V,'Form 860'!$A:$A,AL$1,'Form 860'!$B:$B,$A4,'Form 860'!$C:$C,TRUE,'Form 860'!$I:$I,About!$B$2)</f>
        <v>0</v>
      </c>
      <c r="AM4">
        <f>SUMIFS('Form 860'!$V:$V,'Form 860'!$A:$A,AM$1,'Form 860'!$B:$B,$A4,'Form 860'!$C:$C,TRUE,'Form 860'!$I:$I,About!$B$2)</f>
        <v>0</v>
      </c>
      <c r="AN4">
        <f>SUMIFS('Form 860'!$V:$V,'Form 860'!$A:$A,AN$1,'Form 860'!$B:$B,$A4,'Form 860'!$C:$C,TRUE,'Form 860'!$I:$I,About!$B$2)</f>
        <v>0</v>
      </c>
      <c r="AO4">
        <f>SUMIFS('Form 860'!$V:$V,'Form 860'!$A:$A,AO$1,'Form 860'!$B:$B,$A4,'Form 860'!$C:$C,TRUE,'Form 860'!$I:$I,About!$B$2)</f>
        <v>0</v>
      </c>
      <c r="AP4">
        <f>SUMIFS('Form 860'!$V:$V,'Form 860'!$A:$A,AP$1,'Form 860'!$B:$B,$A4,'Form 860'!$C:$C,TRUE,'Form 860'!$I:$I,About!$B$2)</f>
        <v>0</v>
      </c>
      <c r="AQ4">
        <f>SUMIFS('Form 860'!$V:$V,'Form 860'!$A:$A,AQ$1,'Form 860'!$B:$B,$A4,'Form 860'!$C:$C,TRUE,'Form 860'!$I:$I,About!$B$2)</f>
        <v>0</v>
      </c>
      <c r="AR4">
        <f>SUMIFS('Form 860'!$V:$V,'Form 860'!$A:$A,AR$1,'Form 860'!$B:$B,$A4,'Form 860'!$C:$C,TRUE,'Form 860'!$I:$I,About!$B$2)</f>
        <v>0</v>
      </c>
      <c r="AS4">
        <f>SUMIFS('Form 860'!$V:$V,'Form 860'!$A:$A,AS$1,'Form 860'!$B:$B,$A4,'Form 860'!$C:$C,TRUE,'Form 860'!$I:$I,About!$B$2)</f>
        <v>0</v>
      </c>
      <c r="AT4">
        <f>SUMIFS('Form 860'!$V:$V,'Form 860'!$A:$A,AT$1,'Form 860'!$B:$B,$A4,'Form 860'!$C:$C,TRUE,'Form 860'!$I:$I,About!$B$2)</f>
        <v>0</v>
      </c>
      <c r="AU4">
        <f>SUMIFS('Form 860'!$V:$V,'Form 860'!$A:$A,AU$1,'Form 860'!$B:$B,$A4,'Form 860'!$C:$C,TRUE,'Form 860'!$I:$I,About!$B$2)</f>
        <v>0</v>
      </c>
      <c r="AV4">
        <f>SUMIFS('Form 860'!$V:$V,'Form 860'!$A:$A,AV$1,'Form 860'!$B:$B,$A4,'Form 860'!$C:$C,TRUE,'Form 860'!$I:$I,About!$B$2)</f>
        <v>0</v>
      </c>
      <c r="AW4">
        <f>SUMIFS('Form 860'!$V:$V,'Form 860'!$A:$A,AW$1,'Form 860'!$B:$B,$A4,'Form 860'!$C:$C,TRUE,'Form 860'!$I:$I,About!$B$2)</f>
        <v>0</v>
      </c>
      <c r="AX4">
        <f>SUMIFS('Form 860'!$V:$V,'Form 860'!$A:$A,AX$1,'Form 860'!$B:$B,$A4,'Form 860'!$C:$C,TRUE,'Form 860'!$I:$I,About!$B$2)</f>
        <v>0</v>
      </c>
      <c r="AY4">
        <f>SUMIFS('Form 860'!$V:$V,'Form 860'!$A:$A,AY$1,'Form 860'!$B:$B,$A4,'Form 860'!$C:$C,TRUE,'Form 860'!$I:$I,About!$B$2)</f>
        <v>0</v>
      </c>
      <c r="AZ4">
        <f>SUMIFS('Form 860'!$V:$V,'Form 860'!$A:$A,AZ$1,'Form 860'!$B:$B,$A4,'Form 860'!$C:$C,TRUE,'Form 860'!$I:$I,About!$B$2)</f>
        <v>0</v>
      </c>
      <c r="BA4">
        <f>SUMIFS('Form 860'!$V:$V,'Form 860'!$A:$A,BA$1,'Form 860'!$B:$B,$A4,'Form 860'!$C:$C,TRUE,'Form 860'!$I:$I,About!$B$2)</f>
        <v>0</v>
      </c>
      <c r="BB4">
        <f>SUMIFS('Form 860'!$V:$V,'Form 860'!$A:$A,BB$1,'Form 860'!$B:$B,$A4,'Form 860'!$C:$C,TRUE,'Form 860'!$I:$I,About!$B$2)</f>
        <v>0</v>
      </c>
      <c r="BC4">
        <f>SUMIFS('Form 860'!$V:$V,'Form 860'!$A:$A,BC$1,'Form 860'!$B:$B,$A4,'Form 860'!$C:$C,TRUE,'Form 860'!$I:$I,About!$B$2)</f>
        <v>0</v>
      </c>
      <c r="BD4">
        <f>SUMIFS('Form 860'!$V:$V,'Form 860'!$A:$A,BD$1,'Form 860'!$B:$B,$A4,'Form 860'!$C:$C,TRUE,'Form 860'!$I:$I,About!$B$2)</f>
        <v>0</v>
      </c>
      <c r="BE4">
        <f>SUMIFS('Form 860'!$V:$V,'Form 860'!$A:$A,BE$1,'Form 860'!$B:$B,$A4,'Form 860'!$C:$C,TRUE,'Form 860'!$I:$I,About!$B$2)</f>
        <v>0</v>
      </c>
      <c r="BF4">
        <f>SUMIFS('Form 860'!$V:$V,'Form 860'!$A:$A,BF$1,'Form 860'!$B:$B,$A4,'Form 860'!$C:$C,TRUE,'Form 860'!$I:$I,About!$B$2)</f>
        <v>0</v>
      </c>
      <c r="BG4">
        <f>SUMIFS('Form 860'!$V:$V,'Form 860'!$A:$A,BG$1,'Form 860'!$B:$B,$A4,'Form 860'!$C:$C,TRUE,'Form 860'!$I:$I,About!$B$2)</f>
        <v>0</v>
      </c>
      <c r="BH4">
        <f>SUMIFS('Form 860'!$V:$V,'Form 860'!$A:$A,BH$1,'Form 860'!$B:$B,$A4,'Form 860'!$C:$C,TRUE,'Form 860'!$I:$I,About!$B$2)</f>
        <v>0</v>
      </c>
      <c r="BI4">
        <f>SUMIFS('Form 860'!$V:$V,'Form 860'!$A:$A,BI$1,'Form 860'!$B:$B,$A4,'Form 860'!$C:$C,TRUE,'Form 860'!$I:$I,About!$B$2)</f>
        <v>0</v>
      </c>
      <c r="BJ4">
        <f>SUMIFS('Form 860'!$V:$V,'Form 860'!$A:$A,BJ$1,'Form 860'!$B:$B,$A4,'Form 860'!$C:$C,TRUE,'Form 860'!$I:$I,About!$B$2)</f>
        <v>0</v>
      </c>
      <c r="BK4">
        <f>SUMIFS('Form 860'!$V:$V,'Form 860'!$A:$A,BK$1,'Form 860'!$B:$B,$A4,'Form 860'!$C:$C,TRUE,'Form 860'!$I:$I,About!$B$2)</f>
        <v>0</v>
      </c>
      <c r="BL4">
        <f>SUMIFS('Form 860'!$V:$V,'Form 860'!$A:$A,BL$1,'Form 860'!$B:$B,$A4,'Form 860'!$C:$C,TRUE,'Form 860'!$I:$I,About!$B$2)</f>
        <v>0</v>
      </c>
      <c r="BM4">
        <f>SUMIFS('Form 860'!$V:$V,'Form 860'!$A:$A,BM$1,'Form 860'!$B:$B,$A4,'Form 860'!$C:$C,TRUE,'Form 860'!$I:$I,About!$B$2)</f>
        <v>0</v>
      </c>
      <c r="BN4">
        <f>SUMIFS('Form 860'!$V:$V,'Form 860'!$A:$A,BN$1,'Form 860'!$B:$B,$A4,'Form 860'!$C:$C,TRUE,'Form 860'!$I:$I,About!$B$2)</f>
        <v>0</v>
      </c>
      <c r="BO4">
        <f>SUMIFS('Form 860'!$V:$V,'Form 860'!$A:$A,BO$1,'Form 860'!$B:$B,$A4,'Form 860'!$C:$C,TRUE,'Form 860'!$I:$I,About!$B$2)</f>
        <v>0</v>
      </c>
      <c r="BP4">
        <f>SUMIFS('Form 860'!$V:$V,'Form 860'!$A:$A,BP$1,'Form 860'!$B:$B,$A4,'Form 860'!$C:$C,TRUE,'Form 860'!$I:$I,About!$B$2)</f>
        <v>18</v>
      </c>
      <c r="BQ4">
        <f>SUMIFS('Form 860'!$V:$V,'Form 860'!$A:$A,BQ$1,'Form 860'!$B:$B,$A4,'Form 860'!$C:$C,TRUE,'Form 860'!$I:$I,About!$B$2)</f>
        <v>0</v>
      </c>
      <c r="BR4">
        <f>SUMIFS('Form 860'!$V:$V,'Form 860'!$A:$A,BR$1,'Form 860'!$B:$B,$A4,'Form 860'!$C:$C,TRUE,'Form 860'!$I:$I,About!$B$2)</f>
        <v>38</v>
      </c>
      <c r="BS4">
        <f>SUMIFS('Form 860'!$V:$V,'Form 860'!$A:$A,BS$1,'Form 860'!$B:$B,$A4,'Form 860'!$C:$C,TRUE,'Form 860'!$I:$I,About!$B$2)</f>
        <v>0</v>
      </c>
      <c r="BT4">
        <f>SUMIFS('Form 860'!$V:$V,'Form 860'!$A:$A,BT$1,'Form 860'!$B:$B,$A4,'Form 860'!$C:$C,TRUE,'Form 860'!$I:$I,About!$B$2)</f>
        <v>0</v>
      </c>
      <c r="BU4">
        <f>SUMIFS('Form 860'!$V:$V,'Form 860'!$A:$A,BU$1,'Form 860'!$B:$B,$A4,'Form 860'!$C:$C,TRUE,'Form 860'!$I:$I,About!$B$2)</f>
        <v>0</v>
      </c>
      <c r="BV4">
        <f>SUMIFS('Form 860'!$V:$V,'Form 860'!$A:$A,BV$1,'Form 860'!$B:$B,$A4,'Form 860'!$C:$C,TRUE,'Form 860'!$I:$I,About!$B$2)</f>
        <v>96</v>
      </c>
      <c r="BW4">
        <f>SUMIFS('Form 860'!$V:$V,'Form 860'!$A:$A,BW$1,'Form 860'!$B:$B,$A4,'Form 860'!$C:$C,TRUE,'Form 860'!$I:$I,About!$B$2)</f>
        <v>0</v>
      </c>
      <c r="BX4">
        <f>SUMIFS('Form 860'!$V:$V,'Form 860'!$A:$A,BX$1,'Form 860'!$B:$B,$A4,'Form 860'!$C:$C,TRUE,'Form 860'!$I:$I,About!$B$2)</f>
        <v>0</v>
      </c>
      <c r="BY4">
        <f>SUMIFS('Form 860'!$V:$V,'Form 860'!$A:$A,BY$1,'Form 860'!$B:$B,$A4,'Form 860'!$C:$C,TRUE,'Form 860'!$I:$I,About!$B$2)</f>
        <v>0</v>
      </c>
      <c r="BZ4">
        <f>SUMIFS('Form 860'!$V:$V,'Form 860'!$A:$A,BZ$1,'Form 860'!$B:$B,$A4,'Form 860'!$C:$C,TRUE,'Form 860'!$I:$I,About!$B$2)</f>
        <v>0</v>
      </c>
      <c r="CA4">
        <f>SUMIFS('Form 860'!$V:$V,'Form 860'!$A:$A,CA$1,'Form 860'!$B:$B,$A4,'Form 860'!$C:$C,TRUE,'Form 860'!$I:$I,About!$B$2)</f>
        <v>0</v>
      </c>
      <c r="CB4">
        <f>SUMIFS('Form 860'!$V:$V,'Form 860'!$A:$A,CB$1,'Form 860'!$B:$B,$A4,'Form 860'!$C:$C,TRUE,'Form 860'!$I:$I,About!$B$2)</f>
        <v>0</v>
      </c>
      <c r="CC4">
        <f>SUMIFS('Form 860'!$V:$V,'Form 860'!$A:$A,CC$1,'Form 860'!$B:$B,$A4,'Form 860'!$C:$C,TRUE,'Form 860'!$I:$I,About!$B$2)</f>
        <v>0</v>
      </c>
      <c r="CD4">
        <f>SUMIFS('Form 860'!$V:$V,'Form 860'!$A:$A,CD$1,'Form 860'!$B:$B,$A4,'Form 860'!$C:$C,TRUE,'Form 860'!$I:$I,About!$B$2)</f>
        <v>0</v>
      </c>
      <c r="CE4">
        <f>SUMIFS('Form 860'!$V:$V,'Form 860'!$A:$A,CE$1,'Form 860'!$B:$B,$A4,'Form 860'!$C:$C,TRUE,'Form 860'!$I:$I,About!$B$2)</f>
        <v>661</v>
      </c>
      <c r="CF4">
        <f>SUMIFS('Form 860'!$V:$V,'Form 860'!$A:$A,CF$1,'Form 860'!$B:$B,$A4,'Form 860'!$C:$C,TRUE,'Form 860'!$I:$I,About!$B$2)</f>
        <v>0</v>
      </c>
      <c r="CG4">
        <f>SUMIFS('Form 860'!$V:$V,'Form 860'!$A:$A,CG$1,'Form 860'!$B:$B,$A4,'Form 860'!$C:$C,TRUE,'Form 860'!$I:$I,About!$B$2)</f>
        <v>322</v>
      </c>
      <c r="CH4">
        <f>SUMIFS('Form 860'!$V:$V,'Form 860'!$A:$A,CH$1,'Form 860'!$B:$B,$A4,'Form 860'!$C:$C,TRUE,'Form 860'!$I:$I,About!$B$2)</f>
        <v>227</v>
      </c>
      <c r="CI4">
        <f>SUMIFS('Form 860'!$V:$V,'Form 860'!$A:$A,CI$1,'Form 860'!$B:$B,$A4,'Form 860'!$C:$C,TRUE,'Form 860'!$I:$I,About!$B$2)</f>
        <v>319</v>
      </c>
      <c r="CJ4">
        <f>SUMIFS('Form 860'!$V:$V,'Form 860'!$A:$A,CJ$1,'Form 860'!$B:$B,$A4,'Form 860'!$C:$C,TRUE,'Form 860'!$I:$I,About!$B$2)</f>
        <v>0</v>
      </c>
      <c r="CK4">
        <f>SUMIFS('Form 860'!$V:$V,'Form 860'!$A:$A,CK$1,'Form 860'!$B:$B,$A4,'Form 860'!$C:$C,TRUE,'Form 860'!$I:$I,About!$B$2)</f>
        <v>0</v>
      </c>
      <c r="CL4">
        <f>SUMIFS('Form 860'!$V:$V,'Form 860'!$A:$A,CL$1,'Form 860'!$B:$B,$A4,'Form 860'!$C:$C,TRUE,'Form 860'!$I:$I,About!$B$2)</f>
        <v>0</v>
      </c>
      <c r="CM4">
        <f>SUMIFS('Form 860'!$V:$V,'Form 860'!$A:$A,CM$1,'Form 860'!$B:$B,$A4,'Form 860'!$C:$C,TRUE,'Form 860'!$I:$I,About!$B$2)</f>
        <v>0</v>
      </c>
      <c r="CN4">
        <f>SUMIFS('Form 860'!$V:$V,'Form 860'!$A:$A,CN$1,'Form 860'!$B:$B,$A4,'Form 860'!$C:$C,TRUE,'Form 860'!$I:$I,About!$B$2)</f>
        <v>0</v>
      </c>
      <c r="CO4">
        <f>SUMIFS('Form 860'!$V:$V,'Form 860'!$A:$A,CO$1,'Form 860'!$B:$B,$A4,'Form 860'!$C:$C,TRUE,'Form 860'!$I:$I,About!$B$2)</f>
        <v>0</v>
      </c>
      <c r="CP4">
        <f>SUMIFS('Form 860'!$V:$V,'Form 860'!$A:$A,CP$1,'Form 860'!$B:$B,$A4,'Form 860'!$C:$C,TRUE,'Form 860'!$I:$I,About!$B$2)</f>
        <v>0</v>
      </c>
      <c r="CQ4">
        <f>SUMIFS('Form 860'!$V:$V,'Form 860'!$A:$A,CQ$1,'Form 860'!$B:$B,$A4,'Form 860'!$C:$C,TRUE,'Form 860'!$I:$I,About!$B$2)</f>
        <v>0</v>
      </c>
      <c r="CR4">
        <f>SUMIFS('Form 860'!$V:$V,'Form 860'!$A:$A,CR$1,'Form 860'!$B:$B,$A4,'Form 860'!$C:$C,TRUE,'Form 860'!$I:$I,About!$B$2)</f>
        <v>240</v>
      </c>
      <c r="CS4">
        <f>SUMIFS('Form 860'!$V:$V,'Form 860'!$A:$A,CS$1,'Form 860'!$B:$B,$A4,'Form 860'!$C:$C,TRUE,'Form 860'!$I:$I,About!$B$2)</f>
        <v>287</v>
      </c>
      <c r="CT4">
        <f>SUMIFS('Form 860'!$V:$V,'Form 860'!$A:$A,CT$1,'Form 860'!$B:$B,$A4,'Form 860'!$C:$C,TRUE,'Form 860'!$I:$I,About!$B$2)</f>
        <v>669.1</v>
      </c>
      <c r="CU4">
        <f>SUMIFS('Form 860'!$V:$V,'Form 860'!$A:$A,CU$1,'Form 860'!$B:$B,$A4,'Form 860'!$C:$C,TRUE,'Form 860'!$I:$I,About!$B$2)</f>
        <v>70</v>
      </c>
      <c r="CV4">
        <f>SUMIFS('Form 860'!$V:$V,'Form 860'!$A:$A,CV$1,'Form 860'!$B:$B,$A4,'Form 860'!$C:$C,TRUE,'Form 860'!$I:$I,About!$B$2)</f>
        <v>236</v>
      </c>
      <c r="CW4">
        <f>SUMIFS('Form 860'!$V:$V,'Form 860'!$A:$A,CW$1,'Form 860'!$B:$B,$A4,'Form 860'!$C:$C,TRUE,'Form 860'!$I:$I,About!$B$2)</f>
        <v>0</v>
      </c>
      <c r="CX4">
        <f>SUMIFS('Form 860'!$V:$V,'Form 860'!$A:$A,CX$1,'Form 860'!$B:$B,$A4,'Form 860'!$C:$C,TRUE,'Form 860'!$I:$I,About!$B$2)</f>
        <v>0</v>
      </c>
      <c r="CY4">
        <f>SUMIFS('Form 860'!$V:$V,'Form 860'!$A:$A,CY$1,'Form 860'!$B:$B,$A4,'Form 860'!$C:$C,TRUE,'Form 860'!$I:$I,About!$B$2)</f>
        <v>0</v>
      </c>
      <c r="CZ4">
        <f>SUMIFS('Form 860'!$V:$V,'Form 860'!$A:$A,CZ$1,'Form 860'!$B:$B,$A4,'Form 860'!$C:$C,TRUE,'Form 860'!$I:$I,About!$B$2)</f>
        <v>0</v>
      </c>
      <c r="DA4">
        <f>SUMIFS('Form 860'!$V:$V,'Form 860'!$A:$A,DA$1,'Form 860'!$B:$B,$A4,'Form 860'!$C:$C,TRUE,'Form 860'!$I:$I,About!$B$2)</f>
        <v>379</v>
      </c>
      <c r="DB4">
        <f>SUMIFS('Form 860'!$V:$V,'Form 860'!$A:$A,DB$1,'Form 860'!$B:$B,$A4,'Form 860'!$C:$C,TRUE,'Form 860'!$I:$I,About!$B$2)</f>
        <v>69.3</v>
      </c>
      <c r="DC4">
        <f>SUMIFS('Form 860'!$V:$V,'Form 860'!$A:$A,DC$1,'Form 860'!$B:$B,$A4,'Form 860'!$C:$C,TRUE,'Form 860'!$I:$I,About!$B$2)</f>
        <v>309</v>
      </c>
      <c r="DD4">
        <f>SUMIFS('Form 860'!$V:$V,'Form 860'!$A:$A,DD$1,'Form 860'!$B:$B,$A4,'Form 860'!$C:$C,TRUE,'Form 860'!$I:$I,About!$B$2)</f>
        <v>0</v>
      </c>
      <c r="DE4">
        <f>SUMIFS('Form 860'!$V:$V,'Form 860'!$A:$A,DE$1,'Form 860'!$B:$B,$A4,'Form 860'!$C:$C,TRUE,'Form 860'!$I:$I,About!$B$2)</f>
        <v>225</v>
      </c>
      <c r="DF4">
        <f>SUMIFS('Form 860'!$V:$V,'Form 860'!$A:$A,DF$1,'Form 860'!$B:$B,$A4,'Form 860'!$C:$C,TRUE,'Form 860'!$I:$I,About!$B$2)</f>
        <v>306.39999999999998</v>
      </c>
      <c r="DG4">
        <f>SUMIFS('Form 860'!$V:$V,'Form 860'!$A:$A,DG$1,'Form 860'!$B:$B,$A4,'Form 860'!$C:$C,TRUE,'Form 860'!$I:$I,About!$B$2)</f>
        <v>6276.9</v>
      </c>
      <c r="DH4">
        <f>SUMIFS('Form 860'!$V:$V,'Form 860'!$A:$A,DH$1,'Form 860'!$B:$B,$A4,'Form 860'!$C:$C,TRUE,'Form 860'!$I:$I,About!$B$2)</f>
        <v>3958.9999999999991</v>
      </c>
      <c r="DI4">
        <f>SUMIFS('Form 860'!$V:$V,'Form 860'!$A:$A,DI$1,'Form 860'!$B:$B,$A4,'Form 860'!$C:$C,TRUE,'Form 860'!$I:$I,About!$B$2)</f>
        <v>7081.5</v>
      </c>
      <c r="DJ4">
        <f>SUMIFS('Form 860'!$V:$V,'Form 860'!$A:$A,DJ$1,'Form 860'!$B:$B,$A4,'Form 860'!$C:$C,TRUE,'Form 860'!$I:$I,About!$B$2)</f>
        <v>5260.5</v>
      </c>
      <c r="DK4">
        <f>SUMIFS('Form 860'!$V:$V,'Form 860'!$A:$A,DK$1,'Form 860'!$B:$B,$A4,'Form 860'!$C:$C,TRUE,'Form 860'!$I:$I,About!$B$2)</f>
        <v>1668.6</v>
      </c>
      <c r="DL4">
        <f>SUMIFS('Form 860'!$V:$V,'Form 860'!$A:$A,DL$1,'Form 860'!$B:$B,$A4,'Form 860'!$C:$C,TRUE,'Form 860'!$I:$I,About!$B$2)</f>
        <v>0</v>
      </c>
      <c r="DM4">
        <f>SUMIFS('Form 860'!$V:$V,'Form 860'!$A:$A,DM$1,'Form 860'!$B:$B,$A4,'Form 860'!$C:$C,TRUE,'Form 860'!$I:$I,About!$B$2)</f>
        <v>620.5</v>
      </c>
      <c r="DN4">
        <f>SUMIFS('Form 860'!$V:$V,'Form 860'!$A:$A,DN$1,'Form 860'!$B:$B,$A4,'Form 860'!$C:$C,TRUE,'Form 860'!$I:$I,About!$B$2)</f>
        <v>341.1</v>
      </c>
      <c r="DO4">
        <f>SUMIFS('Form 860'!$V:$V,'Form 860'!$A:$A,DO$1,'Form 860'!$B:$B,$A4,'Form 860'!$C:$C,TRUE,'Form 860'!$I:$I,About!$B$2)</f>
        <v>201.1</v>
      </c>
      <c r="DP4">
        <f>SUMIFS('Form 860'!$V:$V,'Form 860'!$A:$A,DP$1,'Form 860'!$B:$B,$A4,'Form 860'!$C:$C,TRUE,'Form 860'!$I:$I,About!$B$2)</f>
        <v>806</v>
      </c>
      <c r="DQ4">
        <f>SUMIFS('Form 860'!$V:$V,'Form 860'!$A:$A,DQ$1,'Form 860'!$B:$B,$A4,'Form 860'!$C:$C,TRUE,'Form 860'!$I:$I,About!$B$2)</f>
        <v>828</v>
      </c>
      <c r="DR4">
        <f>SUMIFS('Form 860'!$V:$V,'Form 860'!$A:$A,DR$1,'Form 860'!$B:$B,$A4,'Form 860'!$C:$C,TRUE,'Form 860'!$I:$I,About!$B$2)</f>
        <v>748.5</v>
      </c>
      <c r="DS4">
        <f>SUMIFS('Form 860'!$V:$V,'Form 860'!$A:$A,DS$1,'Form 860'!$B:$B,$A4,'Form 860'!$C:$C,TRUE,'Form 860'!$I:$I,About!$B$2)</f>
        <v>0</v>
      </c>
      <c r="DT4">
        <f>SUMIFS('Form 860'!$V:$V,'Form 860'!$A:$A,DT$1,'Form 860'!$B:$B,$A4,'Form 860'!$C:$C,TRUE,'Form 860'!$I:$I,About!$B$2)</f>
        <v>0</v>
      </c>
      <c r="DU4">
        <f>SUMIFS('Form 860'!$V:$V,'Form 860'!$A:$A,DU$1,'Form 860'!$B:$B,$A4,'Form 860'!$C:$C,TRUE,'Form 860'!$I:$I,About!$B$2)</f>
        <v>2260.7000000000003</v>
      </c>
      <c r="DV4">
        <f>SUMIFS('Form 860'!$V:$V,'Form 860'!$A:$A,DV$1,'Form 860'!$B:$B,$A4,'Form 860'!$C:$C,TRUE,'Form 860'!$I:$I,About!$B$2)</f>
        <v>734</v>
      </c>
      <c r="DW4">
        <f>SUMIFS('Form 860'!$V:$V,'Form 860'!$A:$A,DW$1,'Form 860'!$B:$B,$A4,'Form 860'!$C:$C,TRUE,'Form 860'!$I:$I,About!$B$2)</f>
        <v>0</v>
      </c>
      <c r="DX4">
        <f>SUMIFS('Form 860'!$V:$V,'Form 860'!$A:$A,DX$1,'Form 860'!$B:$B,$A4,'Form 860'!$C:$C,TRUE,'Form 860'!$I:$I,About!$B$2)</f>
        <v>2258.1</v>
      </c>
      <c r="DY4">
        <f>SUMIFS('Form 860'!$V:$V,'Form 860'!$A:$A,DY$1,'Form 860'!$B:$B,$A4,'Form 860'!$C:$C,TRUE,'Form 860'!$I:$I,About!$B$2)</f>
        <v>0</v>
      </c>
      <c r="DZ4">
        <f>SUMIFS('Form 860'!$V:$V,'Form 860'!$A:$A,DZ$1,'Form 860'!$B:$B,$A4,'Form 860'!$C:$C,TRUE,'Form 860'!$I:$I,About!$B$2)</f>
        <v>0</v>
      </c>
      <c r="EA4">
        <f>SUMIFS('Form 860'!$V:$V,'Form 860'!$A:$A,EA$1,'Form 860'!$B:$B,$A4,'Form 860'!$C:$C,TRUE,'Form 860'!$I:$I,About!$B$2)</f>
        <v>0</v>
      </c>
      <c r="EB4">
        <f>SUMIFS('Form 860'!$V:$V,'Form 860'!$A:$A,EB$1,'Form 860'!$B:$B,$A4,'Form 860'!$C:$C,TRUE,'Form 860'!$I:$I,About!$B$2)</f>
        <v>0</v>
      </c>
      <c r="EC4">
        <f>SUMIFS('Form 860'!$V:$V,'Form 860'!$A:$A,EC$1,'Form 860'!$B:$B,$A4,'Form 860'!$C:$C,TRUE,'Form 860'!$I:$I,About!$B$2)</f>
        <v>0</v>
      </c>
      <c r="ED4">
        <f>SUMIFS('Form 860'!$V:$V,'Form 860'!$A:$A,ED$1,'Form 860'!$B:$B,$A4,'Form 860'!$C:$C,TRUE,'Form 860'!$I:$I,About!$B$2)</f>
        <v>0</v>
      </c>
      <c r="EE4">
        <f>SUMIFS('Form 860'!$V:$V,'Form 860'!$A:$A,EE$1,'Form 860'!$B:$B,$A4,'Form 860'!$C:$C,TRUE,'Form 860'!$I:$I,About!$B$2)</f>
        <v>0</v>
      </c>
      <c r="EF4">
        <f>SUMIFS('Form 860'!$V:$V,'Form 860'!$A:$A,EF$1,'Form 860'!$B:$B,$A4,'Form 860'!$C:$C,TRUE,'Form 860'!$I:$I,About!$B$2)</f>
        <v>0</v>
      </c>
      <c r="EG4">
        <f>SUMIFS('Form 860'!$V:$V,'Form 860'!$A:$A,EG$1,'Form 860'!$B:$B,$A4,'Form 860'!$C:$C,TRUE,'Form 860'!$I:$I,About!$B$2)</f>
        <v>0</v>
      </c>
      <c r="EH4">
        <f>SUMIFS('Form 860'!$V:$V,'Form 860'!$A:$A,EH$1,'Form 860'!$B:$B,$A4,'Form 860'!$C:$C,TRUE,'Form 860'!$I:$I,About!$B$2)</f>
        <v>0</v>
      </c>
      <c r="EI4">
        <f>SUMIFS('Form 860'!$V:$V,'Form 860'!$A:$A,EI$1,'Form 860'!$B:$B,$A4,'Form 860'!$C:$C,TRUE,'Form 860'!$I:$I,About!$B$2)</f>
        <v>0</v>
      </c>
      <c r="EJ4">
        <f>SUMIFS('Form 860'!$V:$V,'Form 860'!$A:$A,EJ$1,'Form 860'!$B:$B,$A4,'Form 860'!$C:$C,TRUE,'Form 860'!$I:$I,About!$B$2)</f>
        <v>0</v>
      </c>
      <c r="EK4">
        <f>SUMIFS('Form 860'!$V:$V,'Form 860'!$A:$A,EK$1,'Form 860'!$B:$B,$A4,'Form 860'!$C:$C,TRUE,'Form 860'!$I:$I,About!$B$2)</f>
        <v>0</v>
      </c>
      <c r="EL4">
        <f>SUMIFS('Form 860'!$V:$V,'Form 860'!$A:$A,EL$1,'Form 860'!$B:$B,$A4,'Form 860'!$C:$C,TRUE,'Form 860'!$I:$I,About!$B$2)</f>
        <v>0</v>
      </c>
      <c r="EM4">
        <f>SUMIFS('Form 860'!$V:$V,'Form 860'!$A:$A,EM$1,'Form 860'!$B:$B,$A4,'Form 860'!$C:$C,TRUE,'Form 860'!$I:$I,About!$B$2)</f>
        <v>0</v>
      </c>
      <c r="EN4">
        <f>SUMIFS('Form 860'!$V:$V,'Form 860'!$A:$A,EN$1,'Form 860'!$B:$B,$A4,'Form 860'!$C:$C,TRUE,'Form 860'!$I:$I,About!$B$2)</f>
        <v>0</v>
      </c>
      <c r="EO4">
        <f>SUMIFS('Form 860'!$V:$V,'Form 860'!$A:$A,EO$1,'Form 860'!$B:$B,$A4,'Form 860'!$C:$C,TRUE,'Form 860'!$I:$I,About!$B$2)</f>
        <v>0</v>
      </c>
      <c r="EP4">
        <f>SUMIFS('Form 860'!$V:$V,'Form 860'!$A:$A,EP$1,'Form 860'!$B:$B,$A4,'Form 860'!$C:$C,TRUE,'Form 860'!$I:$I,About!$B$2)</f>
        <v>0</v>
      </c>
      <c r="EQ4">
        <f>SUMIFS('Form 860'!$V:$V,'Form 860'!$A:$A,EQ$1,'Form 860'!$B:$B,$A4,'Form 860'!$C:$C,TRUE,'Form 860'!$I:$I,About!$B$2)</f>
        <v>0</v>
      </c>
      <c r="ER4">
        <f>SUMIFS('Form 860'!$V:$V,'Form 860'!$A:$A,ER$1,'Form 860'!$B:$B,$A4,'Form 860'!$C:$C,TRUE,'Form 860'!$I:$I,About!$B$2)</f>
        <v>0</v>
      </c>
      <c r="ES4">
        <f>SUMIFS('Form 860'!$V:$V,'Form 860'!$A:$A,ES$1,'Form 860'!$B:$B,$A4,'Form 860'!$C:$C,TRUE,'Form 860'!$I:$I,About!$B$2)</f>
        <v>0</v>
      </c>
      <c r="ET4">
        <f>SUMIFS('Form 860'!$V:$V,'Form 860'!$A:$A,ET$1,'Form 860'!$B:$B,$A4,'Form 860'!$C:$C,TRUE,'Form 860'!$I:$I,About!$B$2)</f>
        <v>0</v>
      </c>
      <c r="EU4">
        <f>SUMIFS('Form 860'!$V:$V,'Form 860'!$A:$A,EU$1,'Form 860'!$B:$B,$A4,'Form 860'!$C:$C,TRUE,'Form 860'!$I:$I,About!$B$2)</f>
        <v>0</v>
      </c>
      <c r="EV4">
        <f>SUMIFS('Form 860'!$V:$V,'Form 860'!$A:$A,EV$1,'Form 860'!$B:$B,$A4,'Form 860'!$C:$C,TRUE,'Form 860'!$I:$I,About!$B$2)</f>
        <v>0</v>
      </c>
      <c r="EW4">
        <f>SUMIFS('Form 860'!$V:$V,'Form 860'!$A:$A,EW$1,'Form 860'!$B:$B,$A4,'Form 860'!$C:$C,TRUE,'Form 860'!$I:$I,About!$B$2)</f>
        <v>0</v>
      </c>
      <c r="EX4">
        <f>SUMIFS('Form 860'!$V:$V,'Form 860'!$A:$A,EX$1,'Form 860'!$B:$B,$A4,'Form 860'!$C:$C,TRUE,'Form 860'!$I:$I,About!$B$2)</f>
        <v>0</v>
      </c>
      <c r="EY4">
        <f>SUMIFS('Form 860'!$V:$V,'Form 860'!$A:$A,EY$1,'Form 860'!$B:$B,$A4,'Form 860'!$C:$C,TRUE,'Form 860'!$I:$I,About!$B$2)</f>
        <v>0</v>
      </c>
      <c r="EZ4">
        <f>SUMIFS('Form 860'!$V:$V,'Form 860'!$A:$A,EZ$1,'Form 860'!$B:$B,$A4,'Form 860'!$C:$C,TRUE,'Form 860'!$I:$I,About!$B$2)</f>
        <v>0</v>
      </c>
      <c r="FA4">
        <f>SUMIFS('Form 860'!$V:$V,'Form 860'!$A:$A,FA$1,'Form 860'!$B:$B,$A4,'Form 860'!$C:$C,TRUE,'Form 860'!$I:$I,About!$B$2)</f>
        <v>0</v>
      </c>
      <c r="FB4">
        <f>SUMIFS('Form 860'!$V:$V,'Form 860'!$A:$A,FB$1,'Form 860'!$B:$B,$A4,'Form 860'!$C:$C,TRUE,'Form 860'!$I:$I,About!$B$2)</f>
        <v>0</v>
      </c>
      <c r="FC4">
        <f>SUMIFS('Form 860'!$V:$V,'Form 860'!$A:$A,FC$1,'Form 860'!$B:$B,$A4,'Form 860'!$C:$C,TRUE,'Form 860'!$I:$I,About!$B$2)</f>
        <v>0</v>
      </c>
      <c r="FD4">
        <f>SUMIFS('Form 860'!$V:$V,'Form 860'!$A:$A,FD$1,'Form 860'!$B:$B,$A4,'Form 860'!$C:$C,TRUE,'Form 860'!$I:$I,About!$B$2)</f>
        <v>0</v>
      </c>
      <c r="FE4">
        <f>SUMIFS('Form 860'!$V:$V,'Form 860'!$A:$A,FE$1,'Form 860'!$B:$B,$A4,'Form 860'!$C:$C,TRUE,'Form 860'!$I:$I,About!$B$2)</f>
        <v>0</v>
      </c>
      <c r="FF4">
        <f>SUMIFS('Form 860'!$V:$V,'Form 860'!$A:$A,FF$1,'Form 860'!$B:$B,$A4,'Form 860'!$C:$C,TRUE,'Form 860'!$I:$I,About!$B$2)</f>
        <v>0</v>
      </c>
      <c r="FG4">
        <f>SUMIFS('Form 860'!$V:$V,'Form 860'!$A:$A,FG$1,'Form 860'!$B:$B,$A4,'Form 860'!$C:$C,TRUE,'Form 860'!$I:$I,About!$B$2)</f>
        <v>0</v>
      </c>
      <c r="FH4">
        <f>SUMIFS('Form 860'!$V:$V,'Form 860'!$A:$A,FH$1,'Form 860'!$B:$B,$A4,'Form 860'!$C:$C,TRUE,'Form 860'!$I:$I,About!$B$2)</f>
        <v>0</v>
      </c>
      <c r="FI4">
        <f>SUMIFS('Form 860'!$V:$V,'Form 860'!$A:$A,FI$1,'Form 860'!$B:$B,$A4,'Form 860'!$C:$C,TRUE,'Form 860'!$I:$I,About!$B$2)</f>
        <v>0</v>
      </c>
      <c r="FJ4">
        <f>SUMIFS('Form 860'!$V:$V,'Form 860'!$A:$A,FJ$1,'Form 860'!$B:$B,$A4,'Form 860'!$C:$C,TRUE,'Form 860'!$I:$I,About!$B$2)</f>
        <v>0</v>
      </c>
      <c r="FK4">
        <f>SUMIFS('Form 860'!$V:$V,'Form 860'!$A:$A,FK$1,'Form 860'!$B:$B,$A4,'Form 860'!$C:$C,TRUE,'Form 860'!$I:$I,About!$B$2)</f>
        <v>0</v>
      </c>
      <c r="FL4">
        <f>SUMIFS('Form 860'!$V:$V,'Form 860'!$A:$A,FL$1,'Form 860'!$B:$B,$A4,'Form 860'!$C:$C,TRUE,'Form 860'!$I:$I,About!$B$2)</f>
        <v>0</v>
      </c>
      <c r="FM4">
        <f>SUMIFS('Form 860'!$V:$V,'Form 860'!$A:$A,FM$1,'Form 860'!$B:$B,$A4,'Form 860'!$C:$C,TRUE,'Form 860'!$I:$I,About!$B$2)</f>
        <v>0</v>
      </c>
      <c r="FN4">
        <f>SUMIFS('Form 860'!$V:$V,'Form 860'!$A:$A,FN$1,'Form 860'!$B:$B,$A4,'Form 860'!$C:$C,TRUE,'Form 860'!$I:$I,About!$B$2)</f>
        <v>0</v>
      </c>
      <c r="FO4">
        <f>SUMIFS('Form 860'!$V:$V,'Form 860'!$A:$A,FO$1,'Form 860'!$B:$B,$A4,'Form 860'!$C:$C,TRUE,'Form 860'!$I:$I,About!$B$2)</f>
        <v>0</v>
      </c>
      <c r="FP4">
        <f>SUMIFS('Form 860'!$V:$V,'Form 860'!$A:$A,FP$1,'Form 860'!$B:$B,$A4,'Form 860'!$C:$C,TRUE,'Form 860'!$I:$I,About!$B$2)</f>
        <v>0</v>
      </c>
      <c r="FQ4">
        <f>SUMIFS('Form 860'!$V:$V,'Form 860'!$A:$A,FQ$1,'Form 860'!$B:$B,$A4,'Form 860'!$C:$C,TRUE,'Form 860'!$I:$I,About!$B$2)</f>
        <v>0</v>
      </c>
      <c r="FR4">
        <f>SUMIFS('Form 860'!$V:$V,'Form 860'!$A:$A,FR$1,'Form 860'!$B:$B,$A4,'Form 860'!$C:$C,TRUE,'Form 860'!$I:$I,About!$B$2)</f>
        <v>0</v>
      </c>
      <c r="FS4">
        <f>SUMIFS('Form 860'!$V:$V,'Form 860'!$A:$A,FS$1,'Form 860'!$B:$B,$A4,'Form 860'!$C:$C,TRUE,'Form 860'!$I:$I,About!$B$2)</f>
        <v>0</v>
      </c>
      <c r="FT4">
        <f>SUMIFS('Form 860'!$V:$V,'Form 860'!$A:$A,FT$1,'Form 860'!$B:$B,$A4,'Form 860'!$C:$C,TRUE,'Form 860'!$I:$I,About!$B$2)</f>
        <v>0</v>
      </c>
      <c r="FU4">
        <f>SUMIFS('Form 860'!$V:$V,'Form 860'!$A:$A,FU$1,'Form 860'!$B:$B,$A4,'Form 860'!$C:$C,TRUE,'Form 860'!$I:$I,About!$B$2)</f>
        <v>0</v>
      </c>
      <c r="FV4">
        <f>SUMIFS('Form 860'!$V:$V,'Form 860'!$A:$A,FV$1,'Form 860'!$B:$B,$A4,'Form 860'!$C:$C,TRUE,'Form 860'!$I:$I,About!$B$2)</f>
        <v>0</v>
      </c>
      <c r="FW4">
        <f>SUMIFS('Form 860'!$V:$V,'Form 860'!$A:$A,FW$1,'Form 860'!$B:$B,$A4,'Form 860'!$C:$C,TRUE,'Form 860'!$I:$I,About!$B$2)</f>
        <v>0</v>
      </c>
      <c r="FX4">
        <f>SUMIFS('Form 860'!$V:$V,'Form 860'!$A:$A,FX$1,'Form 860'!$B:$B,$A4,'Form 860'!$C:$C,TRUE,'Form 860'!$I:$I,About!$B$2)</f>
        <v>0</v>
      </c>
      <c r="FY4">
        <f>SUMIFS('Form 860'!$V:$V,'Form 860'!$A:$A,FY$1,'Form 860'!$B:$B,$A4,'Form 860'!$C:$C,TRUE,'Form 860'!$I:$I,About!$B$2)</f>
        <v>0</v>
      </c>
      <c r="FZ4">
        <f>SUMIFS('Form 860'!$V:$V,'Form 860'!$A:$A,FZ$1,'Form 860'!$B:$B,$A4,'Form 860'!$C:$C,TRUE,'Form 860'!$I:$I,About!$B$2)</f>
        <v>0</v>
      </c>
      <c r="GA4">
        <f>SUMIFS('Form 860'!$V:$V,'Form 860'!$A:$A,GA$1,'Form 860'!$B:$B,$A4,'Form 860'!$C:$C,TRUE,'Form 860'!$I:$I,About!$B$2)</f>
        <v>0</v>
      </c>
      <c r="GB4">
        <f>SUMIFS('Form 860'!$V:$V,'Form 860'!$A:$A,GB$1,'Form 860'!$B:$B,$A4,'Form 860'!$C:$C,TRUE,'Form 860'!$I:$I,About!$B$2)</f>
        <v>0</v>
      </c>
      <c r="GC4">
        <f>SUMIFS('Form 860'!$V:$V,'Form 860'!$A:$A,GC$1,'Form 860'!$B:$B,$A4,'Form 860'!$C:$C,TRUE,'Form 860'!$I:$I,About!$B$2)</f>
        <v>0</v>
      </c>
      <c r="GD4">
        <f>SUMIFS('Form 860'!$V:$V,'Form 860'!$A:$A,GD$1,'Form 860'!$B:$B,$A4,'Form 860'!$C:$C,TRUE,'Form 860'!$I:$I,About!$B$2)</f>
        <v>0</v>
      </c>
      <c r="GE4">
        <f>SUMIFS('Form 860'!$V:$V,'Form 860'!$A:$A,GE$1,'Form 860'!$B:$B,$A4,'Form 860'!$C:$C,TRUE,'Form 860'!$I:$I,About!$B$2)</f>
        <v>0</v>
      </c>
      <c r="GF4">
        <f>SUMIFS('Form 860'!$V:$V,'Form 860'!$A:$A,GF$1,'Form 860'!$B:$B,$A4,'Form 860'!$C:$C,TRUE,'Form 860'!$I:$I,About!$B$2)</f>
        <v>0</v>
      </c>
      <c r="GG4">
        <f>SUMIFS('Form 860'!$V:$V,'Form 860'!$A:$A,GG$1,'Form 860'!$B:$B,$A4,'Form 860'!$C:$C,TRUE,'Form 860'!$I:$I,About!$B$2)</f>
        <v>0</v>
      </c>
      <c r="GH4">
        <f>SUMIFS('Form 860'!$V:$V,'Form 860'!$A:$A,GH$1,'Form 860'!$B:$B,$A4,'Form 860'!$C:$C,TRUE,'Form 860'!$I:$I,About!$B$2)</f>
        <v>0</v>
      </c>
      <c r="GI4">
        <f>SUMIFS('Form 860'!$V:$V,'Form 860'!$A:$A,GI$1,'Form 860'!$B:$B,$A4,'Form 860'!$C:$C,TRUE,'Form 860'!$I:$I,About!$B$2)</f>
        <v>0</v>
      </c>
      <c r="GJ4">
        <f>SUMIFS('Form 860'!$V:$V,'Form 860'!$A:$A,GJ$1,'Form 860'!$B:$B,$A4,'Form 860'!$C:$C,TRUE,'Form 860'!$I:$I,About!$B$2)</f>
        <v>0</v>
      </c>
      <c r="GK4">
        <f>SUMIFS('Form 860'!$V:$V,'Form 860'!$A:$A,GK$1,'Form 860'!$B:$B,$A4,'Form 860'!$C:$C,TRUE,'Form 860'!$I:$I,About!$B$2)</f>
        <v>0</v>
      </c>
      <c r="GL4">
        <f>SUMIFS('Form 860'!$V:$V,'Form 860'!$A:$A,GL$1,'Form 860'!$B:$B,$A4,'Form 860'!$C:$C,TRUE,'Form 860'!$I:$I,About!$B$2)</f>
        <v>0</v>
      </c>
      <c r="GM4">
        <f>SUMIFS('Form 860'!$V:$V,'Form 860'!$A:$A,GM$1,'Form 860'!$B:$B,$A4,'Form 860'!$C:$C,TRUE,'Form 860'!$I:$I,About!$B$2)</f>
        <v>0</v>
      </c>
      <c r="GN4">
        <f>SUMIFS('Form 860'!$V:$V,'Form 860'!$A:$A,GN$1,'Form 860'!$B:$B,$A4,'Form 860'!$C:$C,TRUE,'Form 860'!$I:$I,About!$B$2)</f>
        <v>0</v>
      </c>
      <c r="GO4">
        <f>SUMIFS('Form 860'!$V:$V,'Form 860'!$A:$A,GO$1,'Form 860'!$B:$B,$A4,'Form 860'!$C:$C,TRUE,'Form 860'!$I:$I,About!$B$2)</f>
        <v>0</v>
      </c>
      <c r="GP4">
        <f>SUMIFS('Form 860'!$V:$V,'Form 860'!$A:$A,GP$1,'Form 860'!$B:$B,$A4,'Form 860'!$C:$C,TRUE,'Form 860'!$I:$I,About!$B$2)</f>
        <v>0</v>
      </c>
      <c r="GQ4">
        <f>SUMIFS('Form 860'!$V:$V,'Form 860'!$A:$A,GQ$1,'Form 860'!$B:$B,$A4,'Form 860'!$C:$C,TRUE,'Form 860'!$I:$I,About!$B$2)</f>
        <v>0</v>
      </c>
      <c r="GR4">
        <f>SUMIFS('Form 860'!$V:$V,'Form 860'!$A:$A,GR$1,'Form 860'!$B:$B,$A4,'Form 860'!$C:$C,TRUE,'Form 860'!$I:$I,About!$B$2)</f>
        <v>0</v>
      </c>
      <c r="GS4">
        <f>SUMIFS('Form 860'!$V:$V,'Form 860'!$A:$A,GS$1,'Form 860'!$B:$B,$A4,'Form 860'!$C:$C,TRUE,'Form 860'!$I:$I,About!$B$2)</f>
        <v>0</v>
      </c>
      <c r="GT4">
        <f>SUMIFS('Form 860'!$V:$V,'Form 860'!$A:$A,GT$1,'Form 860'!$B:$B,$A4,'Form 860'!$C:$C,TRUE,'Form 860'!$I:$I,About!$B$2)</f>
        <v>0</v>
      </c>
      <c r="GU4">
        <f>SUMIFS('Form 860'!$V:$V,'Form 860'!$A:$A,GU$1,'Form 860'!$B:$B,$A4,'Form 860'!$C:$C,TRUE,'Form 860'!$I:$I,About!$B$2)</f>
        <v>0</v>
      </c>
      <c r="GV4">
        <f>SUMIFS('Form 860'!$V:$V,'Form 860'!$A:$A,GV$1,'Form 860'!$B:$B,$A4,'Form 860'!$C:$C,TRUE,'Form 860'!$I:$I,About!$B$2)</f>
        <v>0</v>
      </c>
      <c r="GW4">
        <f>SUMIFS('Form 860'!$V:$V,'Form 860'!$A:$A,GW$1,'Form 860'!$B:$B,$A4,'Form 860'!$C:$C,TRUE,'Form 860'!$I:$I,About!$B$2)</f>
        <v>0</v>
      </c>
      <c r="GX4">
        <f>SUMIFS('Form 860'!$V:$V,'Form 860'!$A:$A,GX$1,'Form 860'!$B:$B,$A4,'Form 860'!$C:$C,TRUE,'Form 860'!$I:$I,About!$B$2)</f>
        <v>0</v>
      </c>
      <c r="GY4">
        <f>SUMIFS('Form 860'!$V:$V,'Form 860'!$A:$A,GY$1,'Form 860'!$B:$B,$A4,'Form 860'!$C:$C,TRUE,'Form 860'!$I:$I,About!$B$2)</f>
        <v>0</v>
      </c>
      <c r="GZ4">
        <f>SUMIFS('Form 860'!$V:$V,'Form 860'!$A:$A,GZ$1,'Form 860'!$B:$B,$A4,'Form 860'!$C:$C,TRUE,'Form 860'!$I:$I,About!$B$2)</f>
        <v>0</v>
      </c>
      <c r="HA4">
        <f>SUMIFS('Form 860'!$V:$V,'Form 860'!$A:$A,HA$1,'Form 860'!$B:$B,$A4,'Form 860'!$C:$C,TRUE,'Form 860'!$I:$I,About!$B$2)</f>
        <v>0</v>
      </c>
      <c r="HB4">
        <f>SUMIFS('Form 860'!$V:$V,'Form 860'!$A:$A,HB$1,'Form 860'!$B:$B,$A4,'Form 860'!$C:$C,TRUE,'Form 860'!$I:$I,About!$B$2)</f>
        <v>0</v>
      </c>
      <c r="HC4">
        <f>SUMIFS('Form 860'!$V:$V,'Form 860'!$A:$A,HC$1,'Form 860'!$B:$B,$A4,'Form 860'!$C:$C,TRUE,'Form 860'!$I:$I,About!$B$2)</f>
        <v>0</v>
      </c>
      <c r="HE4" s="43"/>
    </row>
    <row r="5" spans="1:213" x14ac:dyDescent="0.25">
      <c r="A5" t="s">
        <v>3</v>
      </c>
      <c r="B5">
        <f>SUMIFS('Form 860'!$V:$V,'Form 860'!$A:$A,B$1,'Form 860'!$B:$B,$A5,'Form 860'!$C:$C,TRUE,'Form 860'!$I:$I,About!$B$2)</f>
        <v>0</v>
      </c>
      <c r="C5">
        <f>SUMIFS('Form 860'!$V:$V,'Form 860'!$A:$A,C$1,'Form 860'!$B:$B,$A5,'Form 860'!$C:$C,TRUE,'Form 860'!$I:$I,About!$B$2)</f>
        <v>0</v>
      </c>
      <c r="D5">
        <f>SUMIFS('Form 860'!$V:$V,'Form 860'!$A:$A,D$1,'Form 860'!$B:$B,$A5,'Form 860'!$C:$C,TRUE,'Form 860'!$I:$I,About!$B$2)</f>
        <v>0</v>
      </c>
      <c r="E5">
        <f>SUMIFS('Form 860'!$V:$V,'Form 860'!$A:$A,E$1,'Form 860'!$B:$B,$A5,'Form 860'!$C:$C,TRUE,'Form 860'!$I:$I,About!$B$2)</f>
        <v>0</v>
      </c>
      <c r="F5">
        <f>SUMIFS('Form 860'!$V:$V,'Form 860'!$A:$A,F$1,'Form 860'!$B:$B,$A5,'Form 860'!$C:$C,TRUE,'Form 860'!$I:$I,About!$B$2)</f>
        <v>0</v>
      </c>
      <c r="G5">
        <f>SUMIFS('Form 860'!$V:$V,'Form 860'!$A:$A,G$1,'Form 860'!$B:$B,$A5,'Form 860'!$C:$C,TRUE,'Form 860'!$I:$I,About!$B$2)</f>
        <v>0</v>
      </c>
      <c r="H5">
        <f>SUMIFS('Form 860'!$V:$V,'Form 860'!$A:$A,H$1,'Form 860'!$B:$B,$A5,'Form 860'!$C:$C,TRUE,'Form 860'!$I:$I,About!$B$2)</f>
        <v>0</v>
      </c>
      <c r="I5">
        <f>SUMIFS('Form 860'!$V:$V,'Form 860'!$A:$A,I$1,'Form 860'!$B:$B,$A5,'Form 860'!$C:$C,TRUE,'Form 860'!$I:$I,About!$B$2)</f>
        <v>0</v>
      </c>
      <c r="J5">
        <f>SUMIFS('Form 860'!$V:$V,'Form 860'!$A:$A,J$1,'Form 860'!$B:$B,$A5,'Form 860'!$C:$C,TRUE,'Form 860'!$I:$I,About!$B$2)</f>
        <v>0</v>
      </c>
      <c r="K5">
        <f>SUMIFS('Form 860'!$V:$V,'Form 860'!$A:$A,K$1,'Form 860'!$B:$B,$A5,'Form 860'!$C:$C,TRUE,'Form 860'!$I:$I,About!$B$2)</f>
        <v>0</v>
      </c>
      <c r="L5">
        <f>SUMIFS('Form 860'!$V:$V,'Form 860'!$A:$A,L$1,'Form 860'!$B:$B,$A5,'Form 860'!$C:$C,TRUE,'Form 860'!$I:$I,About!$B$2)</f>
        <v>0</v>
      </c>
      <c r="M5">
        <f>SUMIFS('Form 860'!$V:$V,'Form 860'!$A:$A,M$1,'Form 860'!$B:$B,$A5,'Form 860'!$C:$C,TRUE,'Form 860'!$I:$I,About!$B$2)</f>
        <v>0</v>
      </c>
      <c r="N5">
        <f>SUMIFS('Form 860'!$V:$V,'Form 860'!$A:$A,N$1,'Form 860'!$B:$B,$A5,'Form 860'!$C:$C,TRUE,'Form 860'!$I:$I,About!$B$2)</f>
        <v>0</v>
      </c>
      <c r="O5">
        <f>SUMIFS('Form 860'!$V:$V,'Form 860'!$A:$A,O$1,'Form 860'!$B:$B,$A5,'Form 860'!$C:$C,TRUE,'Form 860'!$I:$I,About!$B$2)</f>
        <v>0</v>
      </c>
      <c r="P5">
        <f>SUMIFS('Form 860'!$V:$V,'Form 860'!$A:$A,P$1,'Form 860'!$B:$B,$A5,'Form 860'!$C:$C,TRUE,'Form 860'!$I:$I,About!$B$2)</f>
        <v>0</v>
      </c>
      <c r="Q5">
        <f>SUMIFS('Form 860'!$V:$V,'Form 860'!$A:$A,Q$1,'Form 860'!$B:$B,$A5,'Form 860'!$C:$C,TRUE,'Form 860'!$I:$I,About!$B$2)</f>
        <v>0</v>
      </c>
      <c r="R5">
        <f>SUMIFS('Form 860'!$V:$V,'Form 860'!$A:$A,R$1,'Form 860'!$B:$B,$A5,'Form 860'!$C:$C,TRUE,'Form 860'!$I:$I,About!$B$2)</f>
        <v>0</v>
      </c>
      <c r="S5">
        <f>SUMIFS('Form 860'!$V:$V,'Form 860'!$A:$A,S$1,'Form 860'!$B:$B,$A5,'Form 860'!$C:$C,TRUE,'Form 860'!$I:$I,About!$B$2)</f>
        <v>0</v>
      </c>
      <c r="T5">
        <f>SUMIFS('Form 860'!$V:$V,'Form 860'!$A:$A,T$1,'Form 860'!$B:$B,$A5,'Form 860'!$C:$C,TRUE,'Form 860'!$I:$I,About!$B$2)</f>
        <v>0</v>
      </c>
      <c r="U5">
        <f>SUMIFS('Form 860'!$V:$V,'Form 860'!$A:$A,U$1,'Form 860'!$B:$B,$A5,'Form 860'!$C:$C,TRUE,'Form 860'!$I:$I,About!$B$2)</f>
        <v>0</v>
      </c>
      <c r="V5">
        <f>SUMIFS('Form 860'!$V:$V,'Form 860'!$A:$A,V$1,'Form 860'!$B:$B,$A5,'Form 860'!$C:$C,TRUE,'Form 860'!$I:$I,About!$B$2)</f>
        <v>0</v>
      </c>
      <c r="W5">
        <f>SUMIFS('Form 860'!$V:$V,'Form 860'!$A:$A,W$1,'Form 860'!$B:$B,$A5,'Form 860'!$C:$C,TRUE,'Form 860'!$I:$I,About!$B$2)</f>
        <v>0</v>
      </c>
      <c r="X5">
        <f>SUMIFS('Form 860'!$V:$V,'Form 860'!$A:$A,X$1,'Form 860'!$B:$B,$A5,'Form 860'!$C:$C,TRUE,'Form 860'!$I:$I,About!$B$2)</f>
        <v>0</v>
      </c>
      <c r="Y5">
        <f>SUMIFS('Form 860'!$V:$V,'Form 860'!$A:$A,Y$1,'Form 860'!$B:$B,$A5,'Form 860'!$C:$C,TRUE,'Form 860'!$I:$I,About!$B$2)</f>
        <v>0</v>
      </c>
      <c r="Z5">
        <f>SUMIFS('Form 860'!$V:$V,'Form 860'!$A:$A,Z$1,'Form 860'!$B:$B,$A5,'Form 860'!$C:$C,TRUE,'Form 860'!$I:$I,About!$B$2)</f>
        <v>0</v>
      </c>
      <c r="AA5">
        <f>SUMIFS('Form 860'!$V:$V,'Form 860'!$A:$A,AA$1,'Form 860'!$B:$B,$A5,'Form 860'!$C:$C,TRUE,'Form 860'!$I:$I,About!$B$2)</f>
        <v>0</v>
      </c>
      <c r="AB5">
        <f>SUMIFS('Form 860'!$V:$V,'Form 860'!$A:$A,AB$1,'Form 860'!$B:$B,$A5,'Form 860'!$C:$C,TRUE,'Form 860'!$I:$I,About!$B$2)</f>
        <v>0</v>
      </c>
      <c r="AC5">
        <f>SUMIFS('Form 860'!$V:$V,'Form 860'!$A:$A,AC$1,'Form 860'!$B:$B,$A5,'Form 860'!$C:$C,TRUE,'Form 860'!$I:$I,About!$B$2)</f>
        <v>0</v>
      </c>
      <c r="AD5">
        <f>SUMIFS('Form 860'!$V:$V,'Form 860'!$A:$A,AD$1,'Form 860'!$B:$B,$A5,'Form 860'!$C:$C,TRUE,'Form 860'!$I:$I,About!$B$2)</f>
        <v>0</v>
      </c>
      <c r="AE5">
        <f>SUMIFS('Form 860'!$V:$V,'Form 860'!$A:$A,AE$1,'Form 860'!$B:$B,$A5,'Form 860'!$C:$C,TRUE,'Form 860'!$I:$I,About!$B$2)</f>
        <v>0</v>
      </c>
      <c r="AF5">
        <f>SUMIFS('Form 860'!$V:$V,'Form 860'!$A:$A,AF$1,'Form 860'!$B:$B,$A5,'Form 860'!$C:$C,TRUE,'Form 860'!$I:$I,About!$B$2)</f>
        <v>0</v>
      </c>
      <c r="AG5">
        <f>SUMIFS('Form 860'!$V:$V,'Form 860'!$A:$A,AG$1,'Form 860'!$B:$B,$A5,'Form 860'!$C:$C,TRUE,'Form 860'!$I:$I,About!$B$2)</f>
        <v>0</v>
      </c>
      <c r="AH5">
        <f>SUMIFS('Form 860'!$V:$V,'Form 860'!$A:$A,AH$1,'Form 860'!$B:$B,$A5,'Form 860'!$C:$C,TRUE,'Form 860'!$I:$I,About!$B$2)</f>
        <v>0</v>
      </c>
      <c r="AI5">
        <f>SUMIFS('Form 860'!$V:$V,'Form 860'!$A:$A,AI$1,'Form 860'!$B:$B,$A5,'Form 860'!$C:$C,TRUE,'Form 860'!$I:$I,About!$B$2)</f>
        <v>0</v>
      </c>
      <c r="AJ5">
        <f>SUMIFS('Form 860'!$V:$V,'Form 860'!$A:$A,AJ$1,'Form 860'!$B:$B,$A5,'Form 860'!$C:$C,TRUE,'Form 860'!$I:$I,About!$B$2)</f>
        <v>0</v>
      </c>
      <c r="AK5">
        <f>SUMIFS('Form 860'!$V:$V,'Form 860'!$A:$A,AK$1,'Form 860'!$B:$B,$A5,'Form 860'!$C:$C,TRUE,'Form 860'!$I:$I,About!$B$2)</f>
        <v>0</v>
      </c>
      <c r="AL5">
        <f>SUMIFS('Form 860'!$V:$V,'Form 860'!$A:$A,AL$1,'Form 860'!$B:$B,$A5,'Form 860'!$C:$C,TRUE,'Form 860'!$I:$I,About!$B$2)</f>
        <v>0</v>
      </c>
      <c r="AM5">
        <f>SUMIFS('Form 860'!$V:$V,'Form 860'!$A:$A,AM$1,'Form 860'!$B:$B,$A5,'Form 860'!$C:$C,TRUE,'Form 860'!$I:$I,About!$B$2)</f>
        <v>0</v>
      </c>
      <c r="AN5">
        <f>SUMIFS('Form 860'!$V:$V,'Form 860'!$A:$A,AN$1,'Form 860'!$B:$B,$A5,'Form 860'!$C:$C,TRUE,'Form 860'!$I:$I,About!$B$2)</f>
        <v>0</v>
      </c>
      <c r="AO5">
        <f>SUMIFS('Form 860'!$V:$V,'Form 860'!$A:$A,AO$1,'Form 860'!$B:$B,$A5,'Form 860'!$C:$C,TRUE,'Form 860'!$I:$I,About!$B$2)</f>
        <v>0</v>
      </c>
      <c r="AP5">
        <f>SUMIFS('Form 860'!$V:$V,'Form 860'!$A:$A,AP$1,'Form 860'!$B:$B,$A5,'Form 860'!$C:$C,TRUE,'Form 860'!$I:$I,About!$B$2)</f>
        <v>0</v>
      </c>
      <c r="AQ5">
        <f>SUMIFS('Form 860'!$V:$V,'Form 860'!$A:$A,AQ$1,'Form 860'!$B:$B,$A5,'Form 860'!$C:$C,TRUE,'Form 860'!$I:$I,About!$B$2)</f>
        <v>0</v>
      </c>
      <c r="AR5">
        <f>SUMIFS('Form 860'!$V:$V,'Form 860'!$A:$A,AR$1,'Form 860'!$B:$B,$A5,'Form 860'!$C:$C,TRUE,'Form 860'!$I:$I,About!$B$2)</f>
        <v>0</v>
      </c>
      <c r="AS5">
        <f>SUMIFS('Form 860'!$V:$V,'Form 860'!$A:$A,AS$1,'Form 860'!$B:$B,$A5,'Form 860'!$C:$C,TRUE,'Form 860'!$I:$I,About!$B$2)</f>
        <v>0</v>
      </c>
      <c r="AT5">
        <f>SUMIFS('Form 860'!$V:$V,'Form 860'!$A:$A,AT$1,'Form 860'!$B:$B,$A5,'Form 860'!$C:$C,TRUE,'Form 860'!$I:$I,About!$B$2)</f>
        <v>0</v>
      </c>
      <c r="AU5">
        <f>SUMIFS('Form 860'!$V:$V,'Form 860'!$A:$A,AU$1,'Form 860'!$B:$B,$A5,'Form 860'!$C:$C,TRUE,'Form 860'!$I:$I,About!$B$2)</f>
        <v>0</v>
      </c>
      <c r="AV5">
        <f>SUMIFS('Form 860'!$V:$V,'Form 860'!$A:$A,AV$1,'Form 860'!$B:$B,$A5,'Form 860'!$C:$C,TRUE,'Form 860'!$I:$I,About!$B$2)</f>
        <v>0</v>
      </c>
      <c r="AW5">
        <f>SUMIFS('Form 860'!$V:$V,'Form 860'!$A:$A,AW$1,'Form 860'!$B:$B,$A5,'Form 860'!$C:$C,TRUE,'Form 860'!$I:$I,About!$B$2)</f>
        <v>0</v>
      </c>
      <c r="AX5">
        <f>SUMIFS('Form 860'!$V:$V,'Form 860'!$A:$A,AX$1,'Form 860'!$B:$B,$A5,'Form 860'!$C:$C,TRUE,'Form 860'!$I:$I,About!$B$2)</f>
        <v>0</v>
      </c>
      <c r="AY5">
        <f>SUMIFS('Form 860'!$V:$V,'Form 860'!$A:$A,AY$1,'Form 860'!$B:$B,$A5,'Form 860'!$C:$C,TRUE,'Form 860'!$I:$I,About!$B$2)</f>
        <v>0</v>
      </c>
      <c r="AZ5">
        <f>SUMIFS('Form 860'!$V:$V,'Form 860'!$A:$A,AZ$1,'Form 860'!$B:$B,$A5,'Form 860'!$C:$C,TRUE,'Form 860'!$I:$I,About!$B$2)</f>
        <v>0</v>
      </c>
      <c r="BA5">
        <f>SUMIFS('Form 860'!$V:$V,'Form 860'!$A:$A,BA$1,'Form 860'!$B:$B,$A5,'Form 860'!$C:$C,TRUE,'Form 860'!$I:$I,About!$B$2)</f>
        <v>0</v>
      </c>
      <c r="BB5">
        <f>SUMIFS('Form 860'!$V:$V,'Form 860'!$A:$A,BB$1,'Form 860'!$B:$B,$A5,'Form 860'!$C:$C,TRUE,'Form 860'!$I:$I,About!$B$2)</f>
        <v>0</v>
      </c>
      <c r="BC5">
        <f>SUMIFS('Form 860'!$V:$V,'Form 860'!$A:$A,BC$1,'Form 860'!$B:$B,$A5,'Form 860'!$C:$C,TRUE,'Form 860'!$I:$I,About!$B$2)</f>
        <v>0</v>
      </c>
      <c r="BD5">
        <f>SUMIFS('Form 860'!$V:$V,'Form 860'!$A:$A,BD$1,'Form 860'!$B:$B,$A5,'Form 860'!$C:$C,TRUE,'Form 860'!$I:$I,About!$B$2)</f>
        <v>0</v>
      </c>
      <c r="BE5">
        <f>SUMIFS('Form 860'!$V:$V,'Form 860'!$A:$A,BE$1,'Form 860'!$B:$B,$A5,'Form 860'!$C:$C,TRUE,'Form 860'!$I:$I,About!$B$2)</f>
        <v>0</v>
      </c>
      <c r="BF5">
        <f>SUMIFS('Form 860'!$V:$V,'Form 860'!$A:$A,BF$1,'Form 860'!$B:$B,$A5,'Form 860'!$C:$C,TRUE,'Form 860'!$I:$I,About!$B$2)</f>
        <v>0</v>
      </c>
      <c r="BG5">
        <f>SUMIFS('Form 860'!$V:$V,'Form 860'!$A:$A,BG$1,'Form 860'!$B:$B,$A5,'Form 860'!$C:$C,TRUE,'Form 860'!$I:$I,About!$B$2)</f>
        <v>0</v>
      </c>
      <c r="BH5">
        <f>SUMIFS('Form 860'!$V:$V,'Form 860'!$A:$A,BH$1,'Form 860'!$B:$B,$A5,'Form 860'!$C:$C,TRUE,'Form 860'!$I:$I,About!$B$2)</f>
        <v>0</v>
      </c>
      <c r="BI5">
        <f>SUMIFS('Form 860'!$V:$V,'Form 860'!$A:$A,BI$1,'Form 860'!$B:$B,$A5,'Form 860'!$C:$C,TRUE,'Form 860'!$I:$I,About!$B$2)</f>
        <v>0</v>
      </c>
      <c r="BJ5">
        <f>SUMIFS('Form 860'!$V:$V,'Form 860'!$A:$A,BJ$1,'Form 860'!$B:$B,$A5,'Form 860'!$C:$C,TRUE,'Form 860'!$I:$I,About!$B$2)</f>
        <v>0</v>
      </c>
      <c r="BK5">
        <f>SUMIFS('Form 860'!$V:$V,'Form 860'!$A:$A,BK$1,'Form 860'!$B:$B,$A5,'Form 860'!$C:$C,TRUE,'Form 860'!$I:$I,About!$B$2)</f>
        <v>0</v>
      </c>
      <c r="BL5">
        <f>SUMIFS('Form 860'!$V:$V,'Form 860'!$A:$A,BL$1,'Form 860'!$B:$B,$A5,'Form 860'!$C:$C,TRUE,'Form 860'!$I:$I,About!$B$2)</f>
        <v>0</v>
      </c>
      <c r="BM5">
        <f>SUMIFS('Form 860'!$V:$V,'Form 860'!$A:$A,BM$1,'Form 860'!$B:$B,$A5,'Form 860'!$C:$C,TRUE,'Form 860'!$I:$I,About!$B$2)</f>
        <v>0</v>
      </c>
      <c r="BN5">
        <f>SUMIFS('Form 860'!$V:$V,'Form 860'!$A:$A,BN$1,'Form 860'!$B:$B,$A5,'Form 860'!$C:$C,TRUE,'Form 860'!$I:$I,About!$B$2)</f>
        <v>0</v>
      </c>
      <c r="BO5">
        <f>SUMIFS('Form 860'!$V:$V,'Form 860'!$A:$A,BO$1,'Form 860'!$B:$B,$A5,'Form 860'!$C:$C,TRUE,'Form 860'!$I:$I,About!$B$2)</f>
        <v>0</v>
      </c>
      <c r="BP5">
        <f>SUMIFS('Form 860'!$V:$V,'Form 860'!$A:$A,BP$1,'Form 860'!$B:$B,$A5,'Form 860'!$C:$C,TRUE,'Form 860'!$I:$I,About!$B$2)</f>
        <v>0</v>
      </c>
      <c r="BQ5">
        <f>SUMIFS('Form 860'!$V:$V,'Form 860'!$A:$A,BQ$1,'Form 860'!$B:$B,$A5,'Form 860'!$C:$C,TRUE,'Form 860'!$I:$I,About!$B$2)</f>
        <v>0</v>
      </c>
      <c r="BR5">
        <f>SUMIFS('Form 860'!$V:$V,'Form 860'!$A:$A,BR$1,'Form 860'!$B:$B,$A5,'Form 860'!$C:$C,TRUE,'Form 860'!$I:$I,About!$B$2)</f>
        <v>0</v>
      </c>
      <c r="BS5">
        <f>SUMIFS('Form 860'!$V:$V,'Form 860'!$A:$A,BS$1,'Form 860'!$B:$B,$A5,'Form 860'!$C:$C,TRUE,'Form 860'!$I:$I,About!$B$2)</f>
        <v>0</v>
      </c>
      <c r="BT5">
        <f>SUMIFS('Form 860'!$V:$V,'Form 860'!$A:$A,BT$1,'Form 860'!$B:$B,$A5,'Form 860'!$C:$C,TRUE,'Form 860'!$I:$I,About!$B$2)</f>
        <v>0</v>
      </c>
      <c r="BU5">
        <f>SUMIFS('Form 860'!$V:$V,'Form 860'!$A:$A,BU$1,'Form 860'!$B:$B,$A5,'Form 860'!$C:$C,TRUE,'Form 860'!$I:$I,About!$B$2)</f>
        <v>0</v>
      </c>
      <c r="BV5">
        <f>SUMIFS('Form 860'!$V:$V,'Form 860'!$A:$A,BV$1,'Form 860'!$B:$B,$A5,'Form 860'!$C:$C,TRUE,'Form 860'!$I:$I,About!$B$2)</f>
        <v>0</v>
      </c>
      <c r="BW5">
        <f>SUMIFS('Form 860'!$V:$V,'Form 860'!$A:$A,BW$1,'Form 860'!$B:$B,$A5,'Form 860'!$C:$C,TRUE,'Form 860'!$I:$I,About!$B$2)</f>
        <v>0</v>
      </c>
      <c r="BX5">
        <f>SUMIFS('Form 860'!$V:$V,'Form 860'!$A:$A,BX$1,'Form 860'!$B:$B,$A5,'Form 860'!$C:$C,TRUE,'Form 860'!$I:$I,About!$B$2)</f>
        <v>0</v>
      </c>
      <c r="BY5">
        <f>SUMIFS('Form 860'!$V:$V,'Form 860'!$A:$A,BY$1,'Form 860'!$B:$B,$A5,'Form 860'!$C:$C,TRUE,'Form 860'!$I:$I,About!$B$2)</f>
        <v>0</v>
      </c>
      <c r="BZ5">
        <f>SUMIFS('Form 860'!$V:$V,'Form 860'!$A:$A,BZ$1,'Form 860'!$B:$B,$A5,'Form 860'!$C:$C,TRUE,'Form 860'!$I:$I,About!$B$2)</f>
        <v>0</v>
      </c>
      <c r="CA5">
        <f>SUMIFS('Form 860'!$V:$V,'Form 860'!$A:$A,CA$1,'Form 860'!$B:$B,$A5,'Form 860'!$C:$C,TRUE,'Form 860'!$I:$I,About!$B$2)</f>
        <v>0</v>
      </c>
      <c r="CB5">
        <f>SUMIFS('Form 860'!$V:$V,'Form 860'!$A:$A,CB$1,'Form 860'!$B:$B,$A5,'Form 860'!$C:$C,TRUE,'Form 860'!$I:$I,About!$B$2)</f>
        <v>0</v>
      </c>
      <c r="CC5">
        <f>SUMIFS('Form 860'!$V:$V,'Form 860'!$A:$A,CC$1,'Form 860'!$B:$B,$A5,'Form 860'!$C:$C,TRUE,'Form 860'!$I:$I,About!$B$2)</f>
        <v>0</v>
      </c>
      <c r="CD5">
        <f>SUMIFS('Form 860'!$V:$V,'Form 860'!$A:$A,CD$1,'Form 860'!$B:$B,$A5,'Form 860'!$C:$C,TRUE,'Form 860'!$I:$I,About!$B$2)</f>
        <v>0</v>
      </c>
      <c r="CE5">
        <f>SUMIFS('Form 860'!$V:$V,'Form 860'!$A:$A,CE$1,'Form 860'!$B:$B,$A5,'Form 860'!$C:$C,TRUE,'Form 860'!$I:$I,About!$B$2)</f>
        <v>0</v>
      </c>
      <c r="CF5">
        <f>SUMIFS('Form 860'!$V:$V,'Form 860'!$A:$A,CF$1,'Form 860'!$B:$B,$A5,'Form 860'!$C:$C,TRUE,'Form 860'!$I:$I,About!$B$2)</f>
        <v>0</v>
      </c>
      <c r="CG5">
        <f>SUMIFS('Form 860'!$V:$V,'Form 860'!$A:$A,CG$1,'Form 860'!$B:$B,$A5,'Form 860'!$C:$C,TRUE,'Form 860'!$I:$I,About!$B$2)</f>
        <v>0</v>
      </c>
      <c r="CH5">
        <f>SUMIFS('Form 860'!$V:$V,'Form 860'!$A:$A,CH$1,'Form 860'!$B:$B,$A5,'Form 860'!$C:$C,TRUE,'Form 860'!$I:$I,About!$B$2)</f>
        <v>0</v>
      </c>
      <c r="CI5">
        <f>SUMIFS('Form 860'!$V:$V,'Form 860'!$A:$A,CI$1,'Form 860'!$B:$B,$A5,'Form 860'!$C:$C,TRUE,'Form 860'!$I:$I,About!$B$2)</f>
        <v>0</v>
      </c>
      <c r="CJ5">
        <f>SUMIFS('Form 860'!$V:$V,'Form 860'!$A:$A,CJ$1,'Form 860'!$B:$B,$A5,'Form 860'!$C:$C,TRUE,'Form 860'!$I:$I,About!$B$2)</f>
        <v>0</v>
      </c>
      <c r="CK5">
        <f>SUMIFS('Form 860'!$V:$V,'Form 860'!$A:$A,CK$1,'Form 860'!$B:$B,$A5,'Form 860'!$C:$C,TRUE,'Form 860'!$I:$I,About!$B$2)</f>
        <v>0</v>
      </c>
      <c r="CL5">
        <f>SUMIFS('Form 860'!$V:$V,'Form 860'!$A:$A,CL$1,'Form 860'!$B:$B,$A5,'Form 860'!$C:$C,TRUE,'Form 860'!$I:$I,About!$B$2)</f>
        <v>0</v>
      </c>
      <c r="CM5">
        <f>SUMIFS('Form 860'!$V:$V,'Form 860'!$A:$A,CM$1,'Form 860'!$B:$B,$A5,'Form 860'!$C:$C,TRUE,'Form 860'!$I:$I,About!$B$2)</f>
        <v>0</v>
      </c>
      <c r="CN5">
        <f>SUMIFS('Form 860'!$V:$V,'Form 860'!$A:$A,CN$1,'Form 860'!$B:$B,$A5,'Form 860'!$C:$C,TRUE,'Form 860'!$I:$I,About!$B$2)</f>
        <v>0</v>
      </c>
      <c r="CO5">
        <f>SUMIFS('Form 860'!$V:$V,'Form 860'!$A:$A,CO$1,'Form 860'!$B:$B,$A5,'Form 860'!$C:$C,TRUE,'Form 860'!$I:$I,About!$B$2)</f>
        <v>0</v>
      </c>
      <c r="CP5">
        <f>SUMIFS('Form 860'!$V:$V,'Form 860'!$A:$A,CP$1,'Form 860'!$B:$B,$A5,'Form 860'!$C:$C,TRUE,'Form 860'!$I:$I,About!$B$2)</f>
        <v>0</v>
      </c>
      <c r="CQ5">
        <f>SUMIFS('Form 860'!$V:$V,'Form 860'!$A:$A,CQ$1,'Form 860'!$B:$B,$A5,'Form 860'!$C:$C,TRUE,'Form 860'!$I:$I,About!$B$2)</f>
        <v>0</v>
      </c>
      <c r="CR5">
        <f>SUMIFS('Form 860'!$V:$V,'Form 860'!$A:$A,CR$1,'Form 860'!$B:$B,$A5,'Form 860'!$C:$C,TRUE,'Form 860'!$I:$I,About!$B$2)</f>
        <v>0</v>
      </c>
      <c r="CS5">
        <f>SUMIFS('Form 860'!$V:$V,'Form 860'!$A:$A,CS$1,'Form 860'!$B:$B,$A5,'Form 860'!$C:$C,TRUE,'Form 860'!$I:$I,About!$B$2)</f>
        <v>0</v>
      </c>
      <c r="CT5">
        <f>SUMIFS('Form 860'!$V:$V,'Form 860'!$A:$A,CT$1,'Form 860'!$B:$B,$A5,'Form 860'!$C:$C,TRUE,'Form 860'!$I:$I,About!$B$2)</f>
        <v>0</v>
      </c>
      <c r="CU5">
        <f>SUMIFS('Form 860'!$V:$V,'Form 860'!$A:$A,CU$1,'Form 860'!$B:$B,$A5,'Form 860'!$C:$C,TRUE,'Form 860'!$I:$I,About!$B$2)</f>
        <v>1300</v>
      </c>
      <c r="CV5">
        <f>SUMIFS('Form 860'!$V:$V,'Form 860'!$A:$A,CV$1,'Form 860'!$B:$B,$A5,'Form 860'!$C:$C,TRUE,'Form 860'!$I:$I,About!$B$2)</f>
        <v>1280</v>
      </c>
      <c r="CW5">
        <f>SUMIFS('Form 860'!$V:$V,'Form 860'!$A:$A,CW$1,'Form 860'!$B:$B,$A5,'Form 860'!$C:$C,TRUE,'Form 860'!$I:$I,About!$B$2)</f>
        <v>1205</v>
      </c>
      <c r="CX5">
        <f>SUMIFS('Form 860'!$V:$V,'Form 860'!$A:$A,CX$1,'Form 860'!$B:$B,$A5,'Form 860'!$C:$C,TRUE,'Form 860'!$I:$I,About!$B$2)</f>
        <v>0</v>
      </c>
      <c r="CY5">
        <f>SUMIFS('Form 860'!$V:$V,'Form 860'!$A:$A,CY$1,'Form 860'!$B:$B,$A5,'Form 860'!$C:$C,TRUE,'Form 860'!$I:$I,About!$B$2)</f>
        <v>0</v>
      </c>
      <c r="CZ5">
        <f>SUMIFS('Form 860'!$V:$V,'Form 860'!$A:$A,CZ$1,'Form 860'!$B:$B,$A5,'Form 860'!$C:$C,TRUE,'Form 860'!$I:$I,About!$B$2)</f>
        <v>1195</v>
      </c>
      <c r="DA5">
        <f>SUMIFS('Form 860'!$V:$V,'Form 860'!$A:$A,DA$1,'Form 860'!$B:$B,$A5,'Form 860'!$C:$C,TRUE,'Form 860'!$I:$I,About!$B$2)</f>
        <v>0</v>
      </c>
      <c r="DB5">
        <f>SUMIFS('Form 860'!$V:$V,'Form 860'!$A:$A,DB$1,'Form 860'!$B:$B,$A5,'Form 860'!$C:$C,TRUE,'Form 860'!$I:$I,About!$B$2)</f>
        <v>0</v>
      </c>
      <c r="DC5">
        <f>SUMIFS('Form 860'!$V:$V,'Form 860'!$A:$A,DC$1,'Form 860'!$B:$B,$A5,'Form 860'!$C:$C,TRUE,'Form 860'!$I:$I,About!$B$2)</f>
        <v>0</v>
      </c>
      <c r="DD5">
        <f>SUMIFS('Form 860'!$V:$V,'Form 860'!$A:$A,DD$1,'Form 860'!$B:$B,$A5,'Form 860'!$C:$C,TRUE,'Form 860'!$I:$I,About!$B$2)</f>
        <v>0</v>
      </c>
      <c r="DE5">
        <f>SUMIFS('Form 860'!$V:$V,'Form 860'!$A:$A,DE$1,'Form 860'!$B:$B,$A5,'Form 860'!$C:$C,TRUE,'Form 860'!$I:$I,About!$B$2)</f>
        <v>0</v>
      </c>
      <c r="DF5">
        <f>SUMIFS('Form 860'!$V:$V,'Form 860'!$A:$A,DF$1,'Form 860'!$B:$B,$A5,'Form 860'!$C:$C,TRUE,'Form 860'!$I:$I,About!$B$2)</f>
        <v>0</v>
      </c>
      <c r="DG5">
        <f>SUMIFS('Form 860'!$V:$V,'Form 860'!$A:$A,DG$1,'Form 860'!$B:$B,$A5,'Form 860'!$C:$C,TRUE,'Form 860'!$I:$I,About!$B$2)</f>
        <v>0</v>
      </c>
      <c r="DH5">
        <f>SUMIFS('Form 860'!$V:$V,'Form 860'!$A:$A,DH$1,'Form 860'!$B:$B,$A5,'Form 860'!$C:$C,TRUE,'Form 860'!$I:$I,About!$B$2)</f>
        <v>0</v>
      </c>
      <c r="DI5">
        <f>SUMIFS('Form 860'!$V:$V,'Form 860'!$A:$A,DI$1,'Form 860'!$B:$B,$A5,'Form 860'!$C:$C,TRUE,'Form 860'!$I:$I,About!$B$2)</f>
        <v>0</v>
      </c>
      <c r="DJ5">
        <f>SUMIFS('Form 860'!$V:$V,'Form 860'!$A:$A,DJ$1,'Form 860'!$B:$B,$A5,'Form 860'!$C:$C,TRUE,'Form 860'!$I:$I,About!$B$2)</f>
        <v>0</v>
      </c>
      <c r="DK5">
        <f>SUMIFS('Form 860'!$V:$V,'Form 860'!$A:$A,DK$1,'Form 860'!$B:$B,$A5,'Form 860'!$C:$C,TRUE,'Form 860'!$I:$I,About!$B$2)</f>
        <v>0</v>
      </c>
      <c r="DL5">
        <f>SUMIFS('Form 860'!$V:$V,'Form 860'!$A:$A,DL$1,'Form 860'!$B:$B,$A5,'Form 860'!$C:$C,TRUE,'Form 860'!$I:$I,About!$B$2)</f>
        <v>0</v>
      </c>
      <c r="DM5">
        <f>SUMIFS('Form 860'!$V:$V,'Form 860'!$A:$A,DM$1,'Form 860'!$B:$B,$A5,'Form 860'!$C:$C,TRUE,'Form 860'!$I:$I,About!$B$2)</f>
        <v>0</v>
      </c>
      <c r="DN5">
        <f>SUMIFS('Form 860'!$V:$V,'Form 860'!$A:$A,DN$1,'Form 860'!$B:$B,$A5,'Form 860'!$C:$C,TRUE,'Form 860'!$I:$I,About!$B$2)</f>
        <v>0</v>
      </c>
      <c r="DO5">
        <f>SUMIFS('Form 860'!$V:$V,'Form 860'!$A:$A,DO$1,'Form 860'!$B:$B,$A5,'Form 860'!$C:$C,TRUE,'Form 860'!$I:$I,About!$B$2)</f>
        <v>0</v>
      </c>
      <c r="DP5">
        <f>SUMIFS('Form 860'!$V:$V,'Form 860'!$A:$A,DP$1,'Form 860'!$B:$B,$A5,'Form 860'!$C:$C,TRUE,'Form 860'!$I:$I,About!$B$2)</f>
        <v>0</v>
      </c>
      <c r="DQ5">
        <f>SUMIFS('Form 860'!$V:$V,'Form 860'!$A:$A,DQ$1,'Form 860'!$B:$B,$A5,'Form 860'!$C:$C,TRUE,'Form 860'!$I:$I,About!$B$2)</f>
        <v>0</v>
      </c>
      <c r="DR5">
        <f>SUMIFS('Form 860'!$V:$V,'Form 860'!$A:$A,DR$1,'Form 860'!$B:$B,$A5,'Form 860'!$C:$C,TRUE,'Form 860'!$I:$I,About!$B$2)</f>
        <v>0</v>
      </c>
      <c r="DS5">
        <f>SUMIFS('Form 860'!$V:$V,'Form 860'!$A:$A,DS$1,'Form 860'!$B:$B,$A5,'Form 860'!$C:$C,TRUE,'Form 860'!$I:$I,About!$B$2)</f>
        <v>0</v>
      </c>
      <c r="DT5">
        <f>SUMIFS('Form 860'!$V:$V,'Form 860'!$A:$A,DT$1,'Form 860'!$B:$B,$A5,'Form 860'!$C:$C,TRUE,'Form 860'!$I:$I,About!$B$2)</f>
        <v>0</v>
      </c>
      <c r="DU5">
        <f>SUMIFS('Form 860'!$V:$V,'Form 860'!$A:$A,DU$1,'Form 860'!$B:$B,$A5,'Form 860'!$C:$C,TRUE,'Form 860'!$I:$I,About!$B$2)</f>
        <v>0</v>
      </c>
      <c r="DV5">
        <f>SUMIFS('Form 860'!$V:$V,'Form 860'!$A:$A,DV$1,'Form 860'!$B:$B,$A5,'Form 860'!$C:$C,TRUE,'Form 860'!$I:$I,About!$B$2)</f>
        <v>0</v>
      </c>
      <c r="DW5">
        <f>SUMIFS('Form 860'!$V:$V,'Form 860'!$A:$A,DW$1,'Form 860'!$B:$B,$A5,'Form 860'!$C:$C,TRUE,'Form 860'!$I:$I,About!$B$2)</f>
        <v>0</v>
      </c>
      <c r="DX5">
        <f>SUMIFS('Form 860'!$V:$V,'Form 860'!$A:$A,DX$1,'Form 860'!$B:$B,$A5,'Form 860'!$C:$C,TRUE,'Form 860'!$I:$I,About!$B$2)</f>
        <v>0</v>
      </c>
      <c r="DY5">
        <f>SUMIFS('Form 860'!$V:$V,'Form 860'!$A:$A,DY$1,'Form 860'!$B:$B,$A5,'Form 860'!$C:$C,TRUE,'Form 860'!$I:$I,About!$B$2)</f>
        <v>0</v>
      </c>
      <c r="DZ5">
        <f>SUMIFS('Form 860'!$V:$V,'Form 860'!$A:$A,DZ$1,'Form 860'!$B:$B,$A5,'Form 860'!$C:$C,TRUE,'Form 860'!$I:$I,About!$B$2)</f>
        <v>0</v>
      </c>
      <c r="EA5">
        <f>SUMIFS('Form 860'!$V:$V,'Form 860'!$A:$A,EA$1,'Form 860'!$B:$B,$A5,'Form 860'!$C:$C,TRUE,'Form 860'!$I:$I,About!$B$2)</f>
        <v>0</v>
      </c>
      <c r="EB5">
        <f>SUMIFS('Form 860'!$V:$V,'Form 860'!$A:$A,EB$1,'Form 860'!$B:$B,$A5,'Form 860'!$C:$C,TRUE,'Form 860'!$I:$I,About!$B$2)</f>
        <v>0</v>
      </c>
      <c r="EC5">
        <f>SUMIFS('Form 860'!$V:$V,'Form 860'!$A:$A,EC$1,'Form 860'!$B:$B,$A5,'Form 860'!$C:$C,TRUE,'Form 860'!$I:$I,About!$B$2)</f>
        <v>0</v>
      </c>
      <c r="ED5">
        <f>SUMIFS('Form 860'!$V:$V,'Form 860'!$A:$A,ED$1,'Form 860'!$B:$B,$A5,'Form 860'!$C:$C,TRUE,'Form 860'!$I:$I,About!$B$2)</f>
        <v>0</v>
      </c>
      <c r="EE5">
        <f>SUMIFS('Form 860'!$V:$V,'Form 860'!$A:$A,EE$1,'Form 860'!$B:$B,$A5,'Form 860'!$C:$C,TRUE,'Form 860'!$I:$I,About!$B$2)</f>
        <v>0</v>
      </c>
      <c r="EF5">
        <f>SUMIFS('Form 860'!$V:$V,'Form 860'!$A:$A,EF$1,'Form 860'!$B:$B,$A5,'Form 860'!$C:$C,TRUE,'Form 860'!$I:$I,About!$B$2)</f>
        <v>0</v>
      </c>
      <c r="EG5">
        <f>SUMIFS('Form 860'!$V:$V,'Form 860'!$A:$A,EG$1,'Form 860'!$B:$B,$A5,'Form 860'!$C:$C,TRUE,'Form 860'!$I:$I,About!$B$2)</f>
        <v>0</v>
      </c>
      <c r="EH5">
        <f>SUMIFS('Form 860'!$V:$V,'Form 860'!$A:$A,EH$1,'Form 860'!$B:$B,$A5,'Form 860'!$C:$C,TRUE,'Form 860'!$I:$I,About!$B$2)</f>
        <v>0</v>
      </c>
      <c r="EI5">
        <f>SUMIFS('Form 860'!$V:$V,'Form 860'!$A:$A,EI$1,'Form 860'!$B:$B,$A5,'Form 860'!$C:$C,TRUE,'Form 860'!$I:$I,About!$B$2)</f>
        <v>0</v>
      </c>
      <c r="EJ5">
        <f>SUMIFS('Form 860'!$V:$V,'Form 860'!$A:$A,EJ$1,'Form 860'!$B:$B,$A5,'Form 860'!$C:$C,TRUE,'Form 860'!$I:$I,About!$B$2)</f>
        <v>0</v>
      </c>
      <c r="EK5">
        <f>SUMIFS('Form 860'!$V:$V,'Form 860'!$A:$A,EK$1,'Form 860'!$B:$B,$A5,'Form 860'!$C:$C,TRUE,'Form 860'!$I:$I,About!$B$2)</f>
        <v>0</v>
      </c>
      <c r="EL5">
        <f>SUMIFS('Form 860'!$V:$V,'Form 860'!$A:$A,EL$1,'Form 860'!$B:$B,$A5,'Form 860'!$C:$C,TRUE,'Form 860'!$I:$I,About!$B$2)</f>
        <v>0</v>
      </c>
      <c r="EM5">
        <f>SUMIFS('Form 860'!$V:$V,'Form 860'!$A:$A,EM$1,'Form 860'!$B:$B,$A5,'Form 860'!$C:$C,TRUE,'Form 860'!$I:$I,About!$B$2)</f>
        <v>0</v>
      </c>
      <c r="EN5">
        <f>SUMIFS('Form 860'!$V:$V,'Form 860'!$A:$A,EN$1,'Form 860'!$B:$B,$A5,'Form 860'!$C:$C,TRUE,'Form 860'!$I:$I,About!$B$2)</f>
        <v>0</v>
      </c>
      <c r="EO5">
        <f>SUMIFS('Form 860'!$V:$V,'Form 860'!$A:$A,EO$1,'Form 860'!$B:$B,$A5,'Form 860'!$C:$C,TRUE,'Form 860'!$I:$I,About!$B$2)</f>
        <v>0</v>
      </c>
      <c r="EP5">
        <f>SUMIFS('Form 860'!$V:$V,'Form 860'!$A:$A,EP$1,'Form 860'!$B:$B,$A5,'Form 860'!$C:$C,TRUE,'Form 860'!$I:$I,About!$B$2)</f>
        <v>0</v>
      </c>
      <c r="EQ5">
        <f>SUMIFS('Form 860'!$V:$V,'Form 860'!$A:$A,EQ$1,'Form 860'!$B:$B,$A5,'Form 860'!$C:$C,TRUE,'Form 860'!$I:$I,About!$B$2)</f>
        <v>0</v>
      </c>
      <c r="ER5">
        <f>SUMIFS('Form 860'!$V:$V,'Form 860'!$A:$A,ER$1,'Form 860'!$B:$B,$A5,'Form 860'!$C:$C,TRUE,'Form 860'!$I:$I,About!$B$2)</f>
        <v>0</v>
      </c>
      <c r="ES5">
        <f>SUMIFS('Form 860'!$V:$V,'Form 860'!$A:$A,ES$1,'Form 860'!$B:$B,$A5,'Form 860'!$C:$C,TRUE,'Form 860'!$I:$I,About!$B$2)</f>
        <v>0</v>
      </c>
      <c r="ET5">
        <f>SUMIFS('Form 860'!$V:$V,'Form 860'!$A:$A,ET$1,'Form 860'!$B:$B,$A5,'Form 860'!$C:$C,TRUE,'Form 860'!$I:$I,About!$B$2)</f>
        <v>0</v>
      </c>
      <c r="EU5">
        <f>SUMIFS('Form 860'!$V:$V,'Form 860'!$A:$A,EU$1,'Form 860'!$B:$B,$A5,'Form 860'!$C:$C,TRUE,'Form 860'!$I:$I,About!$B$2)</f>
        <v>0</v>
      </c>
      <c r="EV5">
        <f>SUMIFS('Form 860'!$V:$V,'Form 860'!$A:$A,EV$1,'Form 860'!$B:$B,$A5,'Form 860'!$C:$C,TRUE,'Form 860'!$I:$I,About!$B$2)</f>
        <v>0</v>
      </c>
      <c r="EW5">
        <f>SUMIFS('Form 860'!$V:$V,'Form 860'!$A:$A,EW$1,'Form 860'!$B:$B,$A5,'Form 860'!$C:$C,TRUE,'Form 860'!$I:$I,About!$B$2)</f>
        <v>0</v>
      </c>
      <c r="EX5">
        <f>SUMIFS('Form 860'!$V:$V,'Form 860'!$A:$A,EX$1,'Form 860'!$B:$B,$A5,'Form 860'!$C:$C,TRUE,'Form 860'!$I:$I,About!$B$2)</f>
        <v>0</v>
      </c>
      <c r="EY5">
        <f>SUMIFS('Form 860'!$V:$V,'Form 860'!$A:$A,EY$1,'Form 860'!$B:$B,$A5,'Form 860'!$C:$C,TRUE,'Form 860'!$I:$I,About!$B$2)</f>
        <v>0</v>
      </c>
      <c r="EZ5">
        <f>SUMIFS('Form 860'!$V:$V,'Form 860'!$A:$A,EZ$1,'Form 860'!$B:$B,$A5,'Form 860'!$C:$C,TRUE,'Form 860'!$I:$I,About!$B$2)</f>
        <v>0</v>
      </c>
      <c r="FA5">
        <f>SUMIFS('Form 860'!$V:$V,'Form 860'!$A:$A,FA$1,'Form 860'!$B:$B,$A5,'Form 860'!$C:$C,TRUE,'Form 860'!$I:$I,About!$B$2)</f>
        <v>0</v>
      </c>
      <c r="FB5">
        <f>SUMIFS('Form 860'!$V:$V,'Form 860'!$A:$A,FB$1,'Form 860'!$B:$B,$A5,'Form 860'!$C:$C,TRUE,'Form 860'!$I:$I,About!$B$2)</f>
        <v>0</v>
      </c>
      <c r="FC5">
        <f>SUMIFS('Form 860'!$V:$V,'Form 860'!$A:$A,FC$1,'Form 860'!$B:$B,$A5,'Form 860'!$C:$C,TRUE,'Form 860'!$I:$I,About!$B$2)</f>
        <v>0</v>
      </c>
      <c r="FD5">
        <f>SUMIFS('Form 860'!$V:$V,'Form 860'!$A:$A,FD$1,'Form 860'!$B:$B,$A5,'Form 860'!$C:$C,TRUE,'Form 860'!$I:$I,About!$B$2)</f>
        <v>0</v>
      </c>
      <c r="FE5">
        <f>SUMIFS('Form 860'!$V:$V,'Form 860'!$A:$A,FE$1,'Form 860'!$B:$B,$A5,'Form 860'!$C:$C,TRUE,'Form 860'!$I:$I,About!$B$2)</f>
        <v>0</v>
      </c>
      <c r="FF5">
        <f>SUMIFS('Form 860'!$V:$V,'Form 860'!$A:$A,FF$1,'Form 860'!$B:$B,$A5,'Form 860'!$C:$C,TRUE,'Form 860'!$I:$I,About!$B$2)</f>
        <v>0</v>
      </c>
      <c r="FG5">
        <f>SUMIFS('Form 860'!$V:$V,'Form 860'!$A:$A,FG$1,'Form 860'!$B:$B,$A5,'Form 860'!$C:$C,TRUE,'Form 860'!$I:$I,About!$B$2)</f>
        <v>0</v>
      </c>
      <c r="FH5">
        <f>SUMIFS('Form 860'!$V:$V,'Form 860'!$A:$A,FH$1,'Form 860'!$B:$B,$A5,'Form 860'!$C:$C,TRUE,'Form 860'!$I:$I,About!$B$2)</f>
        <v>0</v>
      </c>
      <c r="FI5">
        <f>SUMIFS('Form 860'!$V:$V,'Form 860'!$A:$A,FI$1,'Form 860'!$B:$B,$A5,'Form 860'!$C:$C,TRUE,'Form 860'!$I:$I,About!$B$2)</f>
        <v>0</v>
      </c>
      <c r="FJ5">
        <f>SUMIFS('Form 860'!$V:$V,'Form 860'!$A:$A,FJ$1,'Form 860'!$B:$B,$A5,'Form 860'!$C:$C,TRUE,'Form 860'!$I:$I,About!$B$2)</f>
        <v>0</v>
      </c>
      <c r="FK5">
        <f>SUMIFS('Form 860'!$V:$V,'Form 860'!$A:$A,FK$1,'Form 860'!$B:$B,$A5,'Form 860'!$C:$C,TRUE,'Form 860'!$I:$I,About!$B$2)</f>
        <v>0</v>
      </c>
      <c r="FL5">
        <f>SUMIFS('Form 860'!$V:$V,'Form 860'!$A:$A,FL$1,'Form 860'!$B:$B,$A5,'Form 860'!$C:$C,TRUE,'Form 860'!$I:$I,About!$B$2)</f>
        <v>0</v>
      </c>
      <c r="FM5">
        <f>SUMIFS('Form 860'!$V:$V,'Form 860'!$A:$A,FM$1,'Form 860'!$B:$B,$A5,'Form 860'!$C:$C,TRUE,'Form 860'!$I:$I,About!$B$2)</f>
        <v>0</v>
      </c>
      <c r="FN5">
        <f>SUMIFS('Form 860'!$V:$V,'Form 860'!$A:$A,FN$1,'Form 860'!$B:$B,$A5,'Form 860'!$C:$C,TRUE,'Form 860'!$I:$I,About!$B$2)</f>
        <v>0</v>
      </c>
      <c r="FO5">
        <f>SUMIFS('Form 860'!$V:$V,'Form 860'!$A:$A,FO$1,'Form 860'!$B:$B,$A5,'Form 860'!$C:$C,TRUE,'Form 860'!$I:$I,About!$B$2)</f>
        <v>0</v>
      </c>
      <c r="FP5">
        <f>SUMIFS('Form 860'!$V:$V,'Form 860'!$A:$A,FP$1,'Form 860'!$B:$B,$A5,'Form 860'!$C:$C,TRUE,'Form 860'!$I:$I,About!$B$2)</f>
        <v>0</v>
      </c>
      <c r="FQ5">
        <f>SUMIFS('Form 860'!$V:$V,'Form 860'!$A:$A,FQ$1,'Form 860'!$B:$B,$A5,'Form 860'!$C:$C,TRUE,'Form 860'!$I:$I,About!$B$2)</f>
        <v>0</v>
      </c>
      <c r="FR5">
        <f>SUMIFS('Form 860'!$V:$V,'Form 860'!$A:$A,FR$1,'Form 860'!$B:$B,$A5,'Form 860'!$C:$C,TRUE,'Form 860'!$I:$I,About!$B$2)</f>
        <v>0</v>
      </c>
      <c r="FS5">
        <f>SUMIFS('Form 860'!$V:$V,'Form 860'!$A:$A,FS$1,'Form 860'!$B:$B,$A5,'Form 860'!$C:$C,TRUE,'Form 860'!$I:$I,About!$B$2)</f>
        <v>0</v>
      </c>
      <c r="FT5">
        <f>SUMIFS('Form 860'!$V:$V,'Form 860'!$A:$A,FT$1,'Form 860'!$B:$B,$A5,'Form 860'!$C:$C,TRUE,'Form 860'!$I:$I,About!$B$2)</f>
        <v>0</v>
      </c>
      <c r="FU5">
        <f>SUMIFS('Form 860'!$V:$V,'Form 860'!$A:$A,FU$1,'Form 860'!$B:$B,$A5,'Form 860'!$C:$C,TRUE,'Form 860'!$I:$I,About!$B$2)</f>
        <v>0</v>
      </c>
      <c r="FV5">
        <f>SUMIFS('Form 860'!$V:$V,'Form 860'!$A:$A,FV$1,'Form 860'!$B:$B,$A5,'Form 860'!$C:$C,TRUE,'Form 860'!$I:$I,About!$B$2)</f>
        <v>0</v>
      </c>
      <c r="FW5">
        <f>SUMIFS('Form 860'!$V:$V,'Form 860'!$A:$A,FW$1,'Form 860'!$B:$B,$A5,'Form 860'!$C:$C,TRUE,'Form 860'!$I:$I,About!$B$2)</f>
        <v>0</v>
      </c>
      <c r="FX5">
        <f>SUMIFS('Form 860'!$V:$V,'Form 860'!$A:$A,FX$1,'Form 860'!$B:$B,$A5,'Form 860'!$C:$C,TRUE,'Form 860'!$I:$I,About!$B$2)</f>
        <v>0</v>
      </c>
      <c r="FY5">
        <f>SUMIFS('Form 860'!$V:$V,'Form 860'!$A:$A,FY$1,'Form 860'!$B:$B,$A5,'Form 860'!$C:$C,TRUE,'Form 860'!$I:$I,About!$B$2)</f>
        <v>0</v>
      </c>
      <c r="FZ5">
        <f>SUMIFS('Form 860'!$V:$V,'Form 860'!$A:$A,FZ$1,'Form 860'!$B:$B,$A5,'Form 860'!$C:$C,TRUE,'Form 860'!$I:$I,About!$B$2)</f>
        <v>0</v>
      </c>
      <c r="GA5">
        <f>SUMIFS('Form 860'!$V:$V,'Form 860'!$A:$A,GA$1,'Form 860'!$B:$B,$A5,'Form 860'!$C:$C,TRUE,'Form 860'!$I:$I,About!$B$2)</f>
        <v>0</v>
      </c>
      <c r="GB5">
        <f>SUMIFS('Form 860'!$V:$V,'Form 860'!$A:$A,GB$1,'Form 860'!$B:$B,$A5,'Form 860'!$C:$C,TRUE,'Form 860'!$I:$I,About!$B$2)</f>
        <v>0</v>
      </c>
      <c r="GC5">
        <f>SUMIFS('Form 860'!$V:$V,'Form 860'!$A:$A,GC$1,'Form 860'!$B:$B,$A5,'Form 860'!$C:$C,TRUE,'Form 860'!$I:$I,About!$B$2)</f>
        <v>0</v>
      </c>
      <c r="GD5">
        <f>SUMIFS('Form 860'!$V:$V,'Form 860'!$A:$A,GD$1,'Form 860'!$B:$B,$A5,'Form 860'!$C:$C,TRUE,'Form 860'!$I:$I,About!$B$2)</f>
        <v>0</v>
      </c>
      <c r="GE5">
        <f>SUMIFS('Form 860'!$V:$V,'Form 860'!$A:$A,GE$1,'Form 860'!$B:$B,$A5,'Form 860'!$C:$C,TRUE,'Form 860'!$I:$I,About!$B$2)</f>
        <v>0</v>
      </c>
      <c r="GF5">
        <f>SUMIFS('Form 860'!$V:$V,'Form 860'!$A:$A,GF$1,'Form 860'!$B:$B,$A5,'Form 860'!$C:$C,TRUE,'Form 860'!$I:$I,About!$B$2)</f>
        <v>0</v>
      </c>
      <c r="GG5">
        <f>SUMIFS('Form 860'!$V:$V,'Form 860'!$A:$A,GG$1,'Form 860'!$B:$B,$A5,'Form 860'!$C:$C,TRUE,'Form 860'!$I:$I,About!$B$2)</f>
        <v>0</v>
      </c>
      <c r="GH5">
        <f>SUMIFS('Form 860'!$V:$V,'Form 860'!$A:$A,GH$1,'Form 860'!$B:$B,$A5,'Form 860'!$C:$C,TRUE,'Form 860'!$I:$I,About!$B$2)</f>
        <v>0</v>
      </c>
      <c r="GI5">
        <f>SUMIFS('Form 860'!$V:$V,'Form 860'!$A:$A,GI$1,'Form 860'!$B:$B,$A5,'Form 860'!$C:$C,TRUE,'Form 860'!$I:$I,About!$B$2)</f>
        <v>0</v>
      </c>
      <c r="GJ5">
        <f>SUMIFS('Form 860'!$V:$V,'Form 860'!$A:$A,GJ$1,'Form 860'!$B:$B,$A5,'Form 860'!$C:$C,TRUE,'Form 860'!$I:$I,About!$B$2)</f>
        <v>0</v>
      </c>
      <c r="GK5">
        <f>SUMIFS('Form 860'!$V:$V,'Form 860'!$A:$A,GK$1,'Form 860'!$B:$B,$A5,'Form 860'!$C:$C,TRUE,'Form 860'!$I:$I,About!$B$2)</f>
        <v>0</v>
      </c>
      <c r="GL5">
        <f>SUMIFS('Form 860'!$V:$V,'Form 860'!$A:$A,GL$1,'Form 860'!$B:$B,$A5,'Form 860'!$C:$C,TRUE,'Form 860'!$I:$I,About!$B$2)</f>
        <v>0</v>
      </c>
      <c r="GM5">
        <f>SUMIFS('Form 860'!$V:$V,'Form 860'!$A:$A,GM$1,'Form 860'!$B:$B,$A5,'Form 860'!$C:$C,TRUE,'Form 860'!$I:$I,About!$B$2)</f>
        <v>0</v>
      </c>
      <c r="GN5">
        <f>SUMIFS('Form 860'!$V:$V,'Form 860'!$A:$A,GN$1,'Form 860'!$B:$B,$A5,'Form 860'!$C:$C,TRUE,'Form 860'!$I:$I,About!$B$2)</f>
        <v>0</v>
      </c>
      <c r="GO5">
        <f>SUMIFS('Form 860'!$V:$V,'Form 860'!$A:$A,GO$1,'Form 860'!$B:$B,$A5,'Form 860'!$C:$C,TRUE,'Form 860'!$I:$I,About!$B$2)</f>
        <v>0</v>
      </c>
      <c r="GP5">
        <f>SUMIFS('Form 860'!$V:$V,'Form 860'!$A:$A,GP$1,'Form 860'!$B:$B,$A5,'Form 860'!$C:$C,TRUE,'Form 860'!$I:$I,About!$B$2)</f>
        <v>0</v>
      </c>
      <c r="GQ5">
        <f>SUMIFS('Form 860'!$V:$V,'Form 860'!$A:$A,GQ$1,'Form 860'!$B:$B,$A5,'Form 860'!$C:$C,TRUE,'Form 860'!$I:$I,About!$B$2)</f>
        <v>0</v>
      </c>
      <c r="GR5">
        <f>SUMIFS('Form 860'!$V:$V,'Form 860'!$A:$A,GR$1,'Form 860'!$B:$B,$A5,'Form 860'!$C:$C,TRUE,'Form 860'!$I:$I,About!$B$2)</f>
        <v>0</v>
      </c>
      <c r="GS5">
        <f>SUMIFS('Form 860'!$V:$V,'Form 860'!$A:$A,GS$1,'Form 860'!$B:$B,$A5,'Form 860'!$C:$C,TRUE,'Form 860'!$I:$I,About!$B$2)</f>
        <v>0</v>
      </c>
      <c r="GT5">
        <f>SUMIFS('Form 860'!$V:$V,'Form 860'!$A:$A,GT$1,'Form 860'!$B:$B,$A5,'Form 860'!$C:$C,TRUE,'Form 860'!$I:$I,About!$B$2)</f>
        <v>0</v>
      </c>
      <c r="GU5">
        <f>SUMIFS('Form 860'!$V:$V,'Form 860'!$A:$A,GU$1,'Form 860'!$B:$B,$A5,'Form 860'!$C:$C,TRUE,'Form 860'!$I:$I,About!$B$2)</f>
        <v>0</v>
      </c>
      <c r="GV5">
        <f>SUMIFS('Form 860'!$V:$V,'Form 860'!$A:$A,GV$1,'Form 860'!$B:$B,$A5,'Form 860'!$C:$C,TRUE,'Form 860'!$I:$I,About!$B$2)</f>
        <v>0</v>
      </c>
      <c r="GW5">
        <f>SUMIFS('Form 860'!$V:$V,'Form 860'!$A:$A,GW$1,'Form 860'!$B:$B,$A5,'Form 860'!$C:$C,TRUE,'Form 860'!$I:$I,About!$B$2)</f>
        <v>0</v>
      </c>
      <c r="GX5">
        <f>SUMIFS('Form 860'!$V:$V,'Form 860'!$A:$A,GX$1,'Form 860'!$B:$B,$A5,'Form 860'!$C:$C,TRUE,'Form 860'!$I:$I,About!$B$2)</f>
        <v>0</v>
      </c>
      <c r="GY5">
        <f>SUMIFS('Form 860'!$V:$V,'Form 860'!$A:$A,GY$1,'Form 860'!$B:$B,$A5,'Form 860'!$C:$C,TRUE,'Form 860'!$I:$I,About!$B$2)</f>
        <v>0</v>
      </c>
      <c r="GZ5">
        <f>SUMIFS('Form 860'!$V:$V,'Form 860'!$A:$A,GZ$1,'Form 860'!$B:$B,$A5,'Form 860'!$C:$C,TRUE,'Form 860'!$I:$I,About!$B$2)</f>
        <v>0</v>
      </c>
      <c r="HA5">
        <f>SUMIFS('Form 860'!$V:$V,'Form 860'!$A:$A,HA$1,'Form 860'!$B:$B,$A5,'Form 860'!$C:$C,TRUE,'Form 860'!$I:$I,About!$B$2)</f>
        <v>0</v>
      </c>
      <c r="HB5">
        <f>SUMIFS('Form 860'!$V:$V,'Form 860'!$A:$A,HB$1,'Form 860'!$B:$B,$A5,'Form 860'!$C:$C,TRUE,'Form 860'!$I:$I,About!$B$2)</f>
        <v>0</v>
      </c>
      <c r="HC5">
        <f>SUMIFS('Form 860'!$V:$V,'Form 860'!$A:$A,HC$1,'Form 860'!$B:$B,$A5,'Form 860'!$C:$C,TRUE,'Form 860'!$I:$I,About!$B$2)</f>
        <v>0</v>
      </c>
      <c r="HE5" s="43"/>
    </row>
    <row r="6" spans="1:213" x14ac:dyDescent="0.25">
      <c r="A6" t="s">
        <v>4</v>
      </c>
      <c r="B6">
        <f>SUMIFS('Form 860'!$V:$V,'Form 860'!$A:$A,B$1,'Form 860'!$B:$B,$A6,'Form 860'!$C:$C,TRUE,'Form 860'!$I:$I,About!$B$2)</f>
        <v>0</v>
      </c>
      <c r="C6">
        <f>SUMIFS('Form 860'!$V:$V,'Form 860'!$A:$A,C$1,'Form 860'!$B:$B,$A6,'Form 860'!$C:$C,TRUE,'Form 860'!$I:$I,About!$B$2)</f>
        <v>0</v>
      </c>
      <c r="D6">
        <f>SUMIFS('Form 860'!$V:$V,'Form 860'!$A:$A,D$1,'Form 860'!$B:$B,$A6,'Form 860'!$C:$C,TRUE,'Form 860'!$I:$I,About!$B$2)</f>
        <v>0</v>
      </c>
      <c r="E6">
        <f>SUMIFS('Form 860'!$V:$V,'Form 860'!$A:$A,E$1,'Form 860'!$B:$B,$A6,'Form 860'!$C:$C,TRUE,'Form 860'!$I:$I,About!$B$2)</f>
        <v>0</v>
      </c>
      <c r="F6">
        <f>SUMIFS('Form 860'!$V:$V,'Form 860'!$A:$A,F$1,'Form 860'!$B:$B,$A6,'Form 860'!$C:$C,TRUE,'Form 860'!$I:$I,About!$B$2)</f>
        <v>0</v>
      </c>
      <c r="G6">
        <f>SUMIFS('Form 860'!$V:$V,'Form 860'!$A:$A,G$1,'Form 860'!$B:$B,$A6,'Form 860'!$C:$C,TRUE,'Form 860'!$I:$I,About!$B$2)</f>
        <v>0</v>
      </c>
      <c r="H6">
        <f>SUMIFS('Form 860'!$V:$V,'Form 860'!$A:$A,H$1,'Form 860'!$B:$B,$A6,'Form 860'!$C:$C,TRUE,'Form 860'!$I:$I,About!$B$2)</f>
        <v>0</v>
      </c>
      <c r="I6">
        <f>SUMIFS('Form 860'!$V:$V,'Form 860'!$A:$A,I$1,'Form 860'!$B:$B,$A6,'Form 860'!$C:$C,TRUE,'Form 860'!$I:$I,About!$B$2)</f>
        <v>0</v>
      </c>
      <c r="J6">
        <f>SUMIFS('Form 860'!$V:$V,'Form 860'!$A:$A,J$1,'Form 860'!$B:$B,$A6,'Form 860'!$C:$C,TRUE,'Form 860'!$I:$I,About!$B$2)</f>
        <v>0</v>
      </c>
      <c r="K6">
        <f>SUMIFS('Form 860'!$V:$V,'Form 860'!$A:$A,K$1,'Form 860'!$B:$B,$A6,'Form 860'!$C:$C,TRUE,'Form 860'!$I:$I,About!$B$2)</f>
        <v>0</v>
      </c>
      <c r="L6">
        <f>SUMIFS('Form 860'!$V:$V,'Form 860'!$A:$A,L$1,'Form 860'!$B:$B,$A6,'Form 860'!$C:$C,TRUE,'Form 860'!$I:$I,About!$B$2)</f>
        <v>0</v>
      </c>
      <c r="M6">
        <f>SUMIFS('Form 860'!$V:$V,'Form 860'!$A:$A,M$1,'Form 860'!$B:$B,$A6,'Form 860'!$C:$C,TRUE,'Form 860'!$I:$I,About!$B$2)</f>
        <v>0</v>
      </c>
      <c r="N6">
        <f>SUMIFS('Form 860'!$V:$V,'Form 860'!$A:$A,N$1,'Form 860'!$B:$B,$A6,'Form 860'!$C:$C,TRUE,'Form 860'!$I:$I,About!$B$2)</f>
        <v>0</v>
      </c>
      <c r="O6">
        <f>SUMIFS('Form 860'!$V:$V,'Form 860'!$A:$A,O$1,'Form 860'!$B:$B,$A6,'Form 860'!$C:$C,TRUE,'Form 860'!$I:$I,About!$B$2)</f>
        <v>0</v>
      </c>
      <c r="P6">
        <f>SUMIFS('Form 860'!$V:$V,'Form 860'!$A:$A,P$1,'Form 860'!$B:$B,$A6,'Form 860'!$C:$C,TRUE,'Form 860'!$I:$I,About!$B$2)</f>
        <v>0</v>
      </c>
      <c r="Q6">
        <f>SUMIFS('Form 860'!$V:$V,'Form 860'!$A:$A,Q$1,'Form 860'!$B:$B,$A6,'Form 860'!$C:$C,TRUE,'Form 860'!$I:$I,About!$B$2)</f>
        <v>0</v>
      </c>
      <c r="R6">
        <f>SUMIFS('Form 860'!$V:$V,'Form 860'!$A:$A,R$1,'Form 860'!$B:$B,$A6,'Form 860'!$C:$C,TRUE,'Form 860'!$I:$I,About!$B$2)</f>
        <v>0</v>
      </c>
      <c r="S6">
        <f>SUMIFS('Form 860'!$V:$V,'Form 860'!$A:$A,S$1,'Form 860'!$B:$B,$A6,'Form 860'!$C:$C,TRUE,'Form 860'!$I:$I,About!$B$2)</f>
        <v>0</v>
      </c>
      <c r="T6">
        <f>SUMIFS('Form 860'!$V:$V,'Form 860'!$A:$A,T$1,'Form 860'!$B:$B,$A6,'Form 860'!$C:$C,TRUE,'Form 860'!$I:$I,About!$B$2)</f>
        <v>0</v>
      </c>
      <c r="U6">
        <f>SUMIFS('Form 860'!$V:$V,'Form 860'!$A:$A,U$1,'Form 860'!$B:$B,$A6,'Form 860'!$C:$C,TRUE,'Form 860'!$I:$I,About!$B$2)</f>
        <v>0</v>
      </c>
      <c r="V6">
        <f>SUMIFS('Form 860'!$V:$V,'Form 860'!$A:$A,V$1,'Form 860'!$B:$B,$A6,'Form 860'!$C:$C,TRUE,'Form 860'!$I:$I,About!$B$2)</f>
        <v>0</v>
      </c>
      <c r="W6">
        <f>SUMIFS('Form 860'!$V:$V,'Form 860'!$A:$A,W$1,'Form 860'!$B:$B,$A6,'Form 860'!$C:$C,TRUE,'Form 860'!$I:$I,About!$B$2)</f>
        <v>0</v>
      </c>
      <c r="X6">
        <f>SUMIFS('Form 860'!$V:$V,'Form 860'!$A:$A,X$1,'Form 860'!$B:$B,$A6,'Form 860'!$C:$C,TRUE,'Form 860'!$I:$I,About!$B$2)</f>
        <v>0</v>
      </c>
      <c r="Y6">
        <f>SUMIFS('Form 860'!$V:$V,'Form 860'!$A:$A,Y$1,'Form 860'!$B:$B,$A6,'Form 860'!$C:$C,TRUE,'Form 860'!$I:$I,About!$B$2)</f>
        <v>0</v>
      </c>
      <c r="Z6">
        <f>SUMIFS('Form 860'!$V:$V,'Form 860'!$A:$A,Z$1,'Form 860'!$B:$B,$A6,'Form 860'!$C:$C,TRUE,'Form 860'!$I:$I,About!$B$2)</f>
        <v>0</v>
      </c>
      <c r="AA6">
        <f>SUMIFS('Form 860'!$V:$V,'Form 860'!$A:$A,AA$1,'Form 860'!$B:$B,$A6,'Form 860'!$C:$C,TRUE,'Form 860'!$I:$I,About!$B$2)</f>
        <v>0</v>
      </c>
      <c r="AB6">
        <f>SUMIFS('Form 860'!$V:$V,'Form 860'!$A:$A,AB$1,'Form 860'!$B:$B,$A6,'Form 860'!$C:$C,TRUE,'Form 860'!$I:$I,About!$B$2)</f>
        <v>0</v>
      </c>
      <c r="AC6">
        <f>SUMIFS('Form 860'!$V:$V,'Form 860'!$A:$A,AC$1,'Form 860'!$B:$B,$A6,'Form 860'!$C:$C,TRUE,'Form 860'!$I:$I,About!$B$2)</f>
        <v>0</v>
      </c>
      <c r="AD6">
        <f>SUMIFS('Form 860'!$V:$V,'Form 860'!$A:$A,AD$1,'Form 860'!$B:$B,$A6,'Form 860'!$C:$C,TRUE,'Form 860'!$I:$I,About!$B$2)</f>
        <v>0</v>
      </c>
      <c r="AE6">
        <f>SUMIFS('Form 860'!$V:$V,'Form 860'!$A:$A,AE$1,'Form 860'!$B:$B,$A6,'Form 860'!$C:$C,TRUE,'Form 860'!$I:$I,About!$B$2)</f>
        <v>0</v>
      </c>
      <c r="AF6">
        <f>SUMIFS('Form 860'!$V:$V,'Form 860'!$A:$A,AF$1,'Form 860'!$B:$B,$A6,'Form 860'!$C:$C,TRUE,'Form 860'!$I:$I,About!$B$2)</f>
        <v>0</v>
      </c>
      <c r="AG6">
        <f>SUMIFS('Form 860'!$V:$V,'Form 860'!$A:$A,AG$1,'Form 860'!$B:$B,$A6,'Form 860'!$C:$C,TRUE,'Form 860'!$I:$I,About!$B$2)</f>
        <v>0</v>
      </c>
      <c r="AH6">
        <f>SUMIFS('Form 860'!$V:$V,'Form 860'!$A:$A,AH$1,'Form 860'!$B:$B,$A6,'Form 860'!$C:$C,TRUE,'Form 860'!$I:$I,About!$B$2)</f>
        <v>0</v>
      </c>
      <c r="AI6">
        <f>SUMIFS('Form 860'!$V:$V,'Form 860'!$A:$A,AI$1,'Form 860'!$B:$B,$A6,'Form 860'!$C:$C,TRUE,'Form 860'!$I:$I,About!$B$2)</f>
        <v>0</v>
      </c>
      <c r="AJ6">
        <f>SUMIFS('Form 860'!$V:$V,'Form 860'!$A:$A,AJ$1,'Form 860'!$B:$B,$A6,'Form 860'!$C:$C,TRUE,'Form 860'!$I:$I,About!$B$2)</f>
        <v>0</v>
      </c>
      <c r="AK6">
        <f>SUMIFS('Form 860'!$V:$V,'Form 860'!$A:$A,AK$1,'Form 860'!$B:$B,$A6,'Form 860'!$C:$C,TRUE,'Form 860'!$I:$I,About!$B$2)</f>
        <v>0</v>
      </c>
      <c r="AL6">
        <f>SUMIFS('Form 860'!$V:$V,'Form 860'!$A:$A,AL$1,'Form 860'!$B:$B,$A6,'Form 860'!$C:$C,TRUE,'Form 860'!$I:$I,About!$B$2)</f>
        <v>8.7999999999999989</v>
      </c>
      <c r="AM6">
        <f>SUMIFS('Form 860'!$V:$V,'Form 860'!$A:$A,AM$1,'Form 860'!$B:$B,$A6,'Form 860'!$C:$C,TRUE,'Form 860'!$I:$I,About!$B$2)</f>
        <v>0</v>
      </c>
      <c r="AN6">
        <f>SUMIFS('Form 860'!$V:$V,'Form 860'!$A:$A,AN$1,'Form 860'!$B:$B,$A6,'Form 860'!$C:$C,TRUE,'Form 860'!$I:$I,About!$B$2)</f>
        <v>0</v>
      </c>
      <c r="AO6">
        <f>SUMIFS('Form 860'!$V:$V,'Form 860'!$A:$A,AO$1,'Form 860'!$B:$B,$A6,'Form 860'!$C:$C,TRUE,'Form 860'!$I:$I,About!$B$2)</f>
        <v>0</v>
      </c>
      <c r="AP6">
        <f>SUMIFS('Form 860'!$V:$V,'Form 860'!$A:$A,AP$1,'Form 860'!$B:$B,$A6,'Form 860'!$C:$C,TRUE,'Form 860'!$I:$I,About!$B$2)</f>
        <v>4.8</v>
      </c>
      <c r="AQ6">
        <f>SUMIFS('Form 860'!$V:$V,'Form 860'!$A:$A,AQ$1,'Form 860'!$B:$B,$A6,'Form 860'!$C:$C,TRUE,'Form 860'!$I:$I,About!$B$2)</f>
        <v>8.4</v>
      </c>
      <c r="AR6">
        <f>SUMIFS('Form 860'!$V:$V,'Form 860'!$A:$A,AR$1,'Form 860'!$B:$B,$A6,'Form 860'!$C:$C,TRUE,'Form 860'!$I:$I,About!$B$2)</f>
        <v>0</v>
      </c>
      <c r="AS6">
        <f>SUMIFS('Form 860'!$V:$V,'Form 860'!$A:$A,AS$1,'Form 860'!$B:$B,$A6,'Form 860'!$C:$C,TRUE,'Form 860'!$I:$I,About!$B$2)</f>
        <v>0</v>
      </c>
      <c r="AT6">
        <f>SUMIFS('Form 860'!$V:$V,'Form 860'!$A:$A,AT$1,'Form 860'!$B:$B,$A6,'Form 860'!$C:$C,TRUE,'Form 860'!$I:$I,About!$B$2)</f>
        <v>0</v>
      </c>
      <c r="AU6">
        <f>SUMIFS('Form 860'!$V:$V,'Form 860'!$A:$A,AU$1,'Form 860'!$B:$B,$A6,'Form 860'!$C:$C,TRUE,'Form 860'!$I:$I,About!$B$2)</f>
        <v>0</v>
      </c>
      <c r="AV6">
        <f>SUMIFS('Form 860'!$V:$V,'Form 860'!$A:$A,AV$1,'Form 860'!$B:$B,$A6,'Form 860'!$C:$C,TRUE,'Form 860'!$I:$I,About!$B$2)</f>
        <v>0</v>
      </c>
      <c r="AW6">
        <f>SUMIFS('Form 860'!$V:$V,'Form 860'!$A:$A,AW$1,'Form 860'!$B:$B,$A6,'Form 860'!$C:$C,TRUE,'Form 860'!$I:$I,About!$B$2)</f>
        <v>50.400000000000006</v>
      </c>
      <c r="AX6">
        <f>SUMIFS('Form 860'!$V:$V,'Form 860'!$A:$A,AX$1,'Form 860'!$B:$B,$A6,'Form 860'!$C:$C,TRUE,'Form 860'!$I:$I,About!$B$2)</f>
        <v>0</v>
      </c>
      <c r="AY6">
        <f>SUMIFS('Form 860'!$V:$V,'Form 860'!$A:$A,AY$1,'Form 860'!$B:$B,$A6,'Form 860'!$C:$C,TRUE,'Form 860'!$I:$I,About!$B$2)</f>
        <v>17</v>
      </c>
      <c r="AZ6">
        <f>SUMIFS('Form 860'!$V:$V,'Form 860'!$A:$A,AZ$1,'Form 860'!$B:$B,$A6,'Form 860'!$C:$C,TRUE,'Form 860'!$I:$I,About!$B$2)</f>
        <v>108</v>
      </c>
      <c r="BA6">
        <f>SUMIFS('Form 860'!$V:$V,'Form 860'!$A:$A,BA$1,'Form 860'!$B:$B,$A6,'Form 860'!$C:$C,TRUE,'Form 860'!$I:$I,About!$B$2)</f>
        <v>0</v>
      </c>
      <c r="BB6">
        <f>SUMIFS('Form 860'!$V:$V,'Form 860'!$A:$A,BB$1,'Form 860'!$B:$B,$A6,'Form 860'!$C:$C,TRUE,'Form 860'!$I:$I,About!$B$2)</f>
        <v>0</v>
      </c>
      <c r="BC6">
        <f>SUMIFS('Form 860'!$V:$V,'Form 860'!$A:$A,BC$1,'Form 860'!$B:$B,$A6,'Form 860'!$C:$C,TRUE,'Form 860'!$I:$I,About!$B$2)</f>
        <v>0</v>
      </c>
      <c r="BD6">
        <f>SUMIFS('Form 860'!$V:$V,'Form 860'!$A:$A,BD$1,'Form 860'!$B:$B,$A6,'Form 860'!$C:$C,TRUE,'Form 860'!$I:$I,About!$B$2)</f>
        <v>50</v>
      </c>
      <c r="BE6">
        <f>SUMIFS('Form 860'!$V:$V,'Form 860'!$A:$A,BE$1,'Form 860'!$B:$B,$A6,'Form 860'!$C:$C,TRUE,'Form 860'!$I:$I,About!$B$2)</f>
        <v>0</v>
      </c>
      <c r="BF6">
        <f>SUMIFS('Form 860'!$V:$V,'Form 860'!$A:$A,BF$1,'Form 860'!$B:$B,$A6,'Form 860'!$C:$C,TRUE,'Form 860'!$I:$I,About!$B$2)</f>
        <v>0</v>
      </c>
      <c r="BG6">
        <f>SUMIFS('Form 860'!$V:$V,'Form 860'!$A:$A,BG$1,'Form 860'!$B:$B,$A6,'Form 860'!$C:$C,TRUE,'Form 860'!$I:$I,About!$B$2)</f>
        <v>0</v>
      </c>
      <c r="BH6">
        <f>SUMIFS('Form 860'!$V:$V,'Form 860'!$A:$A,BH$1,'Form 860'!$B:$B,$A6,'Form 860'!$C:$C,TRUE,'Form 860'!$I:$I,About!$B$2)</f>
        <v>40</v>
      </c>
      <c r="BI6">
        <f>SUMIFS('Form 860'!$V:$V,'Form 860'!$A:$A,BI$1,'Form 860'!$B:$B,$A6,'Form 860'!$C:$C,TRUE,'Form 860'!$I:$I,About!$B$2)</f>
        <v>18.3</v>
      </c>
      <c r="BJ6">
        <f>SUMIFS('Form 860'!$V:$V,'Form 860'!$A:$A,BJ$1,'Form 860'!$B:$B,$A6,'Form 860'!$C:$C,TRUE,'Form 860'!$I:$I,About!$B$2)</f>
        <v>93.6</v>
      </c>
      <c r="BK6">
        <f>SUMIFS('Form 860'!$V:$V,'Form 860'!$A:$A,BK$1,'Form 860'!$B:$B,$A6,'Form 860'!$C:$C,TRUE,'Form 860'!$I:$I,About!$B$2)</f>
        <v>0</v>
      </c>
      <c r="BL6">
        <f>SUMIFS('Form 860'!$V:$V,'Form 860'!$A:$A,BL$1,'Form 860'!$B:$B,$A6,'Form 860'!$C:$C,TRUE,'Form 860'!$I:$I,About!$B$2)</f>
        <v>42</v>
      </c>
      <c r="BM6">
        <f>SUMIFS('Form 860'!$V:$V,'Form 860'!$A:$A,BM$1,'Form 860'!$B:$B,$A6,'Form 860'!$C:$C,TRUE,'Form 860'!$I:$I,About!$B$2)</f>
        <v>30.5</v>
      </c>
      <c r="BN6">
        <f>SUMIFS('Form 860'!$V:$V,'Form 860'!$A:$A,BN$1,'Form 860'!$B:$B,$A6,'Form 860'!$C:$C,TRUE,'Form 860'!$I:$I,About!$B$2)</f>
        <v>0</v>
      </c>
      <c r="BO6">
        <f>SUMIFS('Form 860'!$V:$V,'Form 860'!$A:$A,BO$1,'Form 860'!$B:$B,$A6,'Form 860'!$C:$C,TRUE,'Form 860'!$I:$I,About!$B$2)</f>
        <v>0</v>
      </c>
      <c r="BP6">
        <f>SUMIFS('Form 860'!$V:$V,'Form 860'!$A:$A,BP$1,'Form 860'!$B:$B,$A6,'Form 860'!$C:$C,TRUE,'Form 860'!$I:$I,About!$B$2)</f>
        <v>0</v>
      </c>
      <c r="BQ6">
        <f>SUMIFS('Form 860'!$V:$V,'Form 860'!$A:$A,BQ$1,'Form 860'!$B:$B,$A6,'Form 860'!$C:$C,TRUE,'Form 860'!$I:$I,About!$B$2)</f>
        <v>0</v>
      </c>
      <c r="BR6">
        <f>SUMIFS('Form 860'!$V:$V,'Form 860'!$A:$A,BR$1,'Form 860'!$B:$B,$A6,'Form 860'!$C:$C,TRUE,'Form 860'!$I:$I,About!$B$2)</f>
        <v>0</v>
      </c>
      <c r="BS6">
        <f>SUMIFS('Form 860'!$V:$V,'Form 860'!$A:$A,BS$1,'Form 860'!$B:$B,$A6,'Form 860'!$C:$C,TRUE,'Form 860'!$I:$I,About!$B$2)</f>
        <v>0</v>
      </c>
      <c r="BT6">
        <f>SUMIFS('Form 860'!$V:$V,'Form 860'!$A:$A,BT$1,'Form 860'!$B:$B,$A6,'Form 860'!$C:$C,TRUE,'Form 860'!$I:$I,About!$B$2)</f>
        <v>0</v>
      </c>
      <c r="BU6">
        <f>SUMIFS('Form 860'!$V:$V,'Form 860'!$A:$A,BU$1,'Form 860'!$B:$B,$A6,'Form 860'!$C:$C,TRUE,'Form 860'!$I:$I,About!$B$2)</f>
        <v>0</v>
      </c>
      <c r="BV6">
        <f>SUMIFS('Form 860'!$V:$V,'Form 860'!$A:$A,BV$1,'Form 860'!$B:$B,$A6,'Form 860'!$C:$C,TRUE,'Form 860'!$I:$I,About!$B$2)</f>
        <v>0</v>
      </c>
      <c r="BW6">
        <f>SUMIFS('Form 860'!$V:$V,'Form 860'!$A:$A,BW$1,'Form 860'!$B:$B,$A6,'Form 860'!$C:$C,TRUE,'Form 860'!$I:$I,About!$B$2)</f>
        <v>0</v>
      </c>
      <c r="BX6">
        <f>SUMIFS('Form 860'!$V:$V,'Form 860'!$A:$A,BX$1,'Form 860'!$B:$B,$A6,'Form 860'!$C:$C,TRUE,'Form 860'!$I:$I,About!$B$2)</f>
        <v>52</v>
      </c>
      <c r="BY6">
        <f>SUMIFS('Form 860'!$V:$V,'Form 860'!$A:$A,BY$1,'Form 860'!$B:$B,$A6,'Form 860'!$C:$C,TRUE,'Form 860'!$I:$I,About!$B$2)</f>
        <v>0</v>
      </c>
      <c r="BZ6">
        <f>SUMIFS('Form 860'!$V:$V,'Form 860'!$A:$A,BZ$1,'Form 860'!$B:$B,$A6,'Form 860'!$C:$C,TRUE,'Form 860'!$I:$I,About!$B$2)</f>
        <v>0</v>
      </c>
      <c r="CA6">
        <f>SUMIFS('Form 860'!$V:$V,'Form 860'!$A:$A,CA$1,'Form 860'!$B:$B,$A6,'Form 860'!$C:$C,TRUE,'Form 860'!$I:$I,About!$B$2)</f>
        <v>0</v>
      </c>
      <c r="CB6">
        <f>SUMIFS('Form 860'!$V:$V,'Form 860'!$A:$A,CB$1,'Form 860'!$B:$B,$A6,'Form 860'!$C:$C,TRUE,'Form 860'!$I:$I,About!$B$2)</f>
        <v>80</v>
      </c>
      <c r="CC6">
        <f>SUMIFS('Form 860'!$V:$V,'Form 860'!$A:$A,CC$1,'Form 860'!$B:$B,$A6,'Form 860'!$C:$C,TRUE,'Form 860'!$I:$I,About!$B$2)</f>
        <v>0</v>
      </c>
      <c r="CD6">
        <f>SUMIFS('Form 860'!$V:$V,'Form 860'!$A:$A,CD$1,'Form 860'!$B:$B,$A6,'Form 860'!$C:$C,TRUE,'Form 860'!$I:$I,About!$B$2)</f>
        <v>0</v>
      </c>
      <c r="CE6">
        <f>SUMIFS('Form 860'!$V:$V,'Form 860'!$A:$A,CE$1,'Form 860'!$B:$B,$A6,'Form 860'!$C:$C,TRUE,'Form 860'!$I:$I,About!$B$2)</f>
        <v>0</v>
      </c>
      <c r="CF6">
        <f>SUMIFS('Form 860'!$V:$V,'Form 860'!$A:$A,CF$1,'Form 860'!$B:$B,$A6,'Form 860'!$C:$C,TRUE,'Form 860'!$I:$I,About!$B$2)</f>
        <v>0</v>
      </c>
      <c r="CG6">
        <f>SUMIFS('Form 860'!$V:$V,'Form 860'!$A:$A,CG$1,'Form 860'!$B:$B,$A6,'Form 860'!$C:$C,TRUE,'Form 860'!$I:$I,About!$B$2)</f>
        <v>0</v>
      </c>
      <c r="CH6">
        <f>SUMIFS('Form 860'!$V:$V,'Form 860'!$A:$A,CH$1,'Form 860'!$B:$B,$A6,'Form 860'!$C:$C,TRUE,'Form 860'!$I:$I,About!$B$2)</f>
        <v>0</v>
      </c>
      <c r="CI6">
        <f>SUMIFS('Form 860'!$V:$V,'Form 860'!$A:$A,CI$1,'Form 860'!$B:$B,$A6,'Form 860'!$C:$C,TRUE,'Form 860'!$I:$I,About!$B$2)</f>
        <v>0</v>
      </c>
      <c r="CJ6">
        <f>SUMIFS('Form 860'!$V:$V,'Form 860'!$A:$A,CJ$1,'Form 860'!$B:$B,$A6,'Form 860'!$C:$C,TRUE,'Form 860'!$I:$I,About!$B$2)</f>
        <v>0</v>
      </c>
      <c r="CK6">
        <f>SUMIFS('Form 860'!$V:$V,'Form 860'!$A:$A,CK$1,'Form 860'!$B:$B,$A6,'Form 860'!$C:$C,TRUE,'Form 860'!$I:$I,About!$B$2)</f>
        <v>0</v>
      </c>
      <c r="CL6">
        <f>SUMIFS('Form 860'!$V:$V,'Form 860'!$A:$A,CL$1,'Form 860'!$B:$B,$A6,'Form 860'!$C:$C,TRUE,'Form 860'!$I:$I,About!$B$2)</f>
        <v>0</v>
      </c>
      <c r="CM6">
        <f>SUMIFS('Form 860'!$V:$V,'Form 860'!$A:$A,CM$1,'Form 860'!$B:$B,$A6,'Form 860'!$C:$C,TRUE,'Form 860'!$I:$I,About!$B$2)</f>
        <v>0</v>
      </c>
      <c r="CN6">
        <f>SUMIFS('Form 860'!$V:$V,'Form 860'!$A:$A,CN$1,'Form 860'!$B:$B,$A6,'Form 860'!$C:$C,TRUE,'Form 860'!$I:$I,About!$B$2)</f>
        <v>0</v>
      </c>
      <c r="CO6">
        <f>SUMIFS('Form 860'!$V:$V,'Form 860'!$A:$A,CO$1,'Form 860'!$B:$B,$A6,'Form 860'!$C:$C,TRUE,'Form 860'!$I:$I,About!$B$2)</f>
        <v>0</v>
      </c>
      <c r="CP6">
        <f>SUMIFS('Form 860'!$V:$V,'Form 860'!$A:$A,CP$1,'Form 860'!$B:$B,$A6,'Form 860'!$C:$C,TRUE,'Form 860'!$I:$I,About!$B$2)</f>
        <v>58</v>
      </c>
      <c r="CQ6">
        <f>SUMIFS('Form 860'!$V:$V,'Form 860'!$A:$A,CQ$1,'Form 860'!$B:$B,$A6,'Form 860'!$C:$C,TRUE,'Form 860'!$I:$I,About!$B$2)</f>
        <v>0.89999999999999991</v>
      </c>
      <c r="CR6">
        <f>SUMIFS('Form 860'!$V:$V,'Form 860'!$A:$A,CR$1,'Form 860'!$B:$B,$A6,'Form 860'!$C:$C,TRUE,'Form 860'!$I:$I,About!$B$2)</f>
        <v>0</v>
      </c>
      <c r="CS6">
        <f>SUMIFS('Form 860'!$V:$V,'Form 860'!$A:$A,CS$1,'Form 860'!$B:$B,$A6,'Form 860'!$C:$C,TRUE,'Form 860'!$I:$I,About!$B$2)</f>
        <v>0</v>
      </c>
      <c r="CT6">
        <f>SUMIFS('Form 860'!$V:$V,'Form 860'!$A:$A,CT$1,'Form 860'!$B:$B,$A6,'Form 860'!$C:$C,TRUE,'Form 860'!$I:$I,About!$B$2)</f>
        <v>0</v>
      </c>
      <c r="CU6">
        <f>SUMIFS('Form 860'!$V:$V,'Form 860'!$A:$A,CU$1,'Form 860'!$B:$B,$A6,'Form 860'!$C:$C,TRUE,'Form 860'!$I:$I,About!$B$2)</f>
        <v>0</v>
      </c>
      <c r="CV6">
        <f>SUMIFS('Form 860'!$V:$V,'Form 860'!$A:$A,CV$1,'Form 860'!$B:$B,$A6,'Form 860'!$C:$C,TRUE,'Form 860'!$I:$I,About!$B$2)</f>
        <v>14</v>
      </c>
      <c r="CW6">
        <f>SUMIFS('Form 860'!$V:$V,'Form 860'!$A:$A,CW$1,'Form 860'!$B:$B,$A6,'Form 860'!$C:$C,TRUE,'Form 860'!$I:$I,About!$B$2)</f>
        <v>0</v>
      </c>
      <c r="CX6">
        <f>SUMIFS('Form 860'!$V:$V,'Form 860'!$A:$A,CX$1,'Form 860'!$B:$B,$A6,'Form 860'!$C:$C,TRUE,'Form 860'!$I:$I,About!$B$2)</f>
        <v>0</v>
      </c>
      <c r="CY6">
        <f>SUMIFS('Form 860'!$V:$V,'Form 860'!$A:$A,CY$1,'Form 860'!$B:$B,$A6,'Form 860'!$C:$C,TRUE,'Form 860'!$I:$I,About!$B$2)</f>
        <v>2</v>
      </c>
      <c r="CZ6">
        <f>SUMIFS('Form 860'!$V:$V,'Form 860'!$A:$A,CZ$1,'Form 860'!$B:$B,$A6,'Form 860'!$C:$C,TRUE,'Form 860'!$I:$I,About!$B$2)</f>
        <v>0</v>
      </c>
      <c r="DA6">
        <f>SUMIFS('Form 860'!$V:$V,'Form 860'!$A:$A,DA$1,'Form 860'!$B:$B,$A6,'Form 860'!$C:$C,TRUE,'Form 860'!$I:$I,About!$B$2)</f>
        <v>0</v>
      </c>
      <c r="DB6">
        <f>SUMIFS('Form 860'!$V:$V,'Form 860'!$A:$A,DB$1,'Form 860'!$B:$B,$A6,'Form 860'!$C:$C,TRUE,'Form 860'!$I:$I,About!$B$2)</f>
        <v>0</v>
      </c>
      <c r="DC6">
        <f>SUMIFS('Form 860'!$V:$V,'Form 860'!$A:$A,DC$1,'Form 860'!$B:$B,$A6,'Form 860'!$C:$C,TRUE,'Form 860'!$I:$I,About!$B$2)</f>
        <v>0</v>
      </c>
      <c r="DD6">
        <f>SUMIFS('Form 860'!$V:$V,'Form 860'!$A:$A,DD$1,'Form 860'!$B:$B,$A6,'Form 860'!$C:$C,TRUE,'Form 860'!$I:$I,About!$B$2)</f>
        <v>0</v>
      </c>
      <c r="DE6">
        <f>SUMIFS('Form 860'!$V:$V,'Form 860'!$A:$A,DE$1,'Form 860'!$B:$B,$A6,'Form 860'!$C:$C,TRUE,'Form 860'!$I:$I,About!$B$2)</f>
        <v>0</v>
      </c>
      <c r="DF6">
        <f>SUMIFS('Form 860'!$V:$V,'Form 860'!$A:$A,DF$1,'Form 860'!$B:$B,$A6,'Form 860'!$C:$C,TRUE,'Form 860'!$I:$I,About!$B$2)</f>
        <v>0</v>
      </c>
      <c r="DG6">
        <f>SUMIFS('Form 860'!$V:$V,'Form 860'!$A:$A,DG$1,'Form 860'!$B:$B,$A6,'Form 860'!$C:$C,TRUE,'Form 860'!$I:$I,About!$B$2)</f>
        <v>0</v>
      </c>
      <c r="DH6">
        <f>SUMIFS('Form 860'!$V:$V,'Form 860'!$A:$A,DH$1,'Form 860'!$B:$B,$A6,'Form 860'!$C:$C,TRUE,'Form 860'!$I:$I,About!$B$2)</f>
        <v>0</v>
      </c>
      <c r="DI6">
        <f>SUMIFS('Form 860'!$V:$V,'Form 860'!$A:$A,DI$1,'Form 860'!$B:$B,$A6,'Form 860'!$C:$C,TRUE,'Form 860'!$I:$I,About!$B$2)</f>
        <v>0</v>
      </c>
      <c r="DJ6">
        <f>SUMIFS('Form 860'!$V:$V,'Form 860'!$A:$A,DJ$1,'Form 860'!$B:$B,$A6,'Form 860'!$C:$C,TRUE,'Form 860'!$I:$I,About!$B$2)</f>
        <v>0</v>
      </c>
      <c r="DK6">
        <f>SUMIFS('Form 860'!$V:$V,'Form 860'!$A:$A,DK$1,'Form 860'!$B:$B,$A6,'Form 860'!$C:$C,TRUE,'Form 860'!$I:$I,About!$B$2)</f>
        <v>0</v>
      </c>
      <c r="DL6">
        <f>SUMIFS('Form 860'!$V:$V,'Form 860'!$A:$A,DL$1,'Form 860'!$B:$B,$A6,'Form 860'!$C:$C,TRUE,'Form 860'!$I:$I,About!$B$2)</f>
        <v>0</v>
      </c>
      <c r="DM6">
        <f>SUMIFS('Form 860'!$V:$V,'Form 860'!$A:$A,DM$1,'Form 860'!$B:$B,$A6,'Form 860'!$C:$C,TRUE,'Form 860'!$I:$I,About!$B$2)</f>
        <v>0</v>
      </c>
      <c r="DN6">
        <f>SUMIFS('Form 860'!$V:$V,'Form 860'!$A:$A,DN$1,'Form 860'!$B:$B,$A6,'Form 860'!$C:$C,TRUE,'Form 860'!$I:$I,About!$B$2)</f>
        <v>0</v>
      </c>
      <c r="DO6">
        <f>SUMIFS('Form 860'!$V:$V,'Form 860'!$A:$A,DO$1,'Form 860'!$B:$B,$A6,'Form 860'!$C:$C,TRUE,'Form 860'!$I:$I,About!$B$2)</f>
        <v>0</v>
      </c>
      <c r="DP6">
        <f>SUMIFS('Form 860'!$V:$V,'Form 860'!$A:$A,DP$1,'Form 860'!$B:$B,$A6,'Form 860'!$C:$C,TRUE,'Form 860'!$I:$I,About!$B$2)</f>
        <v>0</v>
      </c>
      <c r="DQ6">
        <f>SUMIFS('Form 860'!$V:$V,'Form 860'!$A:$A,DQ$1,'Form 860'!$B:$B,$A6,'Form 860'!$C:$C,TRUE,'Form 860'!$I:$I,About!$B$2)</f>
        <v>0</v>
      </c>
      <c r="DR6">
        <f>SUMIFS('Form 860'!$V:$V,'Form 860'!$A:$A,DR$1,'Form 860'!$B:$B,$A6,'Form 860'!$C:$C,TRUE,'Form 860'!$I:$I,About!$B$2)</f>
        <v>0</v>
      </c>
      <c r="DS6">
        <f>SUMIFS('Form 860'!$V:$V,'Form 860'!$A:$A,DS$1,'Form 860'!$B:$B,$A6,'Form 860'!$C:$C,TRUE,'Form 860'!$I:$I,About!$B$2)</f>
        <v>0</v>
      </c>
      <c r="DT6">
        <f>SUMIFS('Form 860'!$V:$V,'Form 860'!$A:$A,DT$1,'Form 860'!$B:$B,$A6,'Form 860'!$C:$C,TRUE,'Form 860'!$I:$I,About!$B$2)</f>
        <v>0</v>
      </c>
      <c r="DU6">
        <f>SUMIFS('Form 860'!$V:$V,'Form 860'!$A:$A,DU$1,'Form 860'!$B:$B,$A6,'Form 860'!$C:$C,TRUE,'Form 860'!$I:$I,About!$B$2)</f>
        <v>0</v>
      </c>
      <c r="DV6">
        <f>SUMIFS('Form 860'!$V:$V,'Form 860'!$A:$A,DV$1,'Form 860'!$B:$B,$A6,'Form 860'!$C:$C,TRUE,'Form 860'!$I:$I,About!$B$2)</f>
        <v>0</v>
      </c>
      <c r="DW6">
        <f>SUMIFS('Form 860'!$V:$V,'Form 860'!$A:$A,DW$1,'Form 860'!$B:$B,$A6,'Form 860'!$C:$C,TRUE,'Form 860'!$I:$I,About!$B$2)</f>
        <v>0</v>
      </c>
      <c r="DX6">
        <f>SUMIFS('Form 860'!$V:$V,'Form 860'!$A:$A,DX$1,'Form 860'!$B:$B,$A6,'Form 860'!$C:$C,TRUE,'Form 860'!$I:$I,About!$B$2)</f>
        <v>0</v>
      </c>
      <c r="DY6">
        <f>SUMIFS('Form 860'!$V:$V,'Form 860'!$A:$A,DY$1,'Form 860'!$B:$B,$A6,'Form 860'!$C:$C,TRUE,'Form 860'!$I:$I,About!$B$2)</f>
        <v>0</v>
      </c>
      <c r="DZ6">
        <f>SUMIFS('Form 860'!$V:$V,'Form 860'!$A:$A,DZ$1,'Form 860'!$B:$B,$A6,'Form 860'!$C:$C,TRUE,'Form 860'!$I:$I,About!$B$2)</f>
        <v>0</v>
      </c>
      <c r="EA6">
        <f>SUMIFS('Form 860'!$V:$V,'Form 860'!$A:$A,EA$1,'Form 860'!$B:$B,$A6,'Form 860'!$C:$C,TRUE,'Form 860'!$I:$I,About!$B$2)</f>
        <v>26.099999999999998</v>
      </c>
      <c r="EB6">
        <f>SUMIFS('Form 860'!$V:$V,'Form 860'!$A:$A,EB$1,'Form 860'!$B:$B,$A6,'Form 860'!$C:$C,TRUE,'Form 860'!$I:$I,About!$B$2)</f>
        <v>0</v>
      </c>
      <c r="EC6">
        <f>SUMIFS('Form 860'!$V:$V,'Form 860'!$A:$A,EC$1,'Form 860'!$B:$B,$A6,'Form 860'!$C:$C,TRUE,'Form 860'!$I:$I,About!$B$2)</f>
        <v>0</v>
      </c>
      <c r="ED6">
        <f>SUMIFS('Form 860'!$V:$V,'Form 860'!$A:$A,ED$1,'Form 860'!$B:$B,$A6,'Form 860'!$C:$C,TRUE,'Form 860'!$I:$I,About!$B$2)</f>
        <v>0</v>
      </c>
      <c r="EE6">
        <f>SUMIFS('Form 860'!$V:$V,'Form 860'!$A:$A,EE$1,'Form 860'!$B:$B,$A6,'Form 860'!$C:$C,TRUE,'Form 860'!$I:$I,About!$B$2)</f>
        <v>0</v>
      </c>
      <c r="EF6">
        <f>SUMIFS('Form 860'!$V:$V,'Form 860'!$A:$A,EF$1,'Form 860'!$B:$B,$A6,'Form 860'!$C:$C,TRUE,'Form 860'!$I:$I,About!$B$2)</f>
        <v>0</v>
      </c>
      <c r="EG6">
        <f>SUMIFS('Form 860'!$V:$V,'Form 860'!$A:$A,EG$1,'Form 860'!$B:$B,$A6,'Form 860'!$C:$C,TRUE,'Form 860'!$I:$I,About!$B$2)</f>
        <v>0</v>
      </c>
      <c r="EH6">
        <f>SUMIFS('Form 860'!$V:$V,'Form 860'!$A:$A,EH$1,'Form 860'!$B:$B,$A6,'Form 860'!$C:$C,TRUE,'Form 860'!$I:$I,About!$B$2)</f>
        <v>0</v>
      </c>
      <c r="EI6">
        <f>SUMIFS('Form 860'!$V:$V,'Form 860'!$A:$A,EI$1,'Form 860'!$B:$B,$A6,'Form 860'!$C:$C,TRUE,'Form 860'!$I:$I,About!$B$2)</f>
        <v>0</v>
      </c>
      <c r="EJ6">
        <f>SUMIFS('Form 860'!$V:$V,'Form 860'!$A:$A,EJ$1,'Form 860'!$B:$B,$A6,'Form 860'!$C:$C,TRUE,'Form 860'!$I:$I,About!$B$2)</f>
        <v>0</v>
      </c>
      <c r="EK6">
        <f>SUMIFS('Form 860'!$V:$V,'Form 860'!$A:$A,EK$1,'Form 860'!$B:$B,$A6,'Form 860'!$C:$C,TRUE,'Form 860'!$I:$I,About!$B$2)</f>
        <v>0</v>
      </c>
      <c r="EL6">
        <f>SUMIFS('Form 860'!$V:$V,'Form 860'!$A:$A,EL$1,'Form 860'!$B:$B,$A6,'Form 860'!$C:$C,TRUE,'Form 860'!$I:$I,About!$B$2)</f>
        <v>0</v>
      </c>
      <c r="EM6">
        <f>SUMIFS('Form 860'!$V:$V,'Form 860'!$A:$A,EM$1,'Form 860'!$B:$B,$A6,'Form 860'!$C:$C,TRUE,'Form 860'!$I:$I,About!$B$2)</f>
        <v>0</v>
      </c>
      <c r="EN6">
        <f>SUMIFS('Form 860'!$V:$V,'Form 860'!$A:$A,EN$1,'Form 860'!$B:$B,$A6,'Form 860'!$C:$C,TRUE,'Form 860'!$I:$I,About!$B$2)</f>
        <v>0</v>
      </c>
      <c r="EO6">
        <f>SUMIFS('Form 860'!$V:$V,'Form 860'!$A:$A,EO$1,'Form 860'!$B:$B,$A6,'Form 860'!$C:$C,TRUE,'Form 860'!$I:$I,About!$B$2)</f>
        <v>0</v>
      </c>
      <c r="EP6">
        <f>SUMIFS('Form 860'!$V:$V,'Form 860'!$A:$A,EP$1,'Form 860'!$B:$B,$A6,'Form 860'!$C:$C,TRUE,'Form 860'!$I:$I,About!$B$2)</f>
        <v>0</v>
      </c>
      <c r="EQ6">
        <f>SUMIFS('Form 860'!$V:$V,'Form 860'!$A:$A,EQ$1,'Form 860'!$B:$B,$A6,'Form 860'!$C:$C,TRUE,'Form 860'!$I:$I,About!$B$2)</f>
        <v>0</v>
      </c>
      <c r="ER6">
        <f>SUMIFS('Form 860'!$V:$V,'Form 860'!$A:$A,ER$1,'Form 860'!$B:$B,$A6,'Form 860'!$C:$C,TRUE,'Form 860'!$I:$I,About!$B$2)</f>
        <v>0</v>
      </c>
      <c r="ES6">
        <f>SUMIFS('Form 860'!$V:$V,'Form 860'!$A:$A,ES$1,'Form 860'!$B:$B,$A6,'Form 860'!$C:$C,TRUE,'Form 860'!$I:$I,About!$B$2)</f>
        <v>0</v>
      </c>
      <c r="ET6">
        <f>SUMIFS('Form 860'!$V:$V,'Form 860'!$A:$A,ET$1,'Form 860'!$B:$B,$A6,'Form 860'!$C:$C,TRUE,'Form 860'!$I:$I,About!$B$2)</f>
        <v>0</v>
      </c>
      <c r="EU6">
        <f>SUMIFS('Form 860'!$V:$V,'Form 860'!$A:$A,EU$1,'Form 860'!$B:$B,$A6,'Form 860'!$C:$C,TRUE,'Form 860'!$I:$I,About!$B$2)</f>
        <v>0</v>
      </c>
      <c r="EV6">
        <f>SUMIFS('Form 860'!$V:$V,'Form 860'!$A:$A,EV$1,'Form 860'!$B:$B,$A6,'Form 860'!$C:$C,TRUE,'Form 860'!$I:$I,About!$B$2)</f>
        <v>0</v>
      </c>
      <c r="EW6">
        <f>SUMIFS('Form 860'!$V:$V,'Form 860'!$A:$A,EW$1,'Form 860'!$B:$B,$A6,'Form 860'!$C:$C,TRUE,'Form 860'!$I:$I,About!$B$2)</f>
        <v>0</v>
      </c>
      <c r="EX6">
        <f>SUMIFS('Form 860'!$V:$V,'Form 860'!$A:$A,EX$1,'Form 860'!$B:$B,$A6,'Form 860'!$C:$C,TRUE,'Form 860'!$I:$I,About!$B$2)</f>
        <v>0</v>
      </c>
      <c r="EY6">
        <f>SUMIFS('Form 860'!$V:$V,'Form 860'!$A:$A,EY$1,'Form 860'!$B:$B,$A6,'Form 860'!$C:$C,TRUE,'Form 860'!$I:$I,About!$B$2)</f>
        <v>0</v>
      </c>
      <c r="EZ6">
        <f>SUMIFS('Form 860'!$V:$V,'Form 860'!$A:$A,EZ$1,'Form 860'!$B:$B,$A6,'Form 860'!$C:$C,TRUE,'Form 860'!$I:$I,About!$B$2)</f>
        <v>0</v>
      </c>
      <c r="FA6">
        <f>SUMIFS('Form 860'!$V:$V,'Form 860'!$A:$A,FA$1,'Form 860'!$B:$B,$A6,'Form 860'!$C:$C,TRUE,'Form 860'!$I:$I,About!$B$2)</f>
        <v>0</v>
      </c>
      <c r="FB6">
        <f>SUMIFS('Form 860'!$V:$V,'Form 860'!$A:$A,FB$1,'Form 860'!$B:$B,$A6,'Form 860'!$C:$C,TRUE,'Form 860'!$I:$I,About!$B$2)</f>
        <v>0</v>
      </c>
      <c r="FC6">
        <f>SUMIFS('Form 860'!$V:$V,'Form 860'!$A:$A,FC$1,'Form 860'!$B:$B,$A6,'Form 860'!$C:$C,TRUE,'Form 860'!$I:$I,About!$B$2)</f>
        <v>0</v>
      </c>
      <c r="FD6">
        <f>SUMIFS('Form 860'!$V:$V,'Form 860'!$A:$A,FD$1,'Form 860'!$B:$B,$A6,'Form 860'!$C:$C,TRUE,'Form 860'!$I:$I,About!$B$2)</f>
        <v>0</v>
      </c>
      <c r="FE6">
        <f>SUMIFS('Form 860'!$V:$V,'Form 860'!$A:$A,FE$1,'Form 860'!$B:$B,$A6,'Form 860'!$C:$C,TRUE,'Form 860'!$I:$I,About!$B$2)</f>
        <v>0</v>
      </c>
      <c r="FF6">
        <f>SUMIFS('Form 860'!$V:$V,'Form 860'!$A:$A,FF$1,'Form 860'!$B:$B,$A6,'Form 860'!$C:$C,TRUE,'Form 860'!$I:$I,About!$B$2)</f>
        <v>0</v>
      </c>
      <c r="FG6">
        <f>SUMIFS('Form 860'!$V:$V,'Form 860'!$A:$A,FG$1,'Form 860'!$B:$B,$A6,'Form 860'!$C:$C,TRUE,'Form 860'!$I:$I,About!$B$2)</f>
        <v>0</v>
      </c>
      <c r="FH6">
        <f>SUMIFS('Form 860'!$V:$V,'Form 860'!$A:$A,FH$1,'Form 860'!$B:$B,$A6,'Form 860'!$C:$C,TRUE,'Form 860'!$I:$I,About!$B$2)</f>
        <v>0</v>
      </c>
      <c r="FI6">
        <f>SUMIFS('Form 860'!$V:$V,'Form 860'!$A:$A,FI$1,'Form 860'!$B:$B,$A6,'Form 860'!$C:$C,TRUE,'Form 860'!$I:$I,About!$B$2)</f>
        <v>0</v>
      </c>
      <c r="FJ6">
        <f>SUMIFS('Form 860'!$V:$V,'Form 860'!$A:$A,FJ$1,'Form 860'!$B:$B,$A6,'Form 860'!$C:$C,TRUE,'Form 860'!$I:$I,About!$B$2)</f>
        <v>0</v>
      </c>
      <c r="FK6">
        <f>SUMIFS('Form 860'!$V:$V,'Form 860'!$A:$A,FK$1,'Form 860'!$B:$B,$A6,'Form 860'!$C:$C,TRUE,'Form 860'!$I:$I,About!$B$2)</f>
        <v>0</v>
      </c>
      <c r="FL6">
        <f>SUMIFS('Form 860'!$V:$V,'Form 860'!$A:$A,FL$1,'Form 860'!$B:$B,$A6,'Form 860'!$C:$C,TRUE,'Form 860'!$I:$I,About!$B$2)</f>
        <v>0</v>
      </c>
      <c r="FM6">
        <f>SUMIFS('Form 860'!$V:$V,'Form 860'!$A:$A,FM$1,'Form 860'!$B:$B,$A6,'Form 860'!$C:$C,TRUE,'Form 860'!$I:$I,About!$B$2)</f>
        <v>0</v>
      </c>
      <c r="FN6">
        <f>SUMIFS('Form 860'!$V:$V,'Form 860'!$A:$A,FN$1,'Form 860'!$B:$B,$A6,'Form 860'!$C:$C,TRUE,'Form 860'!$I:$I,About!$B$2)</f>
        <v>0</v>
      </c>
      <c r="FO6">
        <f>SUMIFS('Form 860'!$V:$V,'Form 860'!$A:$A,FO$1,'Form 860'!$B:$B,$A6,'Form 860'!$C:$C,TRUE,'Form 860'!$I:$I,About!$B$2)</f>
        <v>0</v>
      </c>
      <c r="FP6">
        <f>SUMIFS('Form 860'!$V:$V,'Form 860'!$A:$A,FP$1,'Form 860'!$B:$B,$A6,'Form 860'!$C:$C,TRUE,'Form 860'!$I:$I,About!$B$2)</f>
        <v>0</v>
      </c>
      <c r="FQ6">
        <f>SUMIFS('Form 860'!$V:$V,'Form 860'!$A:$A,FQ$1,'Form 860'!$B:$B,$A6,'Form 860'!$C:$C,TRUE,'Form 860'!$I:$I,About!$B$2)</f>
        <v>0</v>
      </c>
      <c r="FR6">
        <f>SUMIFS('Form 860'!$V:$V,'Form 860'!$A:$A,FR$1,'Form 860'!$B:$B,$A6,'Form 860'!$C:$C,TRUE,'Form 860'!$I:$I,About!$B$2)</f>
        <v>0</v>
      </c>
      <c r="FS6">
        <f>SUMIFS('Form 860'!$V:$V,'Form 860'!$A:$A,FS$1,'Form 860'!$B:$B,$A6,'Form 860'!$C:$C,TRUE,'Form 860'!$I:$I,About!$B$2)</f>
        <v>0</v>
      </c>
      <c r="FT6">
        <f>SUMIFS('Form 860'!$V:$V,'Form 860'!$A:$A,FT$1,'Form 860'!$B:$B,$A6,'Form 860'!$C:$C,TRUE,'Form 860'!$I:$I,About!$B$2)</f>
        <v>0</v>
      </c>
      <c r="FU6">
        <f>SUMIFS('Form 860'!$V:$V,'Form 860'!$A:$A,FU$1,'Form 860'!$B:$B,$A6,'Form 860'!$C:$C,TRUE,'Form 860'!$I:$I,About!$B$2)</f>
        <v>0</v>
      </c>
      <c r="FV6">
        <f>SUMIFS('Form 860'!$V:$V,'Form 860'!$A:$A,FV$1,'Form 860'!$B:$B,$A6,'Form 860'!$C:$C,TRUE,'Form 860'!$I:$I,About!$B$2)</f>
        <v>0</v>
      </c>
      <c r="FW6">
        <f>SUMIFS('Form 860'!$V:$V,'Form 860'!$A:$A,FW$1,'Form 860'!$B:$B,$A6,'Form 860'!$C:$C,TRUE,'Form 860'!$I:$I,About!$B$2)</f>
        <v>0</v>
      </c>
      <c r="FX6">
        <f>SUMIFS('Form 860'!$V:$V,'Form 860'!$A:$A,FX$1,'Form 860'!$B:$B,$A6,'Form 860'!$C:$C,TRUE,'Form 860'!$I:$I,About!$B$2)</f>
        <v>0</v>
      </c>
      <c r="FY6">
        <f>SUMIFS('Form 860'!$V:$V,'Form 860'!$A:$A,FY$1,'Form 860'!$B:$B,$A6,'Form 860'!$C:$C,TRUE,'Form 860'!$I:$I,About!$B$2)</f>
        <v>0</v>
      </c>
      <c r="FZ6">
        <f>SUMIFS('Form 860'!$V:$V,'Form 860'!$A:$A,FZ$1,'Form 860'!$B:$B,$A6,'Form 860'!$C:$C,TRUE,'Form 860'!$I:$I,About!$B$2)</f>
        <v>0</v>
      </c>
      <c r="GA6">
        <f>SUMIFS('Form 860'!$V:$V,'Form 860'!$A:$A,GA$1,'Form 860'!$B:$B,$A6,'Form 860'!$C:$C,TRUE,'Form 860'!$I:$I,About!$B$2)</f>
        <v>0</v>
      </c>
      <c r="GB6">
        <f>SUMIFS('Form 860'!$V:$V,'Form 860'!$A:$A,GB$1,'Form 860'!$B:$B,$A6,'Form 860'!$C:$C,TRUE,'Form 860'!$I:$I,About!$B$2)</f>
        <v>0</v>
      </c>
      <c r="GC6">
        <f>SUMIFS('Form 860'!$V:$V,'Form 860'!$A:$A,GC$1,'Form 860'!$B:$B,$A6,'Form 860'!$C:$C,TRUE,'Form 860'!$I:$I,About!$B$2)</f>
        <v>0</v>
      </c>
      <c r="GD6">
        <f>SUMIFS('Form 860'!$V:$V,'Form 860'!$A:$A,GD$1,'Form 860'!$B:$B,$A6,'Form 860'!$C:$C,TRUE,'Form 860'!$I:$I,About!$B$2)</f>
        <v>0</v>
      </c>
      <c r="GE6">
        <f>SUMIFS('Form 860'!$V:$V,'Form 860'!$A:$A,GE$1,'Form 860'!$B:$B,$A6,'Form 860'!$C:$C,TRUE,'Form 860'!$I:$I,About!$B$2)</f>
        <v>0</v>
      </c>
      <c r="GF6">
        <f>SUMIFS('Form 860'!$V:$V,'Form 860'!$A:$A,GF$1,'Form 860'!$B:$B,$A6,'Form 860'!$C:$C,TRUE,'Form 860'!$I:$I,About!$B$2)</f>
        <v>0</v>
      </c>
      <c r="GG6">
        <f>SUMIFS('Form 860'!$V:$V,'Form 860'!$A:$A,GG$1,'Form 860'!$B:$B,$A6,'Form 860'!$C:$C,TRUE,'Form 860'!$I:$I,About!$B$2)</f>
        <v>0</v>
      </c>
      <c r="GH6">
        <f>SUMIFS('Form 860'!$V:$V,'Form 860'!$A:$A,GH$1,'Form 860'!$B:$B,$A6,'Form 860'!$C:$C,TRUE,'Form 860'!$I:$I,About!$B$2)</f>
        <v>0</v>
      </c>
      <c r="GI6">
        <f>SUMIFS('Form 860'!$V:$V,'Form 860'!$A:$A,GI$1,'Form 860'!$B:$B,$A6,'Form 860'!$C:$C,TRUE,'Form 860'!$I:$I,About!$B$2)</f>
        <v>0</v>
      </c>
      <c r="GJ6">
        <f>SUMIFS('Form 860'!$V:$V,'Form 860'!$A:$A,GJ$1,'Form 860'!$B:$B,$A6,'Form 860'!$C:$C,TRUE,'Form 860'!$I:$I,About!$B$2)</f>
        <v>0</v>
      </c>
      <c r="GK6">
        <f>SUMIFS('Form 860'!$V:$V,'Form 860'!$A:$A,GK$1,'Form 860'!$B:$B,$A6,'Form 860'!$C:$C,TRUE,'Form 860'!$I:$I,About!$B$2)</f>
        <v>0</v>
      </c>
      <c r="GL6">
        <f>SUMIFS('Form 860'!$V:$V,'Form 860'!$A:$A,GL$1,'Form 860'!$B:$B,$A6,'Form 860'!$C:$C,TRUE,'Form 860'!$I:$I,About!$B$2)</f>
        <v>0</v>
      </c>
      <c r="GM6">
        <f>SUMIFS('Form 860'!$V:$V,'Form 860'!$A:$A,GM$1,'Form 860'!$B:$B,$A6,'Form 860'!$C:$C,TRUE,'Form 860'!$I:$I,About!$B$2)</f>
        <v>0</v>
      </c>
      <c r="GN6">
        <f>SUMIFS('Form 860'!$V:$V,'Form 860'!$A:$A,GN$1,'Form 860'!$B:$B,$A6,'Form 860'!$C:$C,TRUE,'Form 860'!$I:$I,About!$B$2)</f>
        <v>0</v>
      </c>
      <c r="GO6">
        <f>SUMIFS('Form 860'!$V:$V,'Form 860'!$A:$A,GO$1,'Form 860'!$B:$B,$A6,'Form 860'!$C:$C,TRUE,'Form 860'!$I:$I,About!$B$2)</f>
        <v>0</v>
      </c>
      <c r="GP6">
        <f>SUMIFS('Form 860'!$V:$V,'Form 860'!$A:$A,GP$1,'Form 860'!$B:$B,$A6,'Form 860'!$C:$C,TRUE,'Form 860'!$I:$I,About!$B$2)</f>
        <v>0</v>
      </c>
      <c r="GQ6">
        <f>SUMIFS('Form 860'!$V:$V,'Form 860'!$A:$A,GQ$1,'Form 860'!$B:$B,$A6,'Form 860'!$C:$C,TRUE,'Form 860'!$I:$I,About!$B$2)</f>
        <v>0</v>
      </c>
      <c r="GR6">
        <f>SUMIFS('Form 860'!$V:$V,'Form 860'!$A:$A,GR$1,'Form 860'!$B:$B,$A6,'Form 860'!$C:$C,TRUE,'Form 860'!$I:$I,About!$B$2)</f>
        <v>0</v>
      </c>
      <c r="GS6">
        <f>SUMIFS('Form 860'!$V:$V,'Form 860'!$A:$A,GS$1,'Form 860'!$B:$B,$A6,'Form 860'!$C:$C,TRUE,'Form 860'!$I:$I,About!$B$2)</f>
        <v>0</v>
      </c>
      <c r="GT6">
        <f>SUMIFS('Form 860'!$V:$V,'Form 860'!$A:$A,GT$1,'Form 860'!$B:$B,$A6,'Form 860'!$C:$C,TRUE,'Form 860'!$I:$I,About!$B$2)</f>
        <v>0</v>
      </c>
      <c r="GU6">
        <f>SUMIFS('Form 860'!$V:$V,'Form 860'!$A:$A,GU$1,'Form 860'!$B:$B,$A6,'Form 860'!$C:$C,TRUE,'Form 860'!$I:$I,About!$B$2)</f>
        <v>0</v>
      </c>
      <c r="GV6">
        <f>SUMIFS('Form 860'!$V:$V,'Form 860'!$A:$A,GV$1,'Form 860'!$B:$B,$A6,'Form 860'!$C:$C,TRUE,'Form 860'!$I:$I,About!$B$2)</f>
        <v>0</v>
      </c>
      <c r="GW6">
        <f>SUMIFS('Form 860'!$V:$V,'Form 860'!$A:$A,GW$1,'Form 860'!$B:$B,$A6,'Form 860'!$C:$C,TRUE,'Form 860'!$I:$I,About!$B$2)</f>
        <v>0</v>
      </c>
      <c r="GX6">
        <f>SUMIFS('Form 860'!$V:$V,'Form 860'!$A:$A,GX$1,'Form 860'!$B:$B,$A6,'Form 860'!$C:$C,TRUE,'Form 860'!$I:$I,About!$B$2)</f>
        <v>0</v>
      </c>
      <c r="GY6">
        <f>SUMIFS('Form 860'!$V:$V,'Form 860'!$A:$A,GY$1,'Form 860'!$B:$B,$A6,'Form 860'!$C:$C,TRUE,'Form 860'!$I:$I,About!$B$2)</f>
        <v>0</v>
      </c>
      <c r="GZ6">
        <f>SUMIFS('Form 860'!$V:$V,'Form 860'!$A:$A,GZ$1,'Form 860'!$B:$B,$A6,'Form 860'!$C:$C,TRUE,'Form 860'!$I:$I,About!$B$2)</f>
        <v>0</v>
      </c>
      <c r="HA6">
        <f>SUMIFS('Form 860'!$V:$V,'Form 860'!$A:$A,HA$1,'Form 860'!$B:$B,$A6,'Form 860'!$C:$C,TRUE,'Form 860'!$I:$I,About!$B$2)</f>
        <v>0</v>
      </c>
      <c r="HB6">
        <f>SUMIFS('Form 860'!$V:$V,'Form 860'!$A:$A,HB$1,'Form 860'!$B:$B,$A6,'Form 860'!$C:$C,TRUE,'Form 860'!$I:$I,About!$B$2)</f>
        <v>0</v>
      </c>
      <c r="HC6">
        <f>SUMIFS('Form 860'!$V:$V,'Form 860'!$A:$A,HC$1,'Form 860'!$B:$B,$A6,'Form 860'!$C:$C,TRUE,'Form 860'!$I:$I,About!$B$2)</f>
        <v>0</v>
      </c>
      <c r="HE6" s="43"/>
    </row>
    <row r="7" spans="1:213" x14ac:dyDescent="0.25">
      <c r="A7" t="s">
        <v>401</v>
      </c>
      <c r="B7">
        <f>SUMIFS('Form 860'!$V:$V,'Form 860'!$A:$A,B$1,'Form 860'!$B:$B,$A7,'Form 860'!$C:$C,TRUE,'Form 860'!$I:$I,About!$B$2)</f>
        <v>0</v>
      </c>
      <c r="C7">
        <f>SUMIFS('Form 860'!$V:$V,'Form 860'!$A:$A,C$1,'Form 860'!$B:$B,$A7,'Form 860'!$C:$C,TRUE,'Form 860'!$I:$I,About!$B$2)</f>
        <v>0</v>
      </c>
      <c r="D7">
        <f>SUMIFS('Form 860'!$V:$V,'Form 860'!$A:$A,D$1,'Form 860'!$B:$B,$A7,'Form 860'!$C:$C,TRUE,'Form 860'!$I:$I,About!$B$2)</f>
        <v>0</v>
      </c>
      <c r="E7">
        <f>SUMIFS('Form 860'!$V:$V,'Form 860'!$A:$A,E$1,'Form 860'!$B:$B,$A7,'Form 860'!$C:$C,TRUE,'Form 860'!$I:$I,About!$B$2)</f>
        <v>0</v>
      </c>
      <c r="F7">
        <f>SUMIFS('Form 860'!$V:$V,'Form 860'!$A:$A,F$1,'Form 860'!$B:$B,$A7,'Form 860'!$C:$C,TRUE,'Form 860'!$I:$I,About!$B$2)</f>
        <v>0</v>
      </c>
      <c r="G7">
        <f>SUMIFS('Form 860'!$V:$V,'Form 860'!$A:$A,G$1,'Form 860'!$B:$B,$A7,'Form 860'!$C:$C,TRUE,'Form 860'!$I:$I,About!$B$2)</f>
        <v>0</v>
      </c>
      <c r="H7">
        <f>SUMIFS('Form 860'!$V:$V,'Form 860'!$A:$A,H$1,'Form 860'!$B:$B,$A7,'Form 860'!$C:$C,TRUE,'Form 860'!$I:$I,About!$B$2)</f>
        <v>0</v>
      </c>
      <c r="I7">
        <f>SUMIFS('Form 860'!$V:$V,'Form 860'!$A:$A,I$1,'Form 860'!$B:$B,$A7,'Form 860'!$C:$C,TRUE,'Form 860'!$I:$I,About!$B$2)</f>
        <v>0</v>
      </c>
      <c r="J7">
        <f>SUMIFS('Form 860'!$V:$V,'Form 860'!$A:$A,J$1,'Form 860'!$B:$B,$A7,'Form 860'!$C:$C,TRUE,'Form 860'!$I:$I,About!$B$2)</f>
        <v>0</v>
      </c>
      <c r="K7">
        <f>SUMIFS('Form 860'!$V:$V,'Form 860'!$A:$A,K$1,'Form 860'!$B:$B,$A7,'Form 860'!$C:$C,TRUE,'Form 860'!$I:$I,About!$B$2)</f>
        <v>0</v>
      </c>
      <c r="L7">
        <f>SUMIFS('Form 860'!$V:$V,'Form 860'!$A:$A,L$1,'Form 860'!$B:$B,$A7,'Form 860'!$C:$C,TRUE,'Form 860'!$I:$I,About!$B$2)</f>
        <v>0</v>
      </c>
      <c r="M7">
        <f>SUMIFS('Form 860'!$V:$V,'Form 860'!$A:$A,M$1,'Form 860'!$B:$B,$A7,'Form 860'!$C:$C,TRUE,'Form 860'!$I:$I,About!$B$2)</f>
        <v>0</v>
      </c>
      <c r="N7">
        <f>SUMIFS('Form 860'!$V:$V,'Form 860'!$A:$A,N$1,'Form 860'!$B:$B,$A7,'Form 860'!$C:$C,TRUE,'Form 860'!$I:$I,About!$B$2)</f>
        <v>0</v>
      </c>
      <c r="O7">
        <f>SUMIFS('Form 860'!$V:$V,'Form 860'!$A:$A,O$1,'Form 860'!$B:$B,$A7,'Form 860'!$C:$C,TRUE,'Form 860'!$I:$I,About!$B$2)</f>
        <v>0</v>
      </c>
      <c r="P7">
        <f>SUMIFS('Form 860'!$V:$V,'Form 860'!$A:$A,P$1,'Form 860'!$B:$B,$A7,'Form 860'!$C:$C,TRUE,'Form 860'!$I:$I,About!$B$2)</f>
        <v>0</v>
      </c>
      <c r="Q7">
        <f>SUMIFS('Form 860'!$V:$V,'Form 860'!$A:$A,Q$1,'Form 860'!$B:$B,$A7,'Form 860'!$C:$C,TRUE,'Form 860'!$I:$I,About!$B$2)</f>
        <v>0</v>
      </c>
      <c r="R7">
        <f>SUMIFS('Form 860'!$V:$V,'Form 860'!$A:$A,R$1,'Form 860'!$B:$B,$A7,'Form 860'!$C:$C,TRUE,'Form 860'!$I:$I,About!$B$2)</f>
        <v>0</v>
      </c>
      <c r="S7">
        <f>SUMIFS('Form 860'!$V:$V,'Form 860'!$A:$A,S$1,'Form 860'!$B:$B,$A7,'Form 860'!$C:$C,TRUE,'Form 860'!$I:$I,About!$B$2)</f>
        <v>0</v>
      </c>
      <c r="T7">
        <f>SUMIFS('Form 860'!$V:$V,'Form 860'!$A:$A,T$1,'Form 860'!$B:$B,$A7,'Form 860'!$C:$C,TRUE,'Form 860'!$I:$I,About!$B$2)</f>
        <v>0</v>
      </c>
      <c r="U7">
        <f>SUMIFS('Form 860'!$V:$V,'Form 860'!$A:$A,U$1,'Form 860'!$B:$B,$A7,'Form 860'!$C:$C,TRUE,'Form 860'!$I:$I,About!$B$2)</f>
        <v>0</v>
      </c>
      <c r="V7">
        <f>SUMIFS('Form 860'!$V:$V,'Form 860'!$A:$A,V$1,'Form 860'!$B:$B,$A7,'Form 860'!$C:$C,TRUE,'Form 860'!$I:$I,About!$B$2)</f>
        <v>0</v>
      </c>
      <c r="W7">
        <f>SUMIFS('Form 860'!$V:$V,'Form 860'!$A:$A,W$1,'Form 860'!$B:$B,$A7,'Form 860'!$C:$C,TRUE,'Form 860'!$I:$I,About!$B$2)</f>
        <v>0</v>
      </c>
      <c r="X7">
        <f>SUMIFS('Form 860'!$V:$V,'Form 860'!$A:$A,X$1,'Form 860'!$B:$B,$A7,'Form 860'!$C:$C,TRUE,'Form 860'!$I:$I,About!$B$2)</f>
        <v>0</v>
      </c>
      <c r="Y7">
        <f>SUMIFS('Form 860'!$V:$V,'Form 860'!$A:$A,Y$1,'Form 860'!$B:$B,$A7,'Form 860'!$C:$C,TRUE,'Form 860'!$I:$I,About!$B$2)</f>
        <v>0</v>
      </c>
      <c r="Z7">
        <f>SUMIFS('Form 860'!$V:$V,'Form 860'!$A:$A,Z$1,'Form 860'!$B:$B,$A7,'Form 860'!$C:$C,TRUE,'Form 860'!$I:$I,About!$B$2)</f>
        <v>0</v>
      </c>
      <c r="AA7">
        <f>SUMIFS('Form 860'!$V:$V,'Form 860'!$A:$A,AA$1,'Form 860'!$B:$B,$A7,'Form 860'!$C:$C,TRUE,'Form 860'!$I:$I,About!$B$2)</f>
        <v>0</v>
      </c>
      <c r="AB7">
        <f>SUMIFS('Form 860'!$V:$V,'Form 860'!$A:$A,AB$1,'Form 860'!$B:$B,$A7,'Form 860'!$C:$C,TRUE,'Form 860'!$I:$I,About!$B$2)</f>
        <v>0</v>
      </c>
      <c r="AC7">
        <f>SUMIFS('Form 860'!$V:$V,'Form 860'!$A:$A,AC$1,'Form 860'!$B:$B,$A7,'Form 860'!$C:$C,TRUE,'Form 860'!$I:$I,About!$B$2)</f>
        <v>0</v>
      </c>
      <c r="AD7">
        <f>SUMIFS('Form 860'!$V:$V,'Form 860'!$A:$A,AD$1,'Form 860'!$B:$B,$A7,'Form 860'!$C:$C,TRUE,'Form 860'!$I:$I,About!$B$2)</f>
        <v>0</v>
      </c>
      <c r="AE7">
        <f>SUMIFS('Form 860'!$V:$V,'Form 860'!$A:$A,AE$1,'Form 860'!$B:$B,$A7,'Form 860'!$C:$C,TRUE,'Form 860'!$I:$I,About!$B$2)</f>
        <v>0</v>
      </c>
      <c r="AF7">
        <f>SUMIFS('Form 860'!$V:$V,'Form 860'!$A:$A,AF$1,'Form 860'!$B:$B,$A7,'Form 860'!$C:$C,TRUE,'Form 860'!$I:$I,About!$B$2)</f>
        <v>0</v>
      </c>
      <c r="AG7">
        <f>SUMIFS('Form 860'!$V:$V,'Form 860'!$A:$A,AG$1,'Form 860'!$B:$B,$A7,'Form 860'!$C:$C,TRUE,'Form 860'!$I:$I,About!$B$2)</f>
        <v>0</v>
      </c>
      <c r="AH7">
        <f>SUMIFS('Form 860'!$V:$V,'Form 860'!$A:$A,AH$1,'Form 860'!$B:$B,$A7,'Form 860'!$C:$C,TRUE,'Form 860'!$I:$I,About!$B$2)</f>
        <v>0</v>
      </c>
      <c r="AI7">
        <f>SUMIFS('Form 860'!$V:$V,'Form 860'!$A:$A,AI$1,'Form 860'!$B:$B,$A7,'Form 860'!$C:$C,TRUE,'Form 860'!$I:$I,About!$B$2)</f>
        <v>0</v>
      </c>
      <c r="AJ7">
        <f>SUMIFS('Form 860'!$V:$V,'Form 860'!$A:$A,AJ$1,'Form 860'!$B:$B,$A7,'Form 860'!$C:$C,TRUE,'Form 860'!$I:$I,About!$B$2)</f>
        <v>0</v>
      </c>
      <c r="AK7">
        <f>SUMIFS('Form 860'!$V:$V,'Form 860'!$A:$A,AK$1,'Form 860'!$B:$B,$A7,'Form 860'!$C:$C,TRUE,'Form 860'!$I:$I,About!$B$2)</f>
        <v>0</v>
      </c>
      <c r="AL7">
        <f>SUMIFS('Form 860'!$V:$V,'Form 860'!$A:$A,AL$1,'Form 860'!$B:$B,$A7,'Form 860'!$C:$C,TRUE,'Form 860'!$I:$I,About!$B$2)</f>
        <v>0</v>
      </c>
      <c r="AM7">
        <f>SUMIFS('Form 860'!$V:$V,'Form 860'!$A:$A,AM$1,'Form 860'!$B:$B,$A7,'Form 860'!$C:$C,TRUE,'Form 860'!$I:$I,About!$B$2)</f>
        <v>0</v>
      </c>
      <c r="AN7">
        <f>SUMIFS('Form 860'!$V:$V,'Form 860'!$A:$A,AN$1,'Form 860'!$B:$B,$A7,'Form 860'!$C:$C,TRUE,'Form 860'!$I:$I,About!$B$2)</f>
        <v>0</v>
      </c>
      <c r="AO7">
        <f>SUMIFS('Form 860'!$V:$V,'Form 860'!$A:$A,AO$1,'Form 860'!$B:$B,$A7,'Form 860'!$C:$C,TRUE,'Form 860'!$I:$I,About!$B$2)</f>
        <v>0</v>
      </c>
      <c r="AP7">
        <f>SUMIFS('Form 860'!$V:$V,'Form 860'!$A:$A,AP$1,'Form 860'!$B:$B,$A7,'Form 860'!$C:$C,TRUE,'Form 860'!$I:$I,About!$B$2)</f>
        <v>0</v>
      </c>
      <c r="AQ7">
        <f>SUMIFS('Form 860'!$V:$V,'Form 860'!$A:$A,AQ$1,'Form 860'!$B:$B,$A7,'Form 860'!$C:$C,TRUE,'Form 860'!$I:$I,About!$B$2)</f>
        <v>0</v>
      </c>
      <c r="AR7">
        <f>SUMIFS('Form 860'!$V:$V,'Form 860'!$A:$A,AR$1,'Form 860'!$B:$B,$A7,'Form 860'!$C:$C,TRUE,'Form 860'!$I:$I,About!$B$2)</f>
        <v>0</v>
      </c>
      <c r="AS7">
        <f>SUMIFS('Form 860'!$V:$V,'Form 860'!$A:$A,AS$1,'Form 860'!$B:$B,$A7,'Form 860'!$C:$C,TRUE,'Form 860'!$I:$I,About!$B$2)</f>
        <v>0</v>
      </c>
      <c r="AT7">
        <f>SUMIFS('Form 860'!$V:$V,'Form 860'!$A:$A,AT$1,'Form 860'!$B:$B,$A7,'Form 860'!$C:$C,TRUE,'Form 860'!$I:$I,About!$B$2)</f>
        <v>0</v>
      </c>
      <c r="AU7">
        <f>SUMIFS('Form 860'!$V:$V,'Form 860'!$A:$A,AU$1,'Form 860'!$B:$B,$A7,'Form 860'!$C:$C,TRUE,'Form 860'!$I:$I,About!$B$2)</f>
        <v>0</v>
      </c>
      <c r="AV7">
        <f>SUMIFS('Form 860'!$V:$V,'Form 860'!$A:$A,AV$1,'Form 860'!$B:$B,$A7,'Form 860'!$C:$C,TRUE,'Form 860'!$I:$I,About!$B$2)</f>
        <v>0</v>
      </c>
      <c r="AW7">
        <f>SUMIFS('Form 860'!$V:$V,'Form 860'!$A:$A,AW$1,'Form 860'!$B:$B,$A7,'Form 860'!$C:$C,TRUE,'Form 860'!$I:$I,About!$B$2)</f>
        <v>0</v>
      </c>
      <c r="AX7">
        <f>SUMIFS('Form 860'!$V:$V,'Form 860'!$A:$A,AX$1,'Form 860'!$B:$B,$A7,'Form 860'!$C:$C,TRUE,'Form 860'!$I:$I,About!$B$2)</f>
        <v>0</v>
      </c>
      <c r="AY7">
        <f>SUMIFS('Form 860'!$V:$V,'Form 860'!$A:$A,AY$1,'Form 860'!$B:$B,$A7,'Form 860'!$C:$C,TRUE,'Form 860'!$I:$I,About!$B$2)</f>
        <v>0</v>
      </c>
      <c r="AZ7">
        <f>SUMIFS('Form 860'!$V:$V,'Form 860'!$A:$A,AZ$1,'Form 860'!$B:$B,$A7,'Form 860'!$C:$C,TRUE,'Form 860'!$I:$I,About!$B$2)</f>
        <v>0</v>
      </c>
      <c r="BA7">
        <f>SUMIFS('Form 860'!$V:$V,'Form 860'!$A:$A,BA$1,'Form 860'!$B:$B,$A7,'Form 860'!$C:$C,TRUE,'Form 860'!$I:$I,About!$B$2)</f>
        <v>0</v>
      </c>
      <c r="BB7">
        <f>SUMIFS('Form 860'!$V:$V,'Form 860'!$A:$A,BB$1,'Form 860'!$B:$B,$A7,'Form 860'!$C:$C,TRUE,'Form 860'!$I:$I,About!$B$2)</f>
        <v>0</v>
      </c>
      <c r="BC7">
        <f>SUMIFS('Form 860'!$V:$V,'Form 860'!$A:$A,BC$1,'Form 860'!$B:$B,$A7,'Form 860'!$C:$C,TRUE,'Form 860'!$I:$I,About!$B$2)</f>
        <v>0</v>
      </c>
      <c r="BD7">
        <f>SUMIFS('Form 860'!$V:$V,'Form 860'!$A:$A,BD$1,'Form 860'!$B:$B,$A7,'Form 860'!$C:$C,TRUE,'Form 860'!$I:$I,About!$B$2)</f>
        <v>0</v>
      </c>
      <c r="BE7">
        <f>SUMIFS('Form 860'!$V:$V,'Form 860'!$A:$A,BE$1,'Form 860'!$B:$B,$A7,'Form 860'!$C:$C,TRUE,'Form 860'!$I:$I,About!$B$2)</f>
        <v>0</v>
      </c>
      <c r="BF7">
        <f>SUMIFS('Form 860'!$V:$V,'Form 860'!$A:$A,BF$1,'Form 860'!$B:$B,$A7,'Form 860'!$C:$C,TRUE,'Form 860'!$I:$I,About!$B$2)</f>
        <v>0</v>
      </c>
      <c r="BG7">
        <f>SUMIFS('Form 860'!$V:$V,'Form 860'!$A:$A,BG$1,'Form 860'!$B:$B,$A7,'Form 860'!$C:$C,TRUE,'Form 860'!$I:$I,About!$B$2)</f>
        <v>0</v>
      </c>
      <c r="BH7">
        <f>SUMIFS('Form 860'!$V:$V,'Form 860'!$A:$A,BH$1,'Form 860'!$B:$B,$A7,'Form 860'!$C:$C,TRUE,'Form 860'!$I:$I,About!$B$2)</f>
        <v>0</v>
      </c>
      <c r="BI7">
        <f>SUMIFS('Form 860'!$V:$V,'Form 860'!$A:$A,BI$1,'Form 860'!$B:$B,$A7,'Form 860'!$C:$C,TRUE,'Form 860'!$I:$I,About!$B$2)</f>
        <v>0</v>
      </c>
      <c r="BJ7">
        <f>SUMIFS('Form 860'!$V:$V,'Form 860'!$A:$A,BJ$1,'Form 860'!$B:$B,$A7,'Form 860'!$C:$C,TRUE,'Form 860'!$I:$I,About!$B$2)</f>
        <v>0</v>
      </c>
      <c r="BK7">
        <f>SUMIFS('Form 860'!$V:$V,'Form 860'!$A:$A,BK$1,'Form 860'!$B:$B,$A7,'Form 860'!$C:$C,TRUE,'Form 860'!$I:$I,About!$B$2)</f>
        <v>0</v>
      </c>
      <c r="BL7">
        <f>SUMIFS('Form 860'!$V:$V,'Form 860'!$A:$A,BL$1,'Form 860'!$B:$B,$A7,'Form 860'!$C:$C,TRUE,'Form 860'!$I:$I,About!$B$2)</f>
        <v>0</v>
      </c>
      <c r="BM7">
        <f>SUMIFS('Form 860'!$V:$V,'Form 860'!$A:$A,BM$1,'Form 860'!$B:$B,$A7,'Form 860'!$C:$C,TRUE,'Form 860'!$I:$I,About!$B$2)</f>
        <v>0</v>
      </c>
      <c r="BN7">
        <f>SUMIFS('Form 860'!$V:$V,'Form 860'!$A:$A,BN$1,'Form 860'!$B:$B,$A7,'Form 860'!$C:$C,TRUE,'Form 860'!$I:$I,About!$B$2)</f>
        <v>0</v>
      </c>
      <c r="BO7">
        <f>SUMIFS('Form 860'!$V:$V,'Form 860'!$A:$A,BO$1,'Form 860'!$B:$B,$A7,'Form 860'!$C:$C,TRUE,'Form 860'!$I:$I,About!$B$2)</f>
        <v>0</v>
      </c>
      <c r="BP7">
        <f>SUMIFS('Form 860'!$V:$V,'Form 860'!$A:$A,BP$1,'Form 860'!$B:$B,$A7,'Form 860'!$C:$C,TRUE,'Form 860'!$I:$I,About!$B$2)</f>
        <v>0</v>
      </c>
      <c r="BQ7">
        <f>SUMIFS('Form 860'!$V:$V,'Form 860'!$A:$A,BQ$1,'Form 860'!$B:$B,$A7,'Form 860'!$C:$C,TRUE,'Form 860'!$I:$I,About!$B$2)</f>
        <v>0</v>
      </c>
      <c r="BR7">
        <f>SUMIFS('Form 860'!$V:$V,'Form 860'!$A:$A,BR$1,'Form 860'!$B:$B,$A7,'Form 860'!$C:$C,TRUE,'Form 860'!$I:$I,About!$B$2)</f>
        <v>0</v>
      </c>
      <c r="BS7">
        <f>SUMIFS('Form 860'!$V:$V,'Form 860'!$A:$A,BS$1,'Form 860'!$B:$B,$A7,'Form 860'!$C:$C,TRUE,'Form 860'!$I:$I,About!$B$2)</f>
        <v>0</v>
      </c>
      <c r="BT7">
        <f>SUMIFS('Form 860'!$V:$V,'Form 860'!$A:$A,BT$1,'Form 860'!$B:$B,$A7,'Form 860'!$C:$C,TRUE,'Form 860'!$I:$I,About!$B$2)</f>
        <v>0</v>
      </c>
      <c r="BU7">
        <f>SUMIFS('Form 860'!$V:$V,'Form 860'!$A:$A,BU$1,'Form 860'!$B:$B,$A7,'Form 860'!$C:$C,TRUE,'Form 860'!$I:$I,About!$B$2)</f>
        <v>0</v>
      </c>
      <c r="BV7">
        <f>SUMIFS('Form 860'!$V:$V,'Form 860'!$A:$A,BV$1,'Form 860'!$B:$B,$A7,'Form 860'!$C:$C,TRUE,'Form 860'!$I:$I,About!$B$2)</f>
        <v>0</v>
      </c>
      <c r="BW7">
        <f>SUMIFS('Form 860'!$V:$V,'Form 860'!$A:$A,BW$1,'Form 860'!$B:$B,$A7,'Form 860'!$C:$C,TRUE,'Form 860'!$I:$I,About!$B$2)</f>
        <v>0</v>
      </c>
      <c r="BX7">
        <f>SUMIFS('Form 860'!$V:$V,'Form 860'!$A:$A,BX$1,'Form 860'!$B:$B,$A7,'Form 860'!$C:$C,TRUE,'Form 860'!$I:$I,About!$B$2)</f>
        <v>0</v>
      </c>
      <c r="BY7">
        <f>SUMIFS('Form 860'!$V:$V,'Form 860'!$A:$A,BY$1,'Form 860'!$B:$B,$A7,'Form 860'!$C:$C,TRUE,'Form 860'!$I:$I,About!$B$2)</f>
        <v>0</v>
      </c>
      <c r="BZ7">
        <f>SUMIFS('Form 860'!$V:$V,'Form 860'!$A:$A,BZ$1,'Form 860'!$B:$B,$A7,'Form 860'!$C:$C,TRUE,'Form 860'!$I:$I,About!$B$2)</f>
        <v>0</v>
      </c>
      <c r="CA7">
        <f>SUMIFS('Form 860'!$V:$V,'Form 860'!$A:$A,CA$1,'Form 860'!$B:$B,$A7,'Form 860'!$C:$C,TRUE,'Form 860'!$I:$I,About!$B$2)</f>
        <v>0</v>
      </c>
      <c r="CB7">
        <f>SUMIFS('Form 860'!$V:$V,'Form 860'!$A:$A,CB$1,'Form 860'!$B:$B,$A7,'Form 860'!$C:$C,TRUE,'Form 860'!$I:$I,About!$B$2)</f>
        <v>0</v>
      </c>
      <c r="CC7">
        <f>SUMIFS('Form 860'!$V:$V,'Form 860'!$A:$A,CC$1,'Form 860'!$B:$B,$A7,'Form 860'!$C:$C,TRUE,'Form 860'!$I:$I,About!$B$2)</f>
        <v>0</v>
      </c>
      <c r="CD7">
        <f>SUMIFS('Form 860'!$V:$V,'Form 860'!$A:$A,CD$1,'Form 860'!$B:$B,$A7,'Form 860'!$C:$C,TRUE,'Form 860'!$I:$I,About!$B$2)</f>
        <v>0</v>
      </c>
      <c r="CE7">
        <f>SUMIFS('Form 860'!$V:$V,'Form 860'!$A:$A,CE$1,'Form 860'!$B:$B,$A7,'Form 860'!$C:$C,TRUE,'Form 860'!$I:$I,About!$B$2)</f>
        <v>0</v>
      </c>
      <c r="CF7">
        <f>SUMIFS('Form 860'!$V:$V,'Form 860'!$A:$A,CF$1,'Form 860'!$B:$B,$A7,'Form 860'!$C:$C,TRUE,'Form 860'!$I:$I,About!$B$2)</f>
        <v>0</v>
      </c>
      <c r="CG7">
        <f>SUMIFS('Form 860'!$V:$V,'Form 860'!$A:$A,CG$1,'Form 860'!$B:$B,$A7,'Form 860'!$C:$C,TRUE,'Form 860'!$I:$I,About!$B$2)</f>
        <v>0</v>
      </c>
      <c r="CH7">
        <f>SUMIFS('Form 860'!$V:$V,'Form 860'!$A:$A,CH$1,'Form 860'!$B:$B,$A7,'Form 860'!$C:$C,TRUE,'Form 860'!$I:$I,About!$B$2)</f>
        <v>0</v>
      </c>
      <c r="CI7">
        <f>SUMIFS('Form 860'!$V:$V,'Form 860'!$A:$A,CI$1,'Form 860'!$B:$B,$A7,'Form 860'!$C:$C,TRUE,'Form 860'!$I:$I,About!$B$2)</f>
        <v>0</v>
      </c>
      <c r="CJ7">
        <f>SUMIFS('Form 860'!$V:$V,'Form 860'!$A:$A,CJ$1,'Form 860'!$B:$B,$A7,'Form 860'!$C:$C,TRUE,'Form 860'!$I:$I,About!$B$2)</f>
        <v>0</v>
      </c>
      <c r="CK7">
        <f>SUMIFS('Form 860'!$V:$V,'Form 860'!$A:$A,CK$1,'Form 860'!$B:$B,$A7,'Form 860'!$C:$C,TRUE,'Form 860'!$I:$I,About!$B$2)</f>
        <v>0</v>
      </c>
      <c r="CL7">
        <f>SUMIFS('Form 860'!$V:$V,'Form 860'!$A:$A,CL$1,'Form 860'!$B:$B,$A7,'Form 860'!$C:$C,TRUE,'Form 860'!$I:$I,About!$B$2)</f>
        <v>0</v>
      </c>
      <c r="CM7">
        <f>SUMIFS('Form 860'!$V:$V,'Form 860'!$A:$A,CM$1,'Form 860'!$B:$B,$A7,'Form 860'!$C:$C,TRUE,'Form 860'!$I:$I,About!$B$2)</f>
        <v>0</v>
      </c>
      <c r="CN7">
        <f>SUMIFS('Form 860'!$V:$V,'Form 860'!$A:$A,CN$1,'Form 860'!$B:$B,$A7,'Form 860'!$C:$C,TRUE,'Form 860'!$I:$I,About!$B$2)</f>
        <v>0</v>
      </c>
      <c r="CO7">
        <f>SUMIFS('Form 860'!$V:$V,'Form 860'!$A:$A,CO$1,'Form 860'!$B:$B,$A7,'Form 860'!$C:$C,TRUE,'Form 860'!$I:$I,About!$B$2)</f>
        <v>0</v>
      </c>
      <c r="CP7">
        <f>SUMIFS('Form 860'!$V:$V,'Form 860'!$A:$A,CP$1,'Form 860'!$B:$B,$A7,'Form 860'!$C:$C,TRUE,'Form 860'!$I:$I,About!$B$2)</f>
        <v>0</v>
      </c>
      <c r="CQ7">
        <f>SUMIFS('Form 860'!$V:$V,'Form 860'!$A:$A,CQ$1,'Form 860'!$B:$B,$A7,'Form 860'!$C:$C,TRUE,'Form 860'!$I:$I,About!$B$2)</f>
        <v>0</v>
      </c>
      <c r="CR7">
        <f>SUMIFS('Form 860'!$V:$V,'Form 860'!$A:$A,CR$1,'Form 860'!$B:$B,$A7,'Form 860'!$C:$C,TRUE,'Form 860'!$I:$I,About!$B$2)</f>
        <v>0</v>
      </c>
      <c r="CS7">
        <f>SUMIFS('Form 860'!$V:$V,'Form 860'!$A:$A,CS$1,'Form 860'!$B:$B,$A7,'Form 860'!$C:$C,TRUE,'Form 860'!$I:$I,About!$B$2)</f>
        <v>0</v>
      </c>
      <c r="CT7">
        <f>SUMIFS('Form 860'!$V:$V,'Form 860'!$A:$A,CT$1,'Form 860'!$B:$B,$A7,'Form 860'!$C:$C,TRUE,'Form 860'!$I:$I,About!$B$2)</f>
        <v>0</v>
      </c>
      <c r="CU7">
        <f>SUMIFS('Form 860'!$V:$V,'Form 860'!$A:$A,CU$1,'Form 860'!$B:$B,$A7,'Form 860'!$C:$C,TRUE,'Form 860'!$I:$I,About!$B$2)</f>
        <v>0</v>
      </c>
      <c r="CV7">
        <f>SUMIFS('Form 860'!$V:$V,'Form 860'!$A:$A,CV$1,'Form 860'!$B:$B,$A7,'Form 860'!$C:$C,TRUE,'Form 860'!$I:$I,About!$B$2)</f>
        <v>0</v>
      </c>
      <c r="CW7">
        <f>SUMIFS('Form 860'!$V:$V,'Form 860'!$A:$A,CW$1,'Form 860'!$B:$B,$A7,'Form 860'!$C:$C,TRUE,'Form 860'!$I:$I,About!$B$2)</f>
        <v>0</v>
      </c>
      <c r="CX7">
        <f>SUMIFS('Form 860'!$V:$V,'Form 860'!$A:$A,CX$1,'Form 860'!$B:$B,$A7,'Form 860'!$C:$C,TRUE,'Form 860'!$I:$I,About!$B$2)</f>
        <v>0</v>
      </c>
      <c r="CY7">
        <f>SUMIFS('Form 860'!$V:$V,'Form 860'!$A:$A,CY$1,'Form 860'!$B:$B,$A7,'Form 860'!$C:$C,TRUE,'Form 860'!$I:$I,About!$B$2)</f>
        <v>0</v>
      </c>
      <c r="CZ7">
        <f>SUMIFS('Form 860'!$V:$V,'Form 860'!$A:$A,CZ$1,'Form 860'!$B:$B,$A7,'Form 860'!$C:$C,TRUE,'Form 860'!$I:$I,About!$B$2)</f>
        <v>0</v>
      </c>
      <c r="DA7">
        <f>SUMIFS('Form 860'!$V:$V,'Form 860'!$A:$A,DA$1,'Form 860'!$B:$B,$A7,'Form 860'!$C:$C,TRUE,'Form 860'!$I:$I,About!$B$2)</f>
        <v>0</v>
      </c>
      <c r="DB7">
        <f>SUMIFS('Form 860'!$V:$V,'Form 860'!$A:$A,DB$1,'Form 860'!$B:$B,$A7,'Form 860'!$C:$C,TRUE,'Form 860'!$I:$I,About!$B$2)</f>
        <v>0</v>
      </c>
      <c r="DC7">
        <f>SUMIFS('Form 860'!$V:$V,'Form 860'!$A:$A,DC$1,'Form 860'!$B:$B,$A7,'Form 860'!$C:$C,TRUE,'Form 860'!$I:$I,About!$B$2)</f>
        <v>0</v>
      </c>
      <c r="DD7">
        <f>SUMIFS('Form 860'!$V:$V,'Form 860'!$A:$A,DD$1,'Form 860'!$B:$B,$A7,'Form 860'!$C:$C,TRUE,'Form 860'!$I:$I,About!$B$2)</f>
        <v>0</v>
      </c>
      <c r="DE7">
        <f>SUMIFS('Form 860'!$V:$V,'Form 860'!$A:$A,DE$1,'Form 860'!$B:$B,$A7,'Form 860'!$C:$C,TRUE,'Form 860'!$I:$I,About!$B$2)</f>
        <v>34.299999999999997</v>
      </c>
      <c r="DF7">
        <f>SUMIFS('Form 860'!$V:$V,'Form 860'!$A:$A,DF$1,'Form 860'!$B:$B,$A7,'Form 860'!$C:$C,TRUE,'Form 860'!$I:$I,About!$B$2)</f>
        <v>0</v>
      </c>
      <c r="DG7">
        <f>SUMIFS('Form 860'!$V:$V,'Form 860'!$A:$A,DG$1,'Form 860'!$B:$B,$A7,'Form 860'!$C:$C,TRUE,'Form 860'!$I:$I,About!$B$2)</f>
        <v>0</v>
      </c>
      <c r="DH7">
        <f>SUMIFS('Form 860'!$V:$V,'Form 860'!$A:$A,DH$1,'Form 860'!$B:$B,$A7,'Form 860'!$C:$C,TRUE,'Form 860'!$I:$I,About!$B$2)</f>
        <v>752.5</v>
      </c>
      <c r="DI7">
        <f>SUMIFS('Form 860'!$V:$V,'Form 860'!$A:$A,DI$1,'Form 860'!$B:$B,$A7,'Form 860'!$C:$C,TRUE,'Form 860'!$I:$I,About!$B$2)</f>
        <v>167.7</v>
      </c>
      <c r="DJ7">
        <f>SUMIFS('Form 860'!$V:$V,'Form 860'!$A:$A,DJ$1,'Form 860'!$B:$B,$A7,'Form 860'!$C:$C,TRUE,'Form 860'!$I:$I,About!$B$2)</f>
        <v>200.5</v>
      </c>
      <c r="DK7">
        <f>SUMIFS('Form 860'!$V:$V,'Form 860'!$A:$A,DK$1,'Form 860'!$B:$B,$A7,'Form 860'!$C:$C,TRUE,'Form 860'!$I:$I,About!$B$2)</f>
        <v>0</v>
      </c>
      <c r="DL7">
        <f>SUMIFS('Form 860'!$V:$V,'Form 860'!$A:$A,DL$1,'Form 860'!$B:$B,$A7,'Form 860'!$C:$C,TRUE,'Form 860'!$I:$I,About!$B$2)</f>
        <v>569.79999999999995</v>
      </c>
      <c r="DM7">
        <f>SUMIFS('Form 860'!$V:$V,'Form 860'!$A:$A,DM$1,'Form 860'!$B:$B,$A7,'Form 860'!$C:$C,TRUE,'Form 860'!$I:$I,About!$B$2)</f>
        <v>861.30000000000007</v>
      </c>
      <c r="DN7">
        <f>SUMIFS('Form 860'!$V:$V,'Form 860'!$A:$A,DN$1,'Form 860'!$B:$B,$A7,'Form 860'!$C:$C,TRUE,'Form 860'!$I:$I,About!$B$2)</f>
        <v>1749.5</v>
      </c>
      <c r="DO7">
        <f>SUMIFS('Form 860'!$V:$V,'Form 860'!$A:$A,DO$1,'Form 860'!$B:$B,$A7,'Form 860'!$C:$C,TRUE,'Form 860'!$I:$I,About!$B$2)</f>
        <v>3031.8000000000006</v>
      </c>
      <c r="DP7">
        <f>SUMIFS('Form 860'!$V:$V,'Form 860'!$A:$A,DP$1,'Form 860'!$B:$B,$A7,'Form 860'!$C:$C,TRUE,'Form 860'!$I:$I,About!$B$2)</f>
        <v>2011.9</v>
      </c>
      <c r="DQ7">
        <f>SUMIFS('Form 860'!$V:$V,'Form 860'!$A:$A,DQ$1,'Form 860'!$B:$B,$A7,'Form 860'!$C:$C,TRUE,'Form 860'!$I:$I,About!$B$2)</f>
        <v>571.70000000000005</v>
      </c>
      <c r="DR7">
        <f>SUMIFS('Form 860'!$V:$V,'Form 860'!$A:$A,DR$1,'Form 860'!$B:$B,$A7,'Form 860'!$C:$C,TRUE,'Form 860'!$I:$I,About!$B$2)</f>
        <v>420.3</v>
      </c>
      <c r="DS7">
        <f>SUMIFS('Form 860'!$V:$V,'Form 860'!$A:$A,DS$1,'Form 860'!$B:$B,$A7,'Form 860'!$C:$C,TRUE,'Form 860'!$I:$I,About!$B$2)</f>
        <v>1602.8</v>
      </c>
      <c r="DT7">
        <f>SUMIFS('Form 860'!$V:$V,'Form 860'!$A:$A,DT$1,'Form 860'!$B:$B,$A7,'Form 860'!$C:$C,TRUE,'Form 860'!$I:$I,About!$B$2)</f>
        <v>150</v>
      </c>
      <c r="DU7">
        <f>SUMIFS('Form 860'!$V:$V,'Form 860'!$A:$A,DU$1,'Form 860'!$B:$B,$A7,'Form 860'!$C:$C,TRUE,'Form 860'!$I:$I,About!$B$2)</f>
        <v>1980</v>
      </c>
      <c r="DV7">
        <f>SUMIFS('Form 860'!$V:$V,'Form 860'!$A:$A,DV$1,'Form 860'!$B:$B,$A7,'Form 860'!$C:$C,TRUE,'Form 860'!$I:$I,About!$B$2)</f>
        <v>3419.0999999999995</v>
      </c>
      <c r="DW7">
        <f>SUMIFS('Form 860'!$V:$V,'Form 860'!$A:$A,DW$1,'Form 860'!$B:$B,$A7,'Form 860'!$C:$C,TRUE,'Form 860'!$I:$I,About!$B$2)</f>
        <v>2516.4</v>
      </c>
      <c r="DX7">
        <f>SUMIFS('Form 860'!$V:$V,'Form 860'!$A:$A,DX$1,'Form 860'!$B:$B,$A7,'Form 860'!$C:$C,TRUE,'Form 860'!$I:$I,About!$B$2)</f>
        <v>2121.1</v>
      </c>
      <c r="DY7">
        <f>SUMIFS('Form 860'!$V:$V,'Form 860'!$A:$A,DY$1,'Form 860'!$B:$B,$A7,'Form 860'!$C:$C,TRUE,'Form 860'!$I:$I,About!$B$2)</f>
        <v>1884.5</v>
      </c>
      <c r="DZ7">
        <f>SUMIFS('Form 860'!$V:$V,'Form 860'!$A:$A,DZ$1,'Form 860'!$B:$B,$A7,'Form 860'!$C:$C,TRUE,'Form 860'!$I:$I,About!$B$2)</f>
        <v>3945.6</v>
      </c>
      <c r="EA7">
        <f>SUMIFS('Form 860'!$V:$V,'Form 860'!$A:$A,EA$1,'Form 860'!$B:$B,$A7,'Form 860'!$C:$C,TRUE,'Form 860'!$I:$I,About!$B$2)</f>
        <v>2098.1999999999998</v>
      </c>
      <c r="EB7">
        <f>SUMIFS('Form 860'!$V:$V,'Form 860'!$A:$A,EB$1,'Form 860'!$B:$B,$A7,'Form 860'!$C:$C,TRUE,'Form 860'!$I:$I,About!$B$2)</f>
        <v>0</v>
      </c>
      <c r="EC7">
        <f>SUMIFS('Form 860'!$V:$V,'Form 860'!$A:$A,EC$1,'Form 860'!$B:$B,$A7,'Form 860'!$C:$C,TRUE,'Form 860'!$I:$I,About!$B$2)</f>
        <v>0</v>
      </c>
      <c r="ED7">
        <f>SUMIFS('Form 860'!$V:$V,'Form 860'!$A:$A,ED$1,'Form 860'!$B:$B,$A7,'Form 860'!$C:$C,TRUE,'Form 860'!$I:$I,About!$B$2)</f>
        <v>0</v>
      </c>
      <c r="EE7">
        <f>SUMIFS('Form 860'!$V:$V,'Form 860'!$A:$A,EE$1,'Form 860'!$B:$B,$A7,'Form 860'!$C:$C,TRUE,'Form 860'!$I:$I,About!$B$2)</f>
        <v>0</v>
      </c>
      <c r="EF7">
        <f>SUMIFS('Form 860'!$V:$V,'Form 860'!$A:$A,EF$1,'Form 860'!$B:$B,$A7,'Form 860'!$C:$C,TRUE,'Form 860'!$I:$I,About!$B$2)</f>
        <v>0</v>
      </c>
      <c r="EG7">
        <f>SUMIFS('Form 860'!$V:$V,'Form 860'!$A:$A,EG$1,'Form 860'!$B:$B,$A7,'Form 860'!$C:$C,TRUE,'Form 860'!$I:$I,About!$B$2)</f>
        <v>0</v>
      </c>
      <c r="EH7">
        <f>SUMIFS('Form 860'!$V:$V,'Form 860'!$A:$A,EH$1,'Form 860'!$B:$B,$A7,'Form 860'!$C:$C,TRUE,'Form 860'!$I:$I,About!$B$2)</f>
        <v>0</v>
      </c>
      <c r="EI7">
        <f>SUMIFS('Form 860'!$V:$V,'Form 860'!$A:$A,EI$1,'Form 860'!$B:$B,$A7,'Form 860'!$C:$C,TRUE,'Form 860'!$I:$I,About!$B$2)</f>
        <v>0</v>
      </c>
      <c r="EJ7">
        <f>SUMIFS('Form 860'!$V:$V,'Form 860'!$A:$A,EJ$1,'Form 860'!$B:$B,$A7,'Form 860'!$C:$C,TRUE,'Form 860'!$I:$I,About!$B$2)</f>
        <v>0</v>
      </c>
      <c r="EK7">
        <f>SUMIFS('Form 860'!$V:$V,'Form 860'!$A:$A,EK$1,'Form 860'!$B:$B,$A7,'Form 860'!$C:$C,TRUE,'Form 860'!$I:$I,About!$B$2)</f>
        <v>0</v>
      </c>
      <c r="EL7">
        <f>SUMIFS('Form 860'!$V:$V,'Form 860'!$A:$A,EL$1,'Form 860'!$B:$B,$A7,'Form 860'!$C:$C,TRUE,'Form 860'!$I:$I,About!$B$2)</f>
        <v>0</v>
      </c>
      <c r="EM7">
        <f>SUMIFS('Form 860'!$V:$V,'Form 860'!$A:$A,EM$1,'Form 860'!$B:$B,$A7,'Form 860'!$C:$C,TRUE,'Form 860'!$I:$I,About!$B$2)</f>
        <v>0</v>
      </c>
      <c r="EN7">
        <f>SUMIFS('Form 860'!$V:$V,'Form 860'!$A:$A,EN$1,'Form 860'!$B:$B,$A7,'Form 860'!$C:$C,TRUE,'Form 860'!$I:$I,About!$B$2)</f>
        <v>0</v>
      </c>
      <c r="EO7">
        <f>SUMIFS('Form 860'!$V:$V,'Form 860'!$A:$A,EO$1,'Form 860'!$B:$B,$A7,'Form 860'!$C:$C,TRUE,'Form 860'!$I:$I,About!$B$2)</f>
        <v>0</v>
      </c>
      <c r="EP7">
        <f>SUMIFS('Form 860'!$V:$V,'Form 860'!$A:$A,EP$1,'Form 860'!$B:$B,$A7,'Form 860'!$C:$C,TRUE,'Form 860'!$I:$I,About!$B$2)</f>
        <v>0</v>
      </c>
      <c r="EQ7">
        <f>SUMIFS('Form 860'!$V:$V,'Form 860'!$A:$A,EQ$1,'Form 860'!$B:$B,$A7,'Form 860'!$C:$C,TRUE,'Form 860'!$I:$I,About!$B$2)</f>
        <v>0</v>
      </c>
      <c r="ER7">
        <f>SUMIFS('Form 860'!$V:$V,'Form 860'!$A:$A,ER$1,'Form 860'!$B:$B,$A7,'Form 860'!$C:$C,TRUE,'Form 860'!$I:$I,About!$B$2)</f>
        <v>0</v>
      </c>
      <c r="ES7">
        <f>SUMIFS('Form 860'!$V:$V,'Form 860'!$A:$A,ES$1,'Form 860'!$B:$B,$A7,'Form 860'!$C:$C,TRUE,'Form 860'!$I:$I,About!$B$2)</f>
        <v>0</v>
      </c>
      <c r="ET7">
        <f>SUMIFS('Form 860'!$V:$V,'Form 860'!$A:$A,ET$1,'Form 860'!$B:$B,$A7,'Form 860'!$C:$C,TRUE,'Form 860'!$I:$I,About!$B$2)</f>
        <v>0</v>
      </c>
      <c r="EU7">
        <f>SUMIFS('Form 860'!$V:$V,'Form 860'!$A:$A,EU$1,'Form 860'!$B:$B,$A7,'Form 860'!$C:$C,TRUE,'Form 860'!$I:$I,About!$B$2)</f>
        <v>0</v>
      </c>
      <c r="EV7">
        <f>SUMIFS('Form 860'!$V:$V,'Form 860'!$A:$A,EV$1,'Form 860'!$B:$B,$A7,'Form 860'!$C:$C,TRUE,'Form 860'!$I:$I,About!$B$2)</f>
        <v>0</v>
      </c>
      <c r="EW7">
        <f>SUMIFS('Form 860'!$V:$V,'Form 860'!$A:$A,EW$1,'Form 860'!$B:$B,$A7,'Form 860'!$C:$C,TRUE,'Form 860'!$I:$I,About!$B$2)</f>
        <v>0</v>
      </c>
      <c r="EX7">
        <f>SUMIFS('Form 860'!$V:$V,'Form 860'!$A:$A,EX$1,'Form 860'!$B:$B,$A7,'Form 860'!$C:$C,TRUE,'Form 860'!$I:$I,About!$B$2)</f>
        <v>0</v>
      </c>
      <c r="EY7">
        <f>SUMIFS('Form 860'!$V:$V,'Form 860'!$A:$A,EY$1,'Form 860'!$B:$B,$A7,'Form 860'!$C:$C,TRUE,'Form 860'!$I:$I,About!$B$2)</f>
        <v>0</v>
      </c>
      <c r="EZ7">
        <f>SUMIFS('Form 860'!$V:$V,'Form 860'!$A:$A,EZ$1,'Form 860'!$B:$B,$A7,'Form 860'!$C:$C,TRUE,'Form 860'!$I:$I,About!$B$2)</f>
        <v>0</v>
      </c>
      <c r="FA7">
        <f>SUMIFS('Form 860'!$V:$V,'Form 860'!$A:$A,FA$1,'Form 860'!$B:$B,$A7,'Form 860'!$C:$C,TRUE,'Form 860'!$I:$I,About!$B$2)</f>
        <v>0</v>
      </c>
      <c r="FB7">
        <f>SUMIFS('Form 860'!$V:$V,'Form 860'!$A:$A,FB$1,'Form 860'!$B:$B,$A7,'Form 860'!$C:$C,TRUE,'Form 860'!$I:$I,About!$B$2)</f>
        <v>0</v>
      </c>
      <c r="FC7">
        <f>SUMIFS('Form 860'!$V:$V,'Form 860'!$A:$A,FC$1,'Form 860'!$B:$B,$A7,'Form 860'!$C:$C,TRUE,'Form 860'!$I:$I,About!$B$2)</f>
        <v>0</v>
      </c>
      <c r="FD7">
        <f>SUMIFS('Form 860'!$V:$V,'Form 860'!$A:$A,FD$1,'Form 860'!$B:$B,$A7,'Form 860'!$C:$C,TRUE,'Form 860'!$I:$I,About!$B$2)</f>
        <v>0</v>
      </c>
      <c r="FE7">
        <f>SUMIFS('Form 860'!$V:$V,'Form 860'!$A:$A,FE$1,'Form 860'!$B:$B,$A7,'Form 860'!$C:$C,TRUE,'Form 860'!$I:$I,About!$B$2)</f>
        <v>0</v>
      </c>
      <c r="FF7">
        <f>SUMIFS('Form 860'!$V:$V,'Form 860'!$A:$A,FF$1,'Form 860'!$B:$B,$A7,'Form 860'!$C:$C,TRUE,'Form 860'!$I:$I,About!$B$2)</f>
        <v>0</v>
      </c>
      <c r="FG7">
        <f>SUMIFS('Form 860'!$V:$V,'Form 860'!$A:$A,FG$1,'Form 860'!$B:$B,$A7,'Form 860'!$C:$C,TRUE,'Form 860'!$I:$I,About!$B$2)</f>
        <v>0</v>
      </c>
      <c r="FH7">
        <f>SUMIFS('Form 860'!$V:$V,'Form 860'!$A:$A,FH$1,'Form 860'!$B:$B,$A7,'Form 860'!$C:$C,TRUE,'Form 860'!$I:$I,About!$B$2)</f>
        <v>0</v>
      </c>
      <c r="FI7">
        <f>SUMIFS('Form 860'!$V:$V,'Form 860'!$A:$A,FI$1,'Form 860'!$B:$B,$A7,'Form 860'!$C:$C,TRUE,'Form 860'!$I:$I,About!$B$2)</f>
        <v>0</v>
      </c>
      <c r="FJ7">
        <f>SUMIFS('Form 860'!$V:$V,'Form 860'!$A:$A,FJ$1,'Form 860'!$B:$B,$A7,'Form 860'!$C:$C,TRUE,'Form 860'!$I:$I,About!$B$2)</f>
        <v>0</v>
      </c>
      <c r="FK7">
        <f>SUMIFS('Form 860'!$V:$V,'Form 860'!$A:$A,FK$1,'Form 860'!$B:$B,$A7,'Form 860'!$C:$C,TRUE,'Form 860'!$I:$I,About!$B$2)</f>
        <v>0</v>
      </c>
      <c r="FL7">
        <f>SUMIFS('Form 860'!$V:$V,'Form 860'!$A:$A,FL$1,'Form 860'!$B:$B,$A7,'Form 860'!$C:$C,TRUE,'Form 860'!$I:$I,About!$B$2)</f>
        <v>0</v>
      </c>
      <c r="FM7">
        <f>SUMIFS('Form 860'!$V:$V,'Form 860'!$A:$A,FM$1,'Form 860'!$B:$B,$A7,'Form 860'!$C:$C,TRUE,'Form 860'!$I:$I,About!$B$2)</f>
        <v>0</v>
      </c>
      <c r="FN7">
        <f>SUMIFS('Form 860'!$V:$V,'Form 860'!$A:$A,FN$1,'Form 860'!$B:$B,$A7,'Form 860'!$C:$C,TRUE,'Form 860'!$I:$I,About!$B$2)</f>
        <v>0</v>
      </c>
      <c r="FO7">
        <f>SUMIFS('Form 860'!$V:$V,'Form 860'!$A:$A,FO$1,'Form 860'!$B:$B,$A7,'Form 860'!$C:$C,TRUE,'Form 860'!$I:$I,About!$B$2)</f>
        <v>0</v>
      </c>
      <c r="FP7">
        <f>SUMIFS('Form 860'!$V:$V,'Form 860'!$A:$A,FP$1,'Form 860'!$B:$B,$A7,'Form 860'!$C:$C,TRUE,'Form 860'!$I:$I,About!$B$2)</f>
        <v>0</v>
      </c>
      <c r="FQ7">
        <f>SUMIFS('Form 860'!$V:$V,'Form 860'!$A:$A,FQ$1,'Form 860'!$B:$B,$A7,'Form 860'!$C:$C,TRUE,'Form 860'!$I:$I,About!$B$2)</f>
        <v>0</v>
      </c>
      <c r="FR7">
        <f>SUMIFS('Form 860'!$V:$V,'Form 860'!$A:$A,FR$1,'Form 860'!$B:$B,$A7,'Form 860'!$C:$C,TRUE,'Form 860'!$I:$I,About!$B$2)</f>
        <v>0</v>
      </c>
      <c r="FS7">
        <f>SUMIFS('Form 860'!$V:$V,'Form 860'!$A:$A,FS$1,'Form 860'!$B:$B,$A7,'Form 860'!$C:$C,TRUE,'Form 860'!$I:$I,About!$B$2)</f>
        <v>0</v>
      </c>
      <c r="FT7">
        <f>SUMIFS('Form 860'!$V:$V,'Form 860'!$A:$A,FT$1,'Form 860'!$B:$B,$A7,'Form 860'!$C:$C,TRUE,'Form 860'!$I:$I,About!$B$2)</f>
        <v>0</v>
      </c>
      <c r="FU7">
        <f>SUMIFS('Form 860'!$V:$V,'Form 860'!$A:$A,FU$1,'Form 860'!$B:$B,$A7,'Form 860'!$C:$C,TRUE,'Form 860'!$I:$I,About!$B$2)</f>
        <v>0</v>
      </c>
      <c r="FV7">
        <f>SUMIFS('Form 860'!$V:$V,'Form 860'!$A:$A,FV$1,'Form 860'!$B:$B,$A7,'Form 860'!$C:$C,TRUE,'Form 860'!$I:$I,About!$B$2)</f>
        <v>0</v>
      </c>
      <c r="FW7">
        <f>SUMIFS('Form 860'!$V:$V,'Form 860'!$A:$A,FW$1,'Form 860'!$B:$B,$A7,'Form 860'!$C:$C,TRUE,'Form 860'!$I:$I,About!$B$2)</f>
        <v>0</v>
      </c>
      <c r="FX7">
        <f>SUMIFS('Form 860'!$V:$V,'Form 860'!$A:$A,FX$1,'Form 860'!$B:$B,$A7,'Form 860'!$C:$C,TRUE,'Form 860'!$I:$I,About!$B$2)</f>
        <v>0</v>
      </c>
      <c r="FY7">
        <f>SUMIFS('Form 860'!$V:$V,'Form 860'!$A:$A,FY$1,'Form 860'!$B:$B,$A7,'Form 860'!$C:$C,TRUE,'Form 860'!$I:$I,About!$B$2)</f>
        <v>0</v>
      </c>
      <c r="FZ7">
        <f>SUMIFS('Form 860'!$V:$V,'Form 860'!$A:$A,FZ$1,'Form 860'!$B:$B,$A7,'Form 860'!$C:$C,TRUE,'Form 860'!$I:$I,About!$B$2)</f>
        <v>0</v>
      </c>
      <c r="GA7">
        <f>SUMIFS('Form 860'!$V:$V,'Form 860'!$A:$A,GA$1,'Form 860'!$B:$B,$A7,'Form 860'!$C:$C,TRUE,'Form 860'!$I:$I,About!$B$2)</f>
        <v>0</v>
      </c>
      <c r="GB7">
        <f>SUMIFS('Form 860'!$V:$V,'Form 860'!$A:$A,GB$1,'Form 860'!$B:$B,$A7,'Form 860'!$C:$C,TRUE,'Form 860'!$I:$I,About!$B$2)</f>
        <v>0</v>
      </c>
      <c r="GC7">
        <f>SUMIFS('Form 860'!$V:$V,'Form 860'!$A:$A,GC$1,'Form 860'!$B:$B,$A7,'Form 860'!$C:$C,TRUE,'Form 860'!$I:$I,About!$B$2)</f>
        <v>0</v>
      </c>
      <c r="GD7">
        <f>SUMIFS('Form 860'!$V:$V,'Form 860'!$A:$A,GD$1,'Form 860'!$B:$B,$A7,'Form 860'!$C:$C,TRUE,'Form 860'!$I:$I,About!$B$2)</f>
        <v>0</v>
      </c>
      <c r="GE7">
        <f>SUMIFS('Form 860'!$V:$V,'Form 860'!$A:$A,GE$1,'Form 860'!$B:$B,$A7,'Form 860'!$C:$C,TRUE,'Form 860'!$I:$I,About!$B$2)</f>
        <v>0</v>
      </c>
      <c r="GF7">
        <f>SUMIFS('Form 860'!$V:$V,'Form 860'!$A:$A,GF$1,'Form 860'!$B:$B,$A7,'Form 860'!$C:$C,TRUE,'Form 860'!$I:$I,About!$B$2)</f>
        <v>0</v>
      </c>
      <c r="GG7">
        <f>SUMIFS('Form 860'!$V:$V,'Form 860'!$A:$A,GG$1,'Form 860'!$B:$B,$A7,'Form 860'!$C:$C,TRUE,'Form 860'!$I:$I,About!$B$2)</f>
        <v>0</v>
      </c>
      <c r="GH7">
        <f>SUMIFS('Form 860'!$V:$V,'Form 860'!$A:$A,GH$1,'Form 860'!$B:$B,$A7,'Form 860'!$C:$C,TRUE,'Form 860'!$I:$I,About!$B$2)</f>
        <v>0</v>
      </c>
      <c r="GI7">
        <f>SUMIFS('Form 860'!$V:$V,'Form 860'!$A:$A,GI$1,'Form 860'!$B:$B,$A7,'Form 860'!$C:$C,TRUE,'Form 860'!$I:$I,About!$B$2)</f>
        <v>0</v>
      </c>
      <c r="GJ7">
        <f>SUMIFS('Form 860'!$V:$V,'Form 860'!$A:$A,GJ$1,'Form 860'!$B:$B,$A7,'Form 860'!$C:$C,TRUE,'Form 860'!$I:$I,About!$B$2)</f>
        <v>0</v>
      </c>
      <c r="GK7">
        <f>SUMIFS('Form 860'!$V:$V,'Form 860'!$A:$A,GK$1,'Form 860'!$B:$B,$A7,'Form 860'!$C:$C,TRUE,'Form 860'!$I:$I,About!$B$2)</f>
        <v>0</v>
      </c>
      <c r="GL7">
        <f>SUMIFS('Form 860'!$V:$V,'Form 860'!$A:$A,GL$1,'Form 860'!$B:$B,$A7,'Form 860'!$C:$C,TRUE,'Form 860'!$I:$I,About!$B$2)</f>
        <v>0</v>
      </c>
      <c r="GM7">
        <f>SUMIFS('Form 860'!$V:$V,'Form 860'!$A:$A,GM$1,'Form 860'!$B:$B,$A7,'Form 860'!$C:$C,TRUE,'Form 860'!$I:$I,About!$B$2)</f>
        <v>0</v>
      </c>
      <c r="GN7">
        <f>SUMIFS('Form 860'!$V:$V,'Form 860'!$A:$A,GN$1,'Form 860'!$B:$B,$A7,'Form 860'!$C:$C,TRUE,'Form 860'!$I:$I,About!$B$2)</f>
        <v>0</v>
      </c>
      <c r="GO7">
        <f>SUMIFS('Form 860'!$V:$V,'Form 860'!$A:$A,GO$1,'Form 860'!$B:$B,$A7,'Form 860'!$C:$C,TRUE,'Form 860'!$I:$I,About!$B$2)</f>
        <v>0</v>
      </c>
      <c r="GP7">
        <f>SUMIFS('Form 860'!$V:$V,'Form 860'!$A:$A,GP$1,'Form 860'!$B:$B,$A7,'Form 860'!$C:$C,TRUE,'Form 860'!$I:$I,About!$B$2)</f>
        <v>0</v>
      </c>
      <c r="GQ7">
        <f>SUMIFS('Form 860'!$V:$V,'Form 860'!$A:$A,GQ$1,'Form 860'!$B:$B,$A7,'Form 860'!$C:$C,TRUE,'Form 860'!$I:$I,About!$B$2)</f>
        <v>0</v>
      </c>
      <c r="GR7">
        <f>SUMIFS('Form 860'!$V:$V,'Form 860'!$A:$A,GR$1,'Form 860'!$B:$B,$A7,'Form 860'!$C:$C,TRUE,'Form 860'!$I:$I,About!$B$2)</f>
        <v>0</v>
      </c>
      <c r="GS7">
        <f>SUMIFS('Form 860'!$V:$V,'Form 860'!$A:$A,GS$1,'Form 860'!$B:$B,$A7,'Form 860'!$C:$C,TRUE,'Form 860'!$I:$I,About!$B$2)</f>
        <v>0</v>
      </c>
      <c r="GT7">
        <f>SUMIFS('Form 860'!$V:$V,'Form 860'!$A:$A,GT$1,'Form 860'!$B:$B,$A7,'Form 860'!$C:$C,TRUE,'Form 860'!$I:$I,About!$B$2)</f>
        <v>0</v>
      </c>
      <c r="GU7">
        <f>SUMIFS('Form 860'!$V:$V,'Form 860'!$A:$A,GU$1,'Form 860'!$B:$B,$A7,'Form 860'!$C:$C,TRUE,'Form 860'!$I:$I,About!$B$2)</f>
        <v>0</v>
      </c>
      <c r="GV7">
        <f>SUMIFS('Form 860'!$V:$V,'Form 860'!$A:$A,GV$1,'Form 860'!$B:$B,$A7,'Form 860'!$C:$C,TRUE,'Form 860'!$I:$I,About!$B$2)</f>
        <v>0</v>
      </c>
      <c r="GW7">
        <f>SUMIFS('Form 860'!$V:$V,'Form 860'!$A:$A,GW$1,'Form 860'!$B:$B,$A7,'Form 860'!$C:$C,TRUE,'Form 860'!$I:$I,About!$B$2)</f>
        <v>0</v>
      </c>
      <c r="GX7">
        <f>SUMIFS('Form 860'!$V:$V,'Form 860'!$A:$A,GX$1,'Form 860'!$B:$B,$A7,'Form 860'!$C:$C,TRUE,'Form 860'!$I:$I,About!$B$2)</f>
        <v>0</v>
      </c>
      <c r="GY7">
        <f>SUMIFS('Form 860'!$V:$V,'Form 860'!$A:$A,GY$1,'Form 860'!$B:$B,$A7,'Form 860'!$C:$C,TRUE,'Form 860'!$I:$I,About!$B$2)</f>
        <v>0</v>
      </c>
      <c r="GZ7">
        <f>SUMIFS('Form 860'!$V:$V,'Form 860'!$A:$A,GZ$1,'Form 860'!$B:$B,$A7,'Form 860'!$C:$C,TRUE,'Form 860'!$I:$I,About!$B$2)</f>
        <v>0</v>
      </c>
      <c r="HA7">
        <f>SUMIFS('Form 860'!$V:$V,'Form 860'!$A:$A,HA$1,'Form 860'!$B:$B,$A7,'Form 860'!$C:$C,TRUE,'Form 860'!$I:$I,About!$B$2)</f>
        <v>0</v>
      </c>
      <c r="HB7">
        <f>SUMIFS('Form 860'!$V:$V,'Form 860'!$A:$A,HB$1,'Form 860'!$B:$B,$A7,'Form 860'!$C:$C,TRUE,'Form 860'!$I:$I,About!$B$2)</f>
        <v>0</v>
      </c>
      <c r="HC7">
        <f>SUMIFS('Form 860'!$V:$V,'Form 860'!$A:$A,HC$1,'Form 860'!$B:$B,$A7,'Form 860'!$C:$C,TRUE,'Form 860'!$I:$I,About!$B$2)</f>
        <v>0</v>
      </c>
      <c r="HE7" s="43"/>
    </row>
    <row r="8" spans="1:213" x14ac:dyDescent="0.25">
      <c r="A8" t="s">
        <v>5</v>
      </c>
      <c r="B8">
        <f>SUMIFS('Form 860'!$V:$V,'Form 860'!$A:$A,B$1,'Form 860'!$B:$B,$A8,'Form 860'!$C:$C,TRUE,'Form 860'!$I:$I,About!$B$2)</f>
        <v>0</v>
      </c>
      <c r="C8">
        <f>SUMIFS('Form 860'!$V:$V,'Form 860'!$A:$A,C$1,'Form 860'!$B:$B,$A8,'Form 860'!$C:$C,TRUE,'Form 860'!$I:$I,About!$B$2)</f>
        <v>0</v>
      </c>
      <c r="D8">
        <f>SUMIFS('Form 860'!$V:$V,'Form 860'!$A:$A,D$1,'Form 860'!$B:$B,$A8,'Form 860'!$C:$C,TRUE,'Form 860'!$I:$I,About!$B$2)</f>
        <v>0</v>
      </c>
      <c r="E8">
        <f>SUMIFS('Form 860'!$V:$V,'Form 860'!$A:$A,E$1,'Form 860'!$B:$B,$A8,'Form 860'!$C:$C,TRUE,'Form 860'!$I:$I,About!$B$2)</f>
        <v>0</v>
      </c>
      <c r="F8">
        <f>SUMIFS('Form 860'!$V:$V,'Form 860'!$A:$A,F$1,'Form 860'!$B:$B,$A8,'Form 860'!$C:$C,TRUE,'Form 860'!$I:$I,About!$B$2)</f>
        <v>0</v>
      </c>
      <c r="G8">
        <f>SUMIFS('Form 860'!$V:$V,'Form 860'!$A:$A,G$1,'Form 860'!$B:$B,$A8,'Form 860'!$C:$C,TRUE,'Form 860'!$I:$I,About!$B$2)</f>
        <v>0</v>
      </c>
      <c r="H8">
        <f>SUMIFS('Form 860'!$V:$V,'Form 860'!$A:$A,H$1,'Form 860'!$B:$B,$A8,'Form 860'!$C:$C,TRUE,'Form 860'!$I:$I,About!$B$2)</f>
        <v>0</v>
      </c>
      <c r="I8">
        <f>SUMIFS('Form 860'!$V:$V,'Form 860'!$A:$A,I$1,'Form 860'!$B:$B,$A8,'Form 860'!$C:$C,TRUE,'Form 860'!$I:$I,About!$B$2)</f>
        <v>0</v>
      </c>
      <c r="J8">
        <f>SUMIFS('Form 860'!$V:$V,'Form 860'!$A:$A,J$1,'Form 860'!$B:$B,$A8,'Form 860'!$C:$C,TRUE,'Form 860'!$I:$I,About!$B$2)</f>
        <v>0</v>
      </c>
      <c r="K8">
        <f>SUMIFS('Form 860'!$V:$V,'Form 860'!$A:$A,K$1,'Form 860'!$B:$B,$A8,'Form 860'!$C:$C,TRUE,'Form 860'!$I:$I,About!$B$2)</f>
        <v>0</v>
      </c>
      <c r="L8">
        <f>SUMIFS('Form 860'!$V:$V,'Form 860'!$A:$A,L$1,'Form 860'!$B:$B,$A8,'Form 860'!$C:$C,TRUE,'Form 860'!$I:$I,About!$B$2)</f>
        <v>0</v>
      </c>
      <c r="M8">
        <f>SUMIFS('Form 860'!$V:$V,'Form 860'!$A:$A,M$1,'Form 860'!$B:$B,$A8,'Form 860'!$C:$C,TRUE,'Form 860'!$I:$I,About!$B$2)</f>
        <v>0</v>
      </c>
      <c r="N8">
        <f>SUMIFS('Form 860'!$V:$V,'Form 860'!$A:$A,N$1,'Form 860'!$B:$B,$A8,'Form 860'!$C:$C,TRUE,'Form 860'!$I:$I,About!$B$2)</f>
        <v>0</v>
      </c>
      <c r="O8">
        <f>SUMIFS('Form 860'!$V:$V,'Form 860'!$A:$A,O$1,'Form 860'!$B:$B,$A8,'Form 860'!$C:$C,TRUE,'Form 860'!$I:$I,About!$B$2)</f>
        <v>0</v>
      </c>
      <c r="P8">
        <f>SUMIFS('Form 860'!$V:$V,'Form 860'!$A:$A,P$1,'Form 860'!$B:$B,$A8,'Form 860'!$C:$C,TRUE,'Form 860'!$I:$I,About!$B$2)</f>
        <v>0</v>
      </c>
      <c r="Q8">
        <f>SUMIFS('Form 860'!$V:$V,'Form 860'!$A:$A,Q$1,'Form 860'!$B:$B,$A8,'Form 860'!$C:$C,TRUE,'Form 860'!$I:$I,About!$B$2)</f>
        <v>0</v>
      </c>
      <c r="R8">
        <f>SUMIFS('Form 860'!$V:$V,'Form 860'!$A:$A,R$1,'Form 860'!$B:$B,$A8,'Form 860'!$C:$C,TRUE,'Form 860'!$I:$I,About!$B$2)</f>
        <v>0</v>
      </c>
      <c r="S8">
        <f>SUMIFS('Form 860'!$V:$V,'Form 860'!$A:$A,S$1,'Form 860'!$B:$B,$A8,'Form 860'!$C:$C,TRUE,'Form 860'!$I:$I,About!$B$2)</f>
        <v>0</v>
      </c>
      <c r="T8">
        <f>SUMIFS('Form 860'!$V:$V,'Form 860'!$A:$A,T$1,'Form 860'!$B:$B,$A8,'Form 860'!$C:$C,TRUE,'Form 860'!$I:$I,About!$B$2)</f>
        <v>0</v>
      </c>
      <c r="U8">
        <f>SUMIFS('Form 860'!$V:$V,'Form 860'!$A:$A,U$1,'Form 860'!$B:$B,$A8,'Form 860'!$C:$C,TRUE,'Form 860'!$I:$I,About!$B$2)</f>
        <v>0</v>
      </c>
      <c r="V8">
        <f>SUMIFS('Form 860'!$V:$V,'Form 860'!$A:$A,V$1,'Form 860'!$B:$B,$A8,'Form 860'!$C:$C,TRUE,'Form 860'!$I:$I,About!$B$2)</f>
        <v>0</v>
      </c>
      <c r="W8">
        <f>SUMIFS('Form 860'!$V:$V,'Form 860'!$A:$A,W$1,'Form 860'!$B:$B,$A8,'Form 860'!$C:$C,TRUE,'Form 860'!$I:$I,About!$B$2)</f>
        <v>0</v>
      </c>
      <c r="X8">
        <f>SUMIFS('Form 860'!$V:$V,'Form 860'!$A:$A,X$1,'Form 860'!$B:$B,$A8,'Form 860'!$C:$C,TRUE,'Form 860'!$I:$I,About!$B$2)</f>
        <v>0</v>
      </c>
      <c r="Y8">
        <f>SUMIFS('Form 860'!$V:$V,'Form 860'!$A:$A,Y$1,'Form 860'!$B:$B,$A8,'Form 860'!$C:$C,TRUE,'Form 860'!$I:$I,About!$B$2)</f>
        <v>0</v>
      </c>
      <c r="Z8">
        <f>SUMIFS('Form 860'!$V:$V,'Form 860'!$A:$A,Z$1,'Form 860'!$B:$B,$A8,'Form 860'!$C:$C,TRUE,'Form 860'!$I:$I,About!$B$2)</f>
        <v>0</v>
      </c>
      <c r="AA8">
        <f>SUMIFS('Form 860'!$V:$V,'Form 860'!$A:$A,AA$1,'Form 860'!$B:$B,$A8,'Form 860'!$C:$C,TRUE,'Form 860'!$I:$I,About!$B$2)</f>
        <v>0</v>
      </c>
      <c r="AB8">
        <f>SUMIFS('Form 860'!$V:$V,'Form 860'!$A:$A,AB$1,'Form 860'!$B:$B,$A8,'Form 860'!$C:$C,TRUE,'Form 860'!$I:$I,About!$B$2)</f>
        <v>0</v>
      </c>
      <c r="AC8">
        <f>SUMIFS('Form 860'!$V:$V,'Form 860'!$A:$A,AC$1,'Form 860'!$B:$B,$A8,'Form 860'!$C:$C,TRUE,'Form 860'!$I:$I,About!$B$2)</f>
        <v>0</v>
      </c>
      <c r="AD8">
        <f>SUMIFS('Form 860'!$V:$V,'Form 860'!$A:$A,AD$1,'Form 860'!$B:$B,$A8,'Form 860'!$C:$C,TRUE,'Form 860'!$I:$I,About!$B$2)</f>
        <v>0</v>
      </c>
      <c r="AE8">
        <f>SUMIFS('Form 860'!$V:$V,'Form 860'!$A:$A,AE$1,'Form 860'!$B:$B,$A8,'Form 860'!$C:$C,TRUE,'Form 860'!$I:$I,About!$B$2)</f>
        <v>0</v>
      </c>
      <c r="AF8">
        <f>SUMIFS('Form 860'!$V:$V,'Form 860'!$A:$A,AF$1,'Form 860'!$B:$B,$A8,'Form 860'!$C:$C,TRUE,'Form 860'!$I:$I,About!$B$2)</f>
        <v>0</v>
      </c>
      <c r="AG8">
        <f>SUMIFS('Form 860'!$V:$V,'Form 860'!$A:$A,AG$1,'Form 860'!$B:$B,$A8,'Form 860'!$C:$C,TRUE,'Form 860'!$I:$I,About!$B$2)</f>
        <v>0</v>
      </c>
      <c r="AH8">
        <f>SUMIFS('Form 860'!$V:$V,'Form 860'!$A:$A,AH$1,'Form 860'!$B:$B,$A8,'Form 860'!$C:$C,TRUE,'Form 860'!$I:$I,About!$B$2)</f>
        <v>0</v>
      </c>
      <c r="AI8">
        <f>SUMIFS('Form 860'!$V:$V,'Form 860'!$A:$A,AI$1,'Form 860'!$B:$B,$A8,'Form 860'!$C:$C,TRUE,'Form 860'!$I:$I,About!$B$2)</f>
        <v>0</v>
      </c>
      <c r="AJ8">
        <f>SUMIFS('Form 860'!$V:$V,'Form 860'!$A:$A,AJ$1,'Form 860'!$B:$B,$A8,'Form 860'!$C:$C,TRUE,'Form 860'!$I:$I,About!$B$2)</f>
        <v>0</v>
      </c>
      <c r="AK8">
        <f>SUMIFS('Form 860'!$V:$V,'Form 860'!$A:$A,AK$1,'Form 860'!$B:$B,$A8,'Form 860'!$C:$C,TRUE,'Form 860'!$I:$I,About!$B$2)</f>
        <v>0</v>
      </c>
      <c r="AL8">
        <f>SUMIFS('Form 860'!$V:$V,'Form 860'!$A:$A,AL$1,'Form 860'!$B:$B,$A8,'Form 860'!$C:$C,TRUE,'Form 860'!$I:$I,About!$B$2)</f>
        <v>0</v>
      </c>
      <c r="AM8">
        <f>SUMIFS('Form 860'!$V:$V,'Form 860'!$A:$A,AM$1,'Form 860'!$B:$B,$A8,'Form 860'!$C:$C,TRUE,'Form 860'!$I:$I,About!$B$2)</f>
        <v>0</v>
      </c>
      <c r="AN8">
        <f>SUMIFS('Form 860'!$V:$V,'Form 860'!$A:$A,AN$1,'Form 860'!$B:$B,$A8,'Form 860'!$C:$C,TRUE,'Form 860'!$I:$I,About!$B$2)</f>
        <v>0</v>
      </c>
      <c r="AO8">
        <f>SUMIFS('Form 860'!$V:$V,'Form 860'!$A:$A,AO$1,'Form 860'!$B:$B,$A8,'Form 860'!$C:$C,TRUE,'Form 860'!$I:$I,About!$B$2)</f>
        <v>0</v>
      </c>
      <c r="AP8">
        <f>SUMIFS('Form 860'!$V:$V,'Form 860'!$A:$A,AP$1,'Form 860'!$B:$B,$A8,'Form 860'!$C:$C,TRUE,'Form 860'!$I:$I,About!$B$2)</f>
        <v>0</v>
      </c>
      <c r="AQ8">
        <f>SUMIFS('Form 860'!$V:$V,'Form 860'!$A:$A,AQ$1,'Form 860'!$B:$B,$A8,'Form 860'!$C:$C,TRUE,'Form 860'!$I:$I,About!$B$2)</f>
        <v>0</v>
      </c>
      <c r="AR8">
        <f>SUMIFS('Form 860'!$V:$V,'Form 860'!$A:$A,AR$1,'Form 860'!$B:$B,$A8,'Form 860'!$C:$C,TRUE,'Form 860'!$I:$I,About!$B$2)</f>
        <v>0</v>
      </c>
      <c r="AS8">
        <f>SUMIFS('Form 860'!$V:$V,'Form 860'!$A:$A,AS$1,'Form 860'!$B:$B,$A8,'Form 860'!$C:$C,TRUE,'Form 860'!$I:$I,About!$B$2)</f>
        <v>0</v>
      </c>
      <c r="AT8">
        <f>SUMIFS('Form 860'!$V:$V,'Form 860'!$A:$A,AT$1,'Form 860'!$B:$B,$A8,'Form 860'!$C:$C,TRUE,'Form 860'!$I:$I,About!$B$2)</f>
        <v>0</v>
      </c>
      <c r="AU8">
        <f>SUMIFS('Form 860'!$V:$V,'Form 860'!$A:$A,AU$1,'Form 860'!$B:$B,$A8,'Form 860'!$C:$C,TRUE,'Form 860'!$I:$I,About!$B$2)</f>
        <v>0</v>
      </c>
      <c r="AV8">
        <f>SUMIFS('Form 860'!$V:$V,'Form 860'!$A:$A,AV$1,'Form 860'!$B:$B,$A8,'Form 860'!$C:$C,TRUE,'Form 860'!$I:$I,About!$B$2)</f>
        <v>0</v>
      </c>
      <c r="AW8">
        <f>SUMIFS('Form 860'!$V:$V,'Form 860'!$A:$A,AW$1,'Form 860'!$B:$B,$A8,'Form 860'!$C:$C,TRUE,'Form 860'!$I:$I,About!$B$2)</f>
        <v>0</v>
      </c>
      <c r="AX8">
        <f>SUMIFS('Form 860'!$V:$V,'Form 860'!$A:$A,AX$1,'Form 860'!$B:$B,$A8,'Form 860'!$C:$C,TRUE,'Form 860'!$I:$I,About!$B$2)</f>
        <v>0</v>
      </c>
      <c r="AY8">
        <f>SUMIFS('Form 860'!$V:$V,'Form 860'!$A:$A,AY$1,'Form 860'!$B:$B,$A8,'Form 860'!$C:$C,TRUE,'Form 860'!$I:$I,About!$B$2)</f>
        <v>0</v>
      </c>
      <c r="AZ8">
        <f>SUMIFS('Form 860'!$V:$V,'Form 860'!$A:$A,AZ$1,'Form 860'!$B:$B,$A8,'Form 860'!$C:$C,TRUE,'Form 860'!$I:$I,About!$B$2)</f>
        <v>0</v>
      </c>
      <c r="BA8">
        <f>SUMIFS('Form 860'!$V:$V,'Form 860'!$A:$A,BA$1,'Form 860'!$B:$B,$A8,'Form 860'!$C:$C,TRUE,'Form 860'!$I:$I,About!$B$2)</f>
        <v>0</v>
      </c>
      <c r="BB8">
        <f>SUMIFS('Form 860'!$V:$V,'Form 860'!$A:$A,BB$1,'Form 860'!$B:$B,$A8,'Form 860'!$C:$C,TRUE,'Form 860'!$I:$I,About!$B$2)</f>
        <v>0</v>
      </c>
      <c r="BC8">
        <f>SUMIFS('Form 860'!$V:$V,'Form 860'!$A:$A,BC$1,'Form 860'!$B:$B,$A8,'Form 860'!$C:$C,TRUE,'Form 860'!$I:$I,About!$B$2)</f>
        <v>0</v>
      </c>
      <c r="BD8">
        <f>SUMIFS('Form 860'!$V:$V,'Form 860'!$A:$A,BD$1,'Form 860'!$B:$B,$A8,'Form 860'!$C:$C,TRUE,'Form 860'!$I:$I,About!$B$2)</f>
        <v>0</v>
      </c>
      <c r="BE8">
        <f>SUMIFS('Form 860'!$V:$V,'Form 860'!$A:$A,BE$1,'Form 860'!$B:$B,$A8,'Form 860'!$C:$C,TRUE,'Form 860'!$I:$I,About!$B$2)</f>
        <v>0</v>
      </c>
      <c r="BF8">
        <f>SUMIFS('Form 860'!$V:$V,'Form 860'!$A:$A,BF$1,'Form 860'!$B:$B,$A8,'Form 860'!$C:$C,TRUE,'Form 860'!$I:$I,About!$B$2)</f>
        <v>0</v>
      </c>
      <c r="BG8">
        <f>SUMIFS('Form 860'!$V:$V,'Form 860'!$A:$A,BG$1,'Form 860'!$B:$B,$A8,'Form 860'!$C:$C,TRUE,'Form 860'!$I:$I,About!$B$2)</f>
        <v>0</v>
      </c>
      <c r="BH8">
        <f>SUMIFS('Form 860'!$V:$V,'Form 860'!$A:$A,BH$1,'Form 860'!$B:$B,$A8,'Form 860'!$C:$C,TRUE,'Form 860'!$I:$I,About!$B$2)</f>
        <v>0</v>
      </c>
      <c r="BI8">
        <f>SUMIFS('Form 860'!$V:$V,'Form 860'!$A:$A,BI$1,'Form 860'!$B:$B,$A8,'Form 860'!$C:$C,TRUE,'Form 860'!$I:$I,About!$B$2)</f>
        <v>0</v>
      </c>
      <c r="BJ8">
        <f>SUMIFS('Form 860'!$V:$V,'Form 860'!$A:$A,BJ$1,'Form 860'!$B:$B,$A8,'Form 860'!$C:$C,TRUE,'Form 860'!$I:$I,About!$B$2)</f>
        <v>0</v>
      </c>
      <c r="BK8">
        <f>SUMIFS('Form 860'!$V:$V,'Form 860'!$A:$A,BK$1,'Form 860'!$B:$B,$A8,'Form 860'!$C:$C,TRUE,'Form 860'!$I:$I,About!$B$2)</f>
        <v>0</v>
      </c>
      <c r="BL8">
        <f>SUMIFS('Form 860'!$V:$V,'Form 860'!$A:$A,BL$1,'Form 860'!$B:$B,$A8,'Form 860'!$C:$C,TRUE,'Form 860'!$I:$I,About!$B$2)</f>
        <v>0</v>
      </c>
      <c r="BM8">
        <f>SUMIFS('Form 860'!$V:$V,'Form 860'!$A:$A,BM$1,'Form 860'!$B:$B,$A8,'Form 860'!$C:$C,TRUE,'Form 860'!$I:$I,About!$B$2)</f>
        <v>0</v>
      </c>
      <c r="BN8">
        <f>SUMIFS('Form 860'!$V:$V,'Form 860'!$A:$A,BN$1,'Form 860'!$B:$B,$A8,'Form 860'!$C:$C,TRUE,'Form 860'!$I:$I,About!$B$2)</f>
        <v>0</v>
      </c>
      <c r="BO8">
        <f>SUMIFS('Form 860'!$V:$V,'Form 860'!$A:$A,BO$1,'Form 860'!$B:$B,$A8,'Form 860'!$C:$C,TRUE,'Form 860'!$I:$I,About!$B$2)</f>
        <v>0</v>
      </c>
      <c r="BP8">
        <f>SUMIFS('Form 860'!$V:$V,'Form 860'!$A:$A,BP$1,'Form 860'!$B:$B,$A8,'Form 860'!$C:$C,TRUE,'Form 860'!$I:$I,About!$B$2)</f>
        <v>0</v>
      </c>
      <c r="BQ8">
        <f>SUMIFS('Form 860'!$V:$V,'Form 860'!$A:$A,BQ$1,'Form 860'!$B:$B,$A8,'Form 860'!$C:$C,TRUE,'Form 860'!$I:$I,About!$B$2)</f>
        <v>0</v>
      </c>
      <c r="BR8">
        <f>SUMIFS('Form 860'!$V:$V,'Form 860'!$A:$A,BR$1,'Form 860'!$B:$B,$A8,'Form 860'!$C:$C,TRUE,'Form 860'!$I:$I,About!$B$2)</f>
        <v>0</v>
      </c>
      <c r="BS8">
        <f>SUMIFS('Form 860'!$V:$V,'Form 860'!$A:$A,BS$1,'Form 860'!$B:$B,$A8,'Form 860'!$C:$C,TRUE,'Form 860'!$I:$I,About!$B$2)</f>
        <v>0</v>
      </c>
      <c r="BT8">
        <f>SUMIFS('Form 860'!$V:$V,'Form 860'!$A:$A,BT$1,'Form 860'!$B:$B,$A8,'Form 860'!$C:$C,TRUE,'Form 860'!$I:$I,About!$B$2)</f>
        <v>0</v>
      </c>
      <c r="BU8">
        <f>SUMIFS('Form 860'!$V:$V,'Form 860'!$A:$A,BU$1,'Form 860'!$B:$B,$A8,'Form 860'!$C:$C,TRUE,'Form 860'!$I:$I,About!$B$2)</f>
        <v>0</v>
      </c>
      <c r="BV8">
        <f>SUMIFS('Form 860'!$V:$V,'Form 860'!$A:$A,BV$1,'Form 860'!$B:$B,$A8,'Form 860'!$C:$C,TRUE,'Form 860'!$I:$I,About!$B$2)</f>
        <v>0</v>
      </c>
      <c r="BW8">
        <f>SUMIFS('Form 860'!$V:$V,'Form 860'!$A:$A,BW$1,'Form 860'!$B:$B,$A8,'Form 860'!$C:$C,TRUE,'Form 860'!$I:$I,About!$B$2)</f>
        <v>0</v>
      </c>
      <c r="BX8">
        <f>SUMIFS('Form 860'!$V:$V,'Form 860'!$A:$A,BX$1,'Form 860'!$B:$B,$A8,'Form 860'!$C:$C,TRUE,'Form 860'!$I:$I,About!$B$2)</f>
        <v>0</v>
      </c>
      <c r="BY8">
        <f>SUMIFS('Form 860'!$V:$V,'Form 860'!$A:$A,BY$1,'Form 860'!$B:$B,$A8,'Form 860'!$C:$C,TRUE,'Form 860'!$I:$I,About!$B$2)</f>
        <v>0</v>
      </c>
      <c r="BZ8">
        <f>SUMIFS('Form 860'!$V:$V,'Form 860'!$A:$A,BZ$1,'Form 860'!$B:$B,$A8,'Form 860'!$C:$C,TRUE,'Form 860'!$I:$I,About!$B$2)</f>
        <v>0</v>
      </c>
      <c r="CA8">
        <f>SUMIFS('Form 860'!$V:$V,'Form 860'!$A:$A,CA$1,'Form 860'!$B:$B,$A8,'Form 860'!$C:$C,TRUE,'Form 860'!$I:$I,About!$B$2)</f>
        <v>0</v>
      </c>
      <c r="CB8">
        <f>SUMIFS('Form 860'!$V:$V,'Form 860'!$A:$A,CB$1,'Form 860'!$B:$B,$A8,'Form 860'!$C:$C,TRUE,'Form 860'!$I:$I,About!$B$2)</f>
        <v>0</v>
      </c>
      <c r="CC8">
        <f>SUMIFS('Form 860'!$V:$V,'Form 860'!$A:$A,CC$1,'Form 860'!$B:$B,$A8,'Form 860'!$C:$C,TRUE,'Form 860'!$I:$I,About!$B$2)</f>
        <v>0</v>
      </c>
      <c r="CD8">
        <f>SUMIFS('Form 860'!$V:$V,'Form 860'!$A:$A,CD$1,'Form 860'!$B:$B,$A8,'Form 860'!$C:$C,TRUE,'Form 860'!$I:$I,About!$B$2)</f>
        <v>0</v>
      </c>
      <c r="CE8">
        <f>SUMIFS('Form 860'!$V:$V,'Form 860'!$A:$A,CE$1,'Form 860'!$B:$B,$A8,'Form 860'!$C:$C,TRUE,'Form 860'!$I:$I,About!$B$2)</f>
        <v>0</v>
      </c>
      <c r="CF8">
        <f>SUMIFS('Form 860'!$V:$V,'Form 860'!$A:$A,CF$1,'Form 860'!$B:$B,$A8,'Form 860'!$C:$C,TRUE,'Form 860'!$I:$I,About!$B$2)</f>
        <v>0</v>
      </c>
      <c r="CG8">
        <f>SUMIFS('Form 860'!$V:$V,'Form 860'!$A:$A,CG$1,'Form 860'!$B:$B,$A8,'Form 860'!$C:$C,TRUE,'Form 860'!$I:$I,About!$B$2)</f>
        <v>0</v>
      </c>
      <c r="CH8">
        <f>SUMIFS('Form 860'!$V:$V,'Form 860'!$A:$A,CH$1,'Form 860'!$B:$B,$A8,'Form 860'!$C:$C,TRUE,'Form 860'!$I:$I,About!$B$2)</f>
        <v>0</v>
      </c>
      <c r="CI8">
        <f>SUMIFS('Form 860'!$V:$V,'Form 860'!$A:$A,CI$1,'Form 860'!$B:$B,$A8,'Form 860'!$C:$C,TRUE,'Form 860'!$I:$I,About!$B$2)</f>
        <v>0</v>
      </c>
      <c r="CJ8">
        <f>SUMIFS('Form 860'!$V:$V,'Form 860'!$A:$A,CJ$1,'Form 860'!$B:$B,$A8,'Form 860'!$C:$C,TRUE,'Form 860'!$I:$I,About!$B$2)</f>
        <v>0</v>
      </c>
      <c r="CK8">
        <f>SUMIFS('Form 860'!$V:$V,'Form 860'!$A:$A,CK$1,'Form 860'!$B:$B,$A8,'Form 860'!$C:$C,TRUE,'Form 860'!$I:$I,About!$B$2)</f>
        <v>0</v>
      </c>
      <c r="CL8">
        <f>SUMIFS('Form 860'!$V:$V,'Form 860'!$A:$A,CL$1,'Form 860'!$B:$B,$A8,'Form 860'!$C:$C,TRUE,'Form 860'!$I:$I,About!$B$2)</f>
        <v>0</v>
      </c>
      <c r="CM8">
        <f>SUMIFS('Form 860'!$V:$V,'Form 860'!$A:$A,CM$1,'Form 860'!$B:$B,$A8,'Form 860'!$C:$C,TRUE,'Form 860'!$I:$I,About!$B$2)</f>
        <v>0</v>
      </c>
      <c r="CN8">
        <f>SUMIFS('Form 860'!$V:$V,'Form 860'!$A:$A,CN$1,'Form 860'!$B:$B,$A8,'Form 860'!$C:$C,TRUE,'Form 860'!$I:$I,About!$B$2)</f>
        <v>0</v>
      </c>
      <c r="CO8">
        <f>SUMIFS('Form 860'!$V:$V,'Form 860'!$A:$A,CO$1,'Form 860'!$B:$B,$A8,'Form 860'!$C:$C,TRUE,'Form 860'!$I:$I,About!$B$2)</f>
        <v>0</v>
      </c>
      <c r="CP8">
        <f>SUMIFS('Form 860'!$V:$V,'Form 860'!$A:$A,CP$1,'Form 860'!$B:$B,$A8,'Form 860'!$C:$C,TRUE,'Form 860'!$I:$I,About!$B$2)</f>
        <v>0</v>
      </c>
      <c r="CQ8">
        <f>SUMIFS('Form 860'!$V:$V,'Form 860'!$A:$A,CQ$1,'Form 860'!$B:$B,$A8,'Form 860'!$C:$C,TRUE,'Form 860'!$I:$I,About!$B$2)</f>
        <v>0</v>
      </c>
      <c r="CR8">
        <f>SUMIFS('Form 860'!$V:$V,'Form 860'!$A:$A,CR$1,'Form 860'!$B:$B,$A8,'Form 860'!$C:$C,TRUE,'Form 860'!$I:$I,About!$B$2)</f>
        <v>0</v>
      </c>
      <c r="CS8">
        <f>SUMIFS('Form 860'!$V:$V,'Form 860'!$A:$A,CS$1,'Form 860'!$B:$B,$A8,'Form 860'!$C:$C,TRUE,'Form 860'!$I:$I,About!$B$2)</f>
        <v>0</v>
      </c>
      <c r="CT8">
        <f>SUMIFS('Form 860'!$V:$V,'Form 860'!$A:$A,CT$1,'Form 860'!$B:$B,$A8,'Form 860'!$C:$C,TRUE,'Form 860'!$I:$I,About!$B$2)</f>
        <v>0</v>
      </c>
      <c r="CU8">
        <f>SUMIFS('Form 860'!$V:$V,'Form 860'!$A:$A,CU$1,'Form 860'!$B:$B,$A8,'Form 860'!$C:$C,TRUE,'Form 860'!$I:$I,About!$B$2)</f>
        <v>0</v>
      </c>
      <c r="CV8">
        <f>SUMIFS('Form 860'!$V:$V,'Form 860'!$A:$A,CV$1,'Form 860'!$B:$B,$A8,'Form 860'!$C:$C,TRUE,'Form 860'!$I:$I,About!$B$2)</f>
        <v>0</v>
      </c>
      <c r="CW8">
        <f>SUMIFS('Form 860'!$V:$V,'Form 860'!$A:$A,CW$1,'Form 860'!$B:$B,$A8,'Form 860'!$C:$C,TRUE,'Form 860'!$I:$I,About!$B$2)</f>
        <v>0</v>
      </c>
      <c r="CX8">
        <f>SUMIFS('Form 860'!$V:$V,'Form 860'!$A:$A,CX$1,'Form 860'!$B:$B,$A8,'Form 860'!$C:$C,TRUE,'Form 860'!$I:$I,About!$B$2)</f>
        <v>0</v>
      </c>
      <c r="CY8">
        <f>SUMIFS('Form 860'!$V:$V,'Form 860'!$A:$A,CY$1,'Form 860'!$B:$B,$A8,'Form 860'!$C:$C,TRUE,'Form 860'!$I:$I,About!$B$2)</f>
        <v>0</v>
      </c>
      <c r="CZ8">
        <f>SUMIFS('Form 860'!$V:$V,'Form 860'!$A:$A,CZ$1,'Form 860'!$B:$B,$A8,'Form 860'!$C:$C,TRUE,'Form 860'!$I:$I,About!$B$2)</f>
        <v>0</v>
      </c>
      <c r="DA8">
        <f>SUMIFS('Form 860'!$V:$V,'Form 860'!$A:$A,DA$1,'Form 860'!$B:$B,$A8,'Form 860'!$C:$C,TRUE,'Form 860'!$I:$I,About!$B$2)</f>
        <v>0</v>
      </c>
      <c r="DB8">
        <f>SUMIFS('Form 860'!$V:$V,'Form 860'!$A:$A,DB$1,'Form 860'!$B:$B,$A8,'Form 860'!$C:$C,TRUE,'Form 860'!$I:$I,About!$B$2)</f>
        <v>0</v>
      </c>
      <c r="DC8">
        <f>SUMIFS('Form 860'!$V:$V,'Form 860'!$A:$A,DC$1,'Form 860'!$B:$B,$A8,'Form 860'!$C:$C,TRUE,'Form 860'!$I:$I,About!$B$2)</f>
        <v>0</v>
      </c>
      <c r="DD8">
        <f>SUMIFS('Form 860'!$V:$V,'Form 860'!$A:$A,DD$1,'Form 860'!$B:$B,$A8,'Form 860'!$C:$C,TRUE,'Form 860'!$I:$I,About!$B$2)</f>
        <v>0</v>
      </c>
      <c r="DE8">
        <f>SUMIFS('Form 860'!$V:$V,'Form 860'!$A:$A,DE$1,'Form 860'!$B:$B,$A8,'Form 860'!$C:$C,TRUE,'Form 860'!$I:$I,About!$B$2)</f>
        <v>0</v>
      </c>
      <c r="DF8">
        <f>SUMIFS('Form 860'!$V:$V,'Form 860'!$A:$A,DF$1,'Form 860'!$B:$B,$A8,'Form 860'!$C:$C,TRUE,'Form 860'!$I:$I,About!$B$2)</f>
        <v>0</v>
      </c>
      <c r="DG8">
        <f>SUMIFS('Form 860'!$V:$V,'Form 860'!$A:$A,DG$1,'Form 860'!$B:$B,$A8,'Form 860'!$C:$C,TRUE,'Form 860'!$I:$I,About!$B$2)</f>
        <v>0</v>
      </c>
      <c r="DH8">
        <f>SUMIFS('Form 860'!$V:$V,'Form 860'!$A:$A,DH$1,'Form 860'!$B:$B,$A8,'Form 860'!$C:$C,TRUE,'Form 860'!$I:$I,About!$B$2)</f>
        <v>0</v>
      </c>
      <c r="DI8">
        <f>SUMIFS('Form 860'!$V:$V,'Form 860'!$A:$A,DI$1,'Form 860'!$B:$B,$A8,'Form 860'!$C:$C,TRUE,'Form 860'!$I:$I,About!$B$2)</f>
        <v>0</v>
      </c>
      <c r="DJ8">
        <f>SUMIFS('Form 860'!$V:$V,'Form 860'!$A:$A,DJ$1,'Form 860'!$B:$B,$A8,'Form 860'!$C:$C,TRUE,'Form 860'!$I:$I,About!$B$2)</f>
        <v>0</v>
      </c>
      <c r="DK8">
        <f>SUMIFS('Form 860'!$V:$V,'Form 860'!$A:$A,DK$1,'Form 860'!$B:$B,$A8,'Form 860'!$C:$C,TRUE,'Form 860'!$I:$I,About!$B$2)</f>
        <v>0</v>
      </c>
      <c r="DL8">
        <f>SUMIFS('Form 860'!$V:$V,'Form 860'!$A:$A,DL$1,'Form 860'!$B:$B,$A8,'Form 860'!$C:$C,TRUE,'Form 860'!$I:$I,About!$B$2)</f>
        <v>0</v>
      </c>
      <c r="DM8">
        <f>SUMIFS('Form 860'!$V:$V,'Form 860'!$A:$A,DM$1,'Form 860'!$B:$B,$A8,'Form 860'!$C:$C,TRUE,'Form 860'!$I:$I,About!$B$2)</f>
        <v>0</v>
      </c>
      <c r="DN8">
        <f>SUMIFS('Form 860'!$V:$V,'Form 860'!$A:$A,DN$1,'Form 860'!$B:$B,$A8,'Form 860'!$C:$C,TRUE,'Form 860'!$I:$I,About!$B$2)</f>
        <v>0</v>
      </c>
      <c r="DO8">
        <f>SUMIFS('Form 860'!$V:$V,'Form 860'!$A:$A,DO$1,'Form 860'!$B:$B,$A8,'Form 860'!$C:$C,TRUE,'Form 860'!$I:$I,About!$B$2)</f>
        <v>0</v>
      </c>
      <c r="DP8">
        <f>SUMIFS('Form 860'!$V:$V,'Form 860'!$A:$A,DP$1,'Form 860'!$B:$B,$A8,'Form 860'!$C:$C,TRUE,'Form 860'!$I:$I,About!$B$2)</f>
        <v>0</v>
      </c>
      <c r="DQ8">
        <f>SUMIFS('Form 860'!$V:$V,'Form 860'!$A:$A,DQ$1,'Form 860'!$B:$B,$A8,'Form 860'!$C:$C,TRUE,'Form 860'!$I:$I,About!$B$2)</f>
        <v>13.5</v>
      </c>
      <c r="DR8">
        <f>SUMIFS('Form 860'!$V:$V,'Form 860'!$A:$A,DR$1,'Form 860'!$B:$B,$A8,'Form 860'!$C:$C,TRUE,'Form 860'!$I:$I,About!$B$2)</f>
        <v>30</v>
      </c>
      <c r="DS8">
        <f>SUMIFS('Form 860'!$V:$V,'Form 860'!$A:$A,DS$1,'Form 860'!$B:$B,$A8,'Form 860'!$C:$C,TRUE,'Form 860'!$I:$I,About!$B$2)</f>
        <v>30.4</v>
      </c>
      <c r="DT8">
        <f>SUMIFS('Form 860'!$V:$V,'Form 860'!$A:$A,DT$1,'Form 860'!$B:$B,$A8,'Form 860'!$C:$C,TRUE,'Form 860'!$I:$I,About!$B$2)</f>
        <v>50.7</v>
      </c>
      <c r="DU8">
        <f>SUMIFS('Form 860'!$V:$V,'Form 860'!$A:$A,DU$1,'Form 860'!$B:$B,$A8,'Form 860'!$C:$C,TRUE,'Form 860'!$I:$I,About!$B$2)</f>
        <v>54.3</v>
      </c>
      <c r="DV8">
        <f>SUMIFS('Form 860'!$V:$V,'Form 860'!$A:$A,DV$1,'Form 860'!$B:$B,$A8,'Form 860'!$C:$C,TRUE,'Form 860'!$I:$I,About!$B$2)</f>
        <v>139.29999999999998</v>
      </c>
      <c r="DW8">
        <f>SUMIFS('Form 860'!$V:$V,'Form 860'!$A:$A,DW$1,'Form 860'!$B:$B,$A8,'Form 860'!$C:$C,TRUE,'Form 860'!$I:$I,About!$B$2)</f>
        <v>263.5</v>
      </c>
      <c r="DX8">
        <f>SUMIFS('Form 860'!$V:$V,'Form 860'!$A:$A,DX$1,'Form 860'!$B:$B,$A8,'Form 860'!$C:$C,TRUE,'Form 860'!$I:$I,About!$B$2)</f>
        <v>667.09999999999991</v>
      </c>
      <c r="DY8">
        <f>SUMIFS('Form 860'!$V:$V,'Form 860'!$A:$A,DY$1,'Form 860'!$B:$B,$A8,'Form 860'!$C:$C,TRUE,'Form 860'!$I:$I,About!$B$2)</f>
        <v>660.6</v>
      </c>
      <c r="DZ8">
        <f>SUMIFS('Form 860'!$V:$V,'Form 860'!$A:$A,DZ$1,'Form 860'!$B:$B,$A8,'Form 860'!$C:$C,TRUE,'Form 860'!$I:$I,About!$B$2)</f>
        <v>497</v>
      </c>
      <c r="EA8">
        <f>SUMIFS('Form 860'!$V:$V,'Form 860'!$A:$A,EA$1,'Form 860'!$B:$B,$A8,'Form 860'!$C:$C,TRUE,'Form 860'!$I:$I,About!$B$2)</f>
        <v>2473.3000000000002</v>
      </c>
      <c r="EB8">
        <f>SUMIFS('Form 860'!$V:$V,'Form 860'!$A:$A,EB$1,'Form 860'!$B:$B,$A8,'Form 860'!$C:$C,TRUE,'Form 860'!$I:$I,About!$B$2)</f>
        <v>0</v>
      </c>
      <c r="EC8">
        <f>SUMIFS('Form 860'!$V:$V,'Form 860'!$A:$A,EC$1,'Form 860'!$B:$B,$A8,'Form 860'!$C:$C,TRUE,'Form 860'!$I:$I,About!$B$2)</f>
        <v>0</v>
      </c>
      <c r="ED8">
        <f>SUMIFS('Form 860'!$V:$V,'Form 860'!$A:$A,ED$1,'Form 860'!$B:$B,$A8,'Form 860'!$C:$C,TRUE,'Form 860'!$I:$I,About!$B$2)</f>
        <v>0</v>
      </c>
      <c r="EE8">
        <f>SUMIFS('Form 860'!$V:$V,'Form 860'!$A:$A,EE$1,'Form 860'!$B:$B,$A8,'Form 860'!$C:$C,TRUE,'Form 860'!$I:$I,About!$B$2)</f>
        <v>0</v>
      </c>
      <c r="EF8">
        <f>SUMIFS('Form 860'!$V:$V,'Form 860'!$A:$A,EF$1,'Form 860'!$B:$B,$A8,'Form 860'!$C:$C,TRUE,'Form 860'!$I:$I,About!$B$2)</f>
        <v>0</v>
      </c>
      <c r="EG8">
        <f>SUMIFS('Form 860'!$V:$V,'Form 860'!$A:$A,EG$1,'Form 860'!$B:$B,$A8,'Form 860'!$C:$C,TRUE,'Form 860'!$I:$I,About!$B$2)</f>
        <v>0</v>
      </c>
      <c r="EH8">
        <f>SUMIFS('Form 860'!$V:$V,'Form 860'!$A:$A,EH$1,'Form 860'!$B:$B,$A8,'Form 860'!$C:$C,TRUE,'Form 860'!$I:$I,About!$B$2)</f>
        <v>0</v>
      </c>
      <c r="EI8">
        <f>SUMIFS('Form 860'!$V:$V,'Form 860'!$A:$A,EI$1,'Form 860'!$B:$B,$A8,'Form 860'!$C:$C,TRUE,'Form 860'!$I:$I,About!$B$2)</f>
        <v>0</v>
      </c>
      <c r="EJ8">
        <f>SUMIFS('Form 860'!$V:$V,'Form 860'!$A:$A,EJ$1,'Form 860'!$B:$B,$A8,'Form 860'!$C:$C,TRUE,'Form 860'!$I:$I,About!$B$2)</f>
        <v>0</v>
      </c>
      <c r="EK8">
        <f>SUMIFS('Form 860'!$V:$V,'Form 860'!$A:$A,EK$1,'Form 860'!$B:$B,$A8,'Form 860'!$C:$C,TRUE,'Form 860'!$I:$I,About!$B$2)</f>
        <v>0</v>
      </c>
      <c r="EL8">
        <f>SUMIFS('Form 860'!$V:$V,'Form 860'!$A:$A,EL$1,'Form 860'!$B:$B,$A8,'Form 860'!$C:$C,TRUE,'Form 860'!$I:$I,About!$B$2)</f>
        <v>0</v>
      </c>
      <c r="EM8">
        <f>SUMIFS('Form 860'!$V:$V,'Form 860'!$A:$A,EM$1,'Form 860'!$B:$B,$A8,'Form 860'!$C:$C,TRUE,'Form 860'!$I:$I,About!$B$2)</f>
        <v>0</v>
      </c>
      <c r="EN8">
        <f>SUMIFS('Form 860'!$V:$V,'Form 860'!$A:$A,EN$1,'Form 860'!$B:$B,$A8,'Form 860'!$C:$C,TRUE,'Form 860'!$I:$I,About!$B$2)</f>
        <v>0</v>
      </c>
      <c r="EO8">
        <f>SUMIFS('Form 860'!$V:$V,'Form 860'!$A:$A,EO$1,'Form 860'!$B:$B,$A8,'Form 860'!$C:$C,TRUE,'Form 860'!$I:$I,About!$B$2)</f>
        <v>0</v>
      </c>
      <c r="EP8">
        <f>SUMIFS('Form 860'!$V:$V,'Form 860'!$A:$A,EP$1,'Form 860'!$B:$B,$A8,'Form 860'!$C:$C,TRUE,'Form 860'!$I:$I,About!$B$2)</f>
        <v>0</v>
      </c>
      <c r="EQ8">
        <f>SUMIFS('Form 860'!$V:$V,'Form 860'!$A:$A,EQ$1,'Form 860'!$B:$B,$A8,'Form 860'!$C:$C,TRUE,'Form 860'!$I:$I,About!$B$2)</f>
        <v>0</v>
      </c>
      <c r="ER8">
        <f>SUMIFS('Form 860'!$V:$V,'Form 860'!$A:$A,ER$1,'Form 860'!$B:$B,$A8,'Form 860'!$C:$C,TRUE,'Form 860'!$I:$I,About!$B$2)</f>
        <v>0</v>
      </c>
      <c r="ES8">
        <f>SUMIFS('Form 860'!$V:$V,'Form 860'!$A:$A,ES$1,'Form 860'!$B:$B,$A8,'Form 860'!$C:$C,TRUE,'Form 860'!$I:$I,About!$B$2)</f>
        <v>0</v>
      </c>
      <c r="ET8">
        <f>SUMIFS('Form 860'!$V:$V,'Form 860'!$A:$A,ET$1,'Form 860'!$B:$B,$A8,'Form 860'!$C:$C,TRUE,'Form 860'!$I:$I,About!$B$2)</f>
        <v>0</v>
      </c>
      <c r="EU8">
        <f>SUMIFS('Form 860'!$V:$V,'Form 860'!$A:$A,EU$1,'Form 860'!$B:$B,$A8,'Form 860'!$C:$C,TRUE,'Form 860'!$I:$I,About!$B$2)</f>
        <v>0</v>
      </c>
      <c r="EV8">
        <f>SUMIFS('Form 860'!$V:$V,'Form 860'!$A:$A,EV$1,'Form 860'!$B:$B,$A8,'Form 860'!$C:$C,TRUE,'Form 860'!$I:$I,About!$B$2)</f>
        <v>0</v>
      </c>
      <c r="EW8">
        <f>SUMIFS('Form 860'!$V:$V,'Form 860'!$A:$A,EW$1,'Form 860'!$B:$B,$A8,'Form 860'!$C:$C,TRUE,'Form 860'!$I:$I,About!$B$2)</f>
        <v>0</v>
      </c>
      <c r="EX8">
        <f>SUMIFS('Form 860'!$V:$V,'Form 860'!$A:$A,EX$1,'Form 860'!$B:$B,$A8,'Form 860'!$C:$C,TRUE,'Form 860'!$I:$I,About!$B$2)</f>
        <v>0</v>
      </c>
      <c r="EY8">
        <f>SUMIFS('Form 860'!$V:$V,'Form 860'!$A:$A,EY$1,'Form 860'!$B:$B,$A8,'Form 860'!$C:$C,TRUE,'Form 860'!$I:$I,About!$B$2)</f>
        <v>0</v>
      </c>
      <c r="EZ8">
        <f>SUMIFS('Form 860'!$V:$V,'Form 860'!$A:$A,EZ$1,'Form 860'!$B:$B,$A8,'Form 860'!$C:$C,TRUE,'Form 860'!$I:$I,About!$B$2)</f>
        <v>0</v>
      </c>
      <c r="FA8">
        <f>SUMIFS('Form 860'!$V:$V,'Form 860'!$A:$A,FA$1,'Form 860'!$B:$B,$A8,'Form 860'!$C:$C,TRUE,'Form 860'!$I:$I,About!$B$2)</f>
        <v>0</v>
      </c>
      <c r="FB8">
        <f>SUMIFS('Form 860'!$V:$V,'Form 860'!$A:$A,FB$1,'Form 860'!$B:$B,$A8,'Form 860'!$C:$C,TRUE,'Form 860'!$I:$I,About!$B$2)</f>
        <v>0</v>
      </c>
      <c r="FC8">
        <f>SUMIFS('Form 860'!$V:$V,'Form 860'!$A:$A,FC$1,'Form 860'!$B:$B,$A8,'Form 860'!$C:$C,TRUE,'Form 860'!$I:$I,About!$B$2)</f>
        <v>0</v>
      </c>
      <c r="FD8">
        <f>SUMIFS('Form 860'!$V:$V,'Form 860'!$A:$A,FD$1,'Form 860'!$B:$B,$A8,'Form 860'!$C:$C,TRUE,'Form 860'!$I:$I,About!$B$2)</f>
        <v>0</v>
      </c>
      <c r="FE8">
        <f>SUMIFS('Form 860'!$V:$V,'Form 860'!$A:$A,FE$1,'Form 860'!$B:$B,$A8,'Form 860'!$C:$C,TRUE,'Form 860'!$I:$I,About!$B$2)</f>
        <v>0</v>
      </c>
      <c r="FF8">
        <f>SUMIFS('Form 860'!$V:$V,'Form 860'!$A:$A,FF$1,'Form 860'!$B:$B,$A8,'Form 860'!$C:$C,TRUE,'Form 860'!$I:$I,About!$B$2)</f>
        <v>0</v>
      </c>
      <c r="FG8">
        <f>SUMIFS('Form 860'!$V:$V,'Form 860'!$A:$A,FG$1,'Form 860'!$B:$B,$A8,'Form 860'!$C:$C,TRUE,'Form 860'!$I:$I,About!$B$2)</f>
        <v>0</v>
      </c>
      <c r="FH8">
        <f>SUMIFS('Form 860'!$V:$V,'Form 860'!$A:$A,FH$1,'Form 860'!$B:$B,$A8,'Form 860'!$C:$C,TRUE,'Form 860'!$I:$I,About!$B$2)</f>
        <v>0</v>
      </c>
      <c r="FI8">
        <f>SUMIFS('Form 860'!$V:$V,'Form 860'!$A:$A,FI$1,'Form 860'!$B:$B,$A8,'Form 860'!$C:$C,TRUE,'Form 860'!$I:$I,About!$B$2)</f>
        <v>0</v>
      </c>
      <c r="FJ8">
        <f>SUMIFS('Form 860'!$V:$V,'Form 860'!$A:$A,FJ$1,'Form 860'!$B:$B,$A8,'Form 860'!$C:$C,TRUE,'Form 860'!$I:$I,About!$B$2)</f>
        <v>0</v>
      </c>
      <c r="FK8">
        <f>SUMIFS('Form 860'!$V:$V,'Form 860'!$A:$A,FK$1,'Form 860'!$B:$B,$A8,'Form 860'!$C:$C,TRUE,'Form 860'!$I:$I,About!$B$2)</f>
        <v>0</v>
      </c>
      <c r="FL8">
        <f>SUMIFS('Form 860'!$V:$V,'Form 860'!$A:$A,FL$1,'Form 860'!$B:$B,$A8,'Form 860'!$C:$C,TRUE,'Form 860'!$I:$I,About!$B$2)</f>
        <v>0</v>
      </c>
      <c r="FM8">
        <f>SUMIFS('Form 860'!$V:$V,'Form 860'!$A:$A,FM$1,'Form 860'!$B:$B,$A8,'Form 860'!$C:$C,TRUE,'Form 860'!$I:$I,About!$B$2)</f>
        <v>0</v>
      </c>
      <c r="FN8">
        <f>SUMIFS('Form 860'!$V:$V,'Form 860'!$A:$A,FN$1,'Form 860'!$B:$B,$A8,'Form 860'!$C:$C,TRUE,'Form 860'!$I:$I,About!$B$2)</f>
        <v>0</v>
      </c>
      <c r="FO8">
        <f>SUMIFS('Form 860'!$V:$V,'Form 860'!$A:$A,FO$1,'Form 860'!$B:$B,$A8,'Form 860'!$C:$C,TRUE,'Form 860'!$I:$I,About!$B$2)</f>
        <v>0</v>
      </c>
      <c r="FP8">
        <f>SUMIFS('Form 860'!$V:$V,'Form 860'!$A:$A,FP$1,'Form 860'!$B:$B,$A8,'Form 860'!$C:$C,TRUE,'Form 860'!$I:$I,About!$B$2)</f>
        <v>0</v>
      </c>
      <c r="FQ8">
        <f>SUMIFS('Form 860'!$V:$V,'Form 860'!$A:$A,FQ$1,'Form 860'!$B:$B,$A8,'Form 860'!$C:$C,TRUE,'Form 860'!$I:$I,About!$B$2)</f>
        <v>0</v>
      </c>
      <c r="FR8">
        <f>SUMIFS('Form 860'!$V:$V,'Form 860'!$A:$A,FR$1,'Form 860'!$B:$B,$A8,'Form 860'!$C:$C,TRUE,'Form 860'!$I:$I,About!$B$2)</f>
        <v>0</v>
      </c>
      <c r="FS8">
        <f>SUMIFS('Form 860'!$V:$V,'Form 860'!$A:$A,FS$1,'Form 860'!$B:$B,$A8,'Form 860'!$C:$C,TRUE,'Form 860'!$I:$I,About!$B$2)</f>
        <v>0</v>
      </c>
      <c r="FT8">
        <f>SUMIFS('Form 860'!$V:$V,'Form 860'!$A:$A,FT$1,'Form 860'!$B:$B,$A8,'Form 860'!$C:$C,TRUE,'Form 860'!$I:$I,About!$B$2)</f>
        <v>0</v>
      </c>
      <c r="FU8">
        <f>SUMIFS('Form 860'!$V:$V,'Form 860'!$A:$A,FU$1,'Form 860'!$B:$B,$A8,'Form 860'!$C:$C,TRUE,'Form 860'!$I:$I,About!$B$2)</f>
        <v>0</v>
      </c>
      <c r="FV8">
        <f>SUMIFS('Form 860'!$V:$V,'Form 860'!$A:$A,FV$1,'Form 860'!$B:$B,$A8,'Form 860'!$C:$C,TRUE,'Form 860'!$I:$I,About!$B$2)</f>
        <v>0</v>
      </c>
      <c r="FW8">
        <f>SUMIFS('Form 860'!$V:$V,'Form 860'!$A:$A,FW$1,'Form 860'!$B:$B,$A8,'Form 860'!$C:$C,TRUE,'Form 860'!$I:$I,About!$B$2)</f>
        <v>0</v>
      </c>
      <c r="FX8">
        <f>SUMIFS('Form 860'!$V:$V,'Form 860'!$A:$A,FX$1,'Form 860'!$B:$B,$A8,'Form 860'!$C:$C,TRUE,'Form 860'!$I:$I,About!$B$2)</f>
        <v>0</v>
      </c>
      <c r="FY8">
        <f>SUMIFS('Form 860'!$V:$V,'Form 860'!$A:$A,FY$1,'Form 860'!$B:$B,$A8,'Form 860'!$C:$C,TRUE,'Form 860'!$I:$I,About!$B$2)</f>
        <v>0</v>
      </c>
      <c r="FZ8">
        <f>SUMIFS('Form 860'!$V:$V,'Form 860'!$A:$A,FZ$1,'Form 860'!$B:$B,$A8,'Form 860'!$C:$C,TRUE,'Form 860'!$I:$I,About!$B$2)</f>
        <v>0</v>
      </c>
      <c r="GA8">
        <f>SUMIFS('Form 860'!$V:$V,'Form 860'!$A:$A,GA$1,'Form 860'!$B:$B,$A8,'Form 860'!$C:$C,TRUE,'Form 860'!$I:$I,About!$B$2)</f>
        <v>0</v>
      </c>
      <c r="GB8">
        <f>SUMIFS('Form 860'!$V:$V,'Form 860'!$A:$A,GB$1,'Form 860'!$B:$B,$A8,'Form 860'!$C:$C,TRUE,'Form 860'!$I:$I,About!$B$2)</f>
        <v>0</v>
      </c>
      <c r="GC8">
        <f>SUMIFS('Form 860'!$V:$V,'Form 860'!$A:$A,GC$1,'Form 860'!$B:$B,$A8,'Form 860'!$C:$C,TRUE,'Form 860'!$I:$I,About!$B$2)</f>
        <v>0</v>
      </c>
      <c r="GD8">
        <f>SUMIFS('Form 860'!$V:$V,'Form 860'!$A:$A,GD$1,'Form 860'!$B:$B,$A8,'Form 860'!$C:$C,TRUE,'Form 860'!$I:$I,About!$B$2)</f>
        <v>0</v>
      </c>
      <c r="GE8">
        <f>SUMIFS('Form 860'!$V:$V,'Form 860'!$A:$A,GE$1,'Form 860'!$B:$B,$A8,'Form 860'!$C:$C,TRUE,'Form 860'!$I:$I,About!$B$2)</f>
        <v>0</v>
      </c>
      <c r="GF8">
        <f>SUMIFS('Form 860'!$V:$V,'Form 860'!$A:$A,GF$1,'Form 860'!$B:$B,$A8,'Form 860'!$C:$C,TRUE,'Form 860'!$I:$I,About!$B$2)</f>
        <v>0</v>
      </c>
      <c r="GG8">
        <f>SUMIFS('Form 860'!$V:$V,'Form 860'!$A:$A,GG$1,'Form 860'!$B:$B,$A8,'Form 860'!$C:$C,TRUE,'Form 860'!$I:$I,About!$B$2)</f>
        <v>0</v>
      </c>
      <c r="GH8">
        <f>SUMIFS('Form 860'!$V:$V,'Form 860'!$A:$A,GH$1,'Form 860'!$B:$B,$A8,'Form 860'!$C:$C,TRUE,'Form 860'!$I:$I,About!$B$2)</f>
        <v>0</v>
      </c>
      <c r="GI8">
        <f>SUMIFS('Form 860'!$V:$V,'Form 860'!$A:$A,GI$1,'Form 860'!$B:$B,$A8,'Form 860'!$C:$C,TRUE,'Form 860'!$I:$I,About!$B$2)</f>
        <v>0</v>
      </c>
      <c r="GJ8">
        <f>SUMIFS('Form 860'!$V:$V,'Form 860'!$A:$A,GJ$1,'Form 860'!$B:$B,$A8,'Form 860'!$C:$C,TRUE,'Form 860'!$I:$I,About!$B$2)</f>
        <v>0</v>
      </c>
      <c r="GK8">
        <f>SUMIFS('Form 860'!$V:$V,'Form 860'!$A:$A,GK$1,'Form 860'!$B:$B,$A8,'Form 860'!$C:$C,TRUE,'Form 860'!$I:$I,About!$B$2)</f>
        <v>0</v>
      </c>
      <c r="GL8">
        <f>SUMIFS('Form 860'!$V:$V,'Form 860'!$A:$A,GL$1,'Form 860'!$B:$B,$A8,'Form 860'!$C:$C,TRUE,'Form 860'!$I:$I,About!$B$2)</f>
        <v>0</v>
      </c>
      <c r="GM8">
        <f>SUMIFS('Form 860'!$V:$V,'Form 860'!$A:$A,GM$1,'Form 860'!$B:$B,$A8,'Form 860'!$C:$C,TRUE,'Form 860'!$I:$I,About!$B$2)</f>
        <v>0</v>
      </c>
      <c r="GN8">
        <f>SUMIFS('Form 860'!$V:$V,'Form 860'!$A:$A,GN$1,'Form 860'!$B:$B,$A8,'Form 860'!$C:$C,TRUE,'Form 860'!$I:$I,About!$B$2)</f>
        <v>0</v>
      </c>
      <c r="GO8">
        <f>SUMIFS('Form 860'!$V:$V,'Form 860'!$A:$A,GO$1,'Form 860'!$B:$B,$A8,'Form 860'!$C:$C,TRUE,'Form 860'!$I:$I,About!$B$2)</f>
        <v>0</v>
      </c>
      <c r="GP8">
        <f>SUMIFS('Form 860'!$V:$V,'Form 860'!$A:$A,GP$1,'Form 860'!$B:$B,$A8,'Form 860'!$C:$C,TRUE,'Form 860'!$I:$I,About!$B$2)</f>
        <v>0</v>
      </c>
      <c r="GQ8">
        <f>SUMIFS('Form 860'!$V:$V,'Form 860'!$A:$A,GQ$1,'Form 860'!$B:$B,$A8,'Form 860'!$C:$C,TRUE,'Form 860'!$I:$I,About!$B$2)</f>
        <v>0</v>
      </c>
      <c r="GR8">
        <f>SUMIFS('Form 860'!$V:$V,'Form 860'!$A:$A,GR$1,'Form 860'!$B:$B,$A8,'Form 860'!$C:$C,TRUE,'Form 860'!$I:$I,About!$B$2)</f>
        <v>0</v>
      </c>
      <c r="GS8">
        <f>SUMIFS('Form 860'!$V:$V,'Form 860'!$A:$A,GS$1,'Form 860'!$B:$B,$A8,'Form 860'!$C:$C,TRUE,'Form 860'!$I:$I,About!$B$2)</f>
        <v>0</v>
      </c>
      <c r="GT8">
        <f>SUMIFS('Form 860'!$V:$V,'Form 860'!$A:$A,GT$1,'Form 860'!$B:$B,$A8,'Form 860'!$C:$C,TRUE,'Form 860'!$I:$I,About!$B$2)</f>
        <v>0</v>
      </c>
      <c r="GU8">
        <f>SUMIFS('Form 860'!$V:$V,'Form 860'!$A:$A,GU$1,'Form 860'!$B:$B,$A8,'Form 860'!$C:$C,TRUE,'Form 860'!$I:$I,About!$B$2)</f>
        <v>0</v>
      </c>
      <c r="GV8">
        <f>SUMIFS('Form 860'!$V:$V,'Form 860'!$A:$A,GV$1,'Form 860'!$B:$B,$A8,'Form 860'!$C:$C,TRUE,'Form 860'!$I:$I,About!$B$2)</f>
        <v>0</v>
      </c>
      <c r="GW8">
        <f>SUMIFS('Form 860'!$V:$V,'Form 860'!$A:$A,GW$1,'Form 860'!$B:$B,$A8,'Form 860'!$C:$C,TRUE,'Form 860'!$I:$I,About!$B$2)</f>
        <v>0</v>
      </c>
      <c r="GX8">
        <f>SUMIFS('Form 860'!$V:$V,'Form 860'!$A:$A,GX$1,'Form 860'!$B:$B,$A8,'Form 860'!$C:$C,TRUE,'Form 860'!$I:$I,About!$B$2)</f>
        <v>0</v>
      </c>
      <c r="GY8">
        <f>SUMIFS('Form 860'!$V:$V,'Form 860'!$A:$A,GY$1,'Form 860'!$B:$B,$A8,'Form 860'!$C:$C,TRUE,'Form 860'!$I:$I,About!$B$2)</f>
        <v>0</v>
      </c>
      <c r="GZ8">
        <f>SUMIFS('Form 860'!$V:$V,'Form 860'!$A:$A,GZ$1,'Form 860'!$B:$B,$A8,'Form 860'!$C:$C,TRUE,'Form 860'!$I:$I,About!$B$2)</f>
        <v>0</v>
      </c>
      <c r="HA8">
        <f>SUMIFS('Form 860'!$V:$V,'Form 860'!$A:$A,HA$1,'Form 860'!$B:$B,$A8,'Form 860'!$C:$C,TRUE,'Form 860'!$I:$I,About!$B$2)</f>
        <v>0</v>
      </c>
      <c r="HB8">
        <f>SUMIFS('Form 860'!$V:$V,'Form 860'!$A:$A,HB$1,'Form 860'!$B:$B,$A8,'Form 860'!$C:$C,TRUE,'Form 860'!$I:$I,About!$B$2)</f>
        <v>0</v>
      </c>
      <c r="HC8">
        <f>SUMIFS('Form 860'!$V:$V,'Form 860'!$A:$A,HC$1,'Form 860'!$B:$B,$A8,'Form 860'!$C:$C,TRUE,'Form 860'!$I:$I,About!$B$2)</f>
        <v>0</v>
      </c>
      <c r="HE8" s="43"/>
    </row>
    <row r="9" spans="1:213" x14ac:dyDescent="0.25">
      <c r="A9" t="s">
        <v>6</v>
      </c>
      <c r="B9">
        <f>SUMIFS('Form 860'!$V:$V,'Form 860'!$A:$A,B$1,'Form 860'!$B:$B,$A9,'Form 860'!$C:$C,TRUE,'Form 860'!$I:$I,About!$B$2)</f>
        <v>0</v>
      </c>
      <c r="C9">
        <f>SUMIFS('Form 860'!$V:$V,'Form 860'!$A:$A,C$1,'Form 860'!$B:$B,$A9,'Form 860'!$C:$C,TRUE,'Form 860'!$I:$I,About!$B$2)</f>
        <v>0</v>
      </c>
      <c r="D9">
        <f>SUMIFS('Form 860'!$V:$V,'Form 860'!$A:$A,D$1,'Form 860'!$B:$B,$A9,'Form 860'!$C:$C,TRUE,'Form 860'!$I:$I,About!$B$2)</f>
        <v>0</v>
      </c>
      <c r="E9">
        <f>SUMIFS('Form 860'!$V:$V,'Form 860'!$A:$A,E$1,'Form 860'!$B:$B,$A9,'Form 860'!$C:$C,TRUE,'Form 860'!$I:$I,About!$B$2)</f>
        <v>0</v>
      </c>
      <c r="F9">
        <f>SUMIFS('Form 860'!$V:$V,'Form 860'!$A:$A,F$1,'Form 860'!$B:$B,$A9,'Form 860'!$C:$C,TRUE,'Form 860'!$I:$I,About!$B$2)</f>
        <v>0</v>
      </c>
      <c r="G9">
        <f>SUMIFS('Form 860'!$V:$V,'Form 860'!$A:$A,G$1,'Form 860'!$B:$B,$A9,'Form 860'!$C:$C,TRUE,'Form 860'!$I:$I,About!$B$2)</f>
        <v>0</v>
      </c>
      <c r="H9">
        <f>SUMIFS('Form 860'!$V:$V,'Form 860'!$A:$A,H$1,'Form 860'!$B:$B,$A9,'Form 860'!$C:$C,TRUE,'Form 860'!$I:$I,About!$B$2)</f>
        <v>0</v>
      </c>
      <c r="I9">
        <f>SUMIFS('Form 860'!$V:$V,'Form 860'!$A:$A,I$1,'Form 860'!$B:$B,$A9,'Form 860'!$C:$C,TRUE,'Form 860'!$I:$I,About!$B$2)</f>
        <v>0</v>
      </c>
      <c r="J9">
        <f>SUMIFS('Form 860'!$V:$V,'Form 860'!$A:$A,J$1,'Form 860'!$B:$B,$A9,'Form 860'!$C:$C,TRUE,'Form 860'!$I:$I,About!$B$2)</f>
        <v>0</v>
      </c>
      <c r="K9">
        <f>SUMIFS('Form 860'!$V:$V,'Form 860'!$A:$A,K$1,'Form 860'!$B:$B,$A9,'Form 860'!$C:$C,TRUE,'Form 860'!$I:$I,About!$B$2)</f>
        <v>0</v>
      </c>
      <c r="L9">
        <f>SUMIFS('Form 860'!$V:$V,'Form 860'!$A:$A,L$1,'Form 860'!$B:$B,$A9,'Form 860'!$C:$C,TRUE,'Form 860'!$I:$I,About!$B$2)</f>
        <v>0</v>
      </c>
      <c r="M9">
        <f>SUMIFS('Form 860'!$V:$V,'Form 860'!$A:$A,M$1,'Form 860'!$B:$B,$A9,'Form 860'!$C:$C,TRUE,'Form 860'!$I:$I,About!$B$2)</f>
        <v>0</v>
      </c>
      <c r="N9">
        <f>SUMIFS('Form 860'!$V:$V,'Form 860'!$A:$A,N$1,'Form 860'!$B:$B,$A9,'Form 860'!$C:$C,TRUE,'Form 860'!$I:$I,About!$B$2)</f>
        <v>0</v>
      </c>
      <c r="O9">
        <f>SUMIFS('Form 860'!$V:$V,'Form 860'!$A:$A,O$1,'Form 860'!$B:$B,$A9,'Form 860'!$C:$C,TRUE,'Form 860'!$I:$I,About!$B$2)</f>
        <v>0</v>
      </c>
      <c r="P9">
        <f>SUMIFS('Form 860'!$V:$V,'Form 860'!$A:$A,P$1,'Form 860'!$B:$B,$A9,'Form 860'!$C:$C,TRUE,'Form 860'!$I:$I,About!$B$2)</f>
        <v>0</v>
      </c>
      <c r="Q9">
        <f>SUMIFS('Form 860'!$V:$V,'Form 860'!$A:$A,Q$1,'Form 860'!$B:$B,$A9,'Form 860'!$C:$C,TRUE,'Form 860'!$I:$I,About!$B$2)</f>
        <v>0</v>
      </c>
      <c r="R9">
        <f>SUMIFS('Form 860'!$V:$V,'Form 860'!$A:$A,R$1,'Form 860'!$B:$B,$A9,'Form 860'!$C:$C,TRUE,'Form 860'!$I:$I,About!$B$2)</f>
        <v>0</v>
      </c>
      <c r="S9">
        <f>SUMIFS('Form 860'!$V:$V,'Form 860'!$A:$A,S$1,'Form 860'!$B:$B,$A9,'Form 860'!$C:$C,TRUE,'Form 860'!$I:$I,About!$B$2)</f>
        <v>0</v>
      </c>
      <c r="T9">
        <f>SUMIFS('Form 860'!$V:$V,'Form 860'!$A:$A,T$1,'Form 860'!$B:$B,$A9,'Form 860'!$C:$C,TRUE,'Form 860'!$I:$I,About!$B$2)</f>
        <v>0</v>
      </c>
      <c r="U9">
        <f>SUMIFS('Form 860'!$V:$V,'Form 860'!$A:$A,U$1,'Form 860'!$B:$B,$A9,'Form 860'!$C:$C,TRUE,'Form 860'!$I:$I,About!$B$2)</f>
        <v>0</v>
      </c>
      <c r="V9">
        <f>SUMIFS('Form 860'!$V:$V,'Form 860'!$A:$A,V$1,'Form 860'!$B:$B,$A9,'Form 860'!$C:$C,TRUE,'Form 860'!$I:$I,About!$B$2)</f>
        <v>0</v>
      </c>
      <c r="W9">
        <f>SUMIFS('Form 860'!$V:$V,'Form 860'!$A:$A,W$1,'Form 860'!$B:$B,$A9,'Form 860'!$C:$C,TRUE,'Form 860'!$I:$I,About!$B$2)</f>
        <v>0</v>
      </c>
      <c r="X9">
        <f>SUMIFS('Form 860'!$V:$V,'Form 860'!$A:$A,X$1,'Form 860'!$B:$B,$A9,'Form 860'!$C:$C,TRUE,'Form 860'!$I:$I,About!$B$2)</f>
        <v>0</v>
      </c>
      <c r="Y9">
        <f>SUMIFS('Form 860'!$V:$V,'Form 860'!$A:$A,Y$1,'Form 860'!$B:$B,$A9,'Form 860'!$C:$C,TRUE,'Form 860'!$I:$I,About!$B$2)</f>
        <v>0</v>
      </c>
      <c r="Z9">
        <f>SUMIFS('Form 860'!$V:$V,'Form 860'!$A:$A,Z$1,'Form 860'!$B:$B,$A9,'Form 860'!$C:$C,TRUE,'Form 860'!$I:$I,About!$B$2)</f>
        <v>0</v>
      </c>
      <c r="AA9">
        <f>SUMIFS('Form 860'!$V:$V,'Form 860'!$A:$A,AA$1,'Form 860'!$B:$B,$A9,'Form 860'!$C:$C,TRUE,'Form 860'!$I:$I,About!$B$2)</f>
        <v>0</v>
      </c>
      <c r="AB9">
        <f>SUMIFS('Form 860'!$V:$V,'Form 860'!$A:$A,AB$1,'Form 860'!$B:$B,$A9,'Form 860'!$C:$C,TRUE,'Form 860'!$I:$I,About!$B$2)</f>
        <v>0</v>
      </c>
      <c r="AC9">
        <f>SUMIFS('Form 860'!$V:$V,'Form 860'!$A:$A,AC$1,'Form 860'!$B:$B,$A9,'Form 860'!$C:$C,TRUE,'Form 860'!$I:$I,About!$B$2)</f>
        <v>0</v>
      </c>
      <c r="AD9">
        <f>SUMIFS('Form 860'!$V:$V,'Form 860'!$A:$A,AD$1,'Form 860'!$B:$B,$A9,'Form 860'!$C:$C,TRUE,'Form 860'!$I:$I,About!$B$2)</f>
        <v>0</v>
      </c>
      <c r="AE9">
        <f>SUMIFS('Form 860'!$V:$V,'Form 860'!$A:$A,AE$1,'Form 860'!$B:$B,$A9,'Form 860'!$C:$C,TRUE,'Form 860'!$I:$I,About!$B$2)</f>
        <v>0</v>
      </c>
      <c r="AF9">
        <f>SUMIFS('Form 860'!$V:$V,'Form 860'!$A:$A,AF$1,'Form 860'!$B:$B,$A9,'Form 860'!$C:$C,TRUE,'Form 860'!$I:$I,About!$B$2)</f>
        <v>0</v>
      </c>
      <c r="AG9">
        <f>SUMIFS('Form 860'!$V:$V,'Form 860'!$A:$A,AG$1,'Form 860'!$B:$B,$A9,'Form 860'!$C:$C,TRUE,'Form 860'!$I:$I,About!$B$2)</f>
        <v>0</v>
      </c>
      <c r="AH9">
        <f>SUMIFS('Form 860'!$V:$V,'Form 860'!$A:$A,AH$1,'Form 860'!$B:$B,$A9,'Form 860'!$C:$C,TRUE,'Form 860'!$I:$I,About!$B$2)</f>
        <v>0</v>
      </c>
      <c r="AI9">
        <f>SUMIFS('Form 860'!$V:$V,'Form 860'!$A:$A,AI$1,'Form 860'!$B:$B,$A9,'Form 860'!$C:$C,TRUE,'Form 860'!$I:$I,About!$B$2)</f>
        <v>0</v>
      </c>
      <c r="AJ9">
        <f>SUMIFS('Form 860'!$V:$V,'Form 860'!$A:$A,AJ$1,'Form 860'!$B:$B,$A9,'Form 860'!$C:$C,TRUE,'Form 860'!$I:$I,About!$B$2)</f>
        <v>0</v>
      </c>
      <c r="AK9">
        <f>SUMIFS('Form 860'!$V:$V,'Form 860'!$A:$A,AK$1,'Form 860'!$B:$B,$A9,'Form 860'!$C:$C,TRUE,'Form 860'!$I:$I,About!$B$2)</f>
        <v>0</v>
      </c>
      <c r="AL9">
        <f>SUMIFS('Form 860'!$V:$V,'Form 860'!$A:$A,AL$1,'Form 860'!$B:$B,$A9,'Form 860'!$C:$C,TRUE,'Form 860'!$I:$I,About!$B$2)</f>
        <v>0</v>
      </c>
      <c r="AM9">
        <f>SUMIFS('Form 860'!$V:$V,'Form 860'!$A:$A,AM$1,'Form 860'!$B:$B,$A9,'Form 860'!$C:$C,TRUE,'Form 860'!$I:$I,About!$B$2)</f>
        <v>0</v>
      </c>
      <c r="AN9">
        <f>SUMIFS('Form 860'!$V:$V,'Form 860'!$A:$A,AN$1,'Form 860'!$B:$B,$A9,'Form 860'!$C:$C,TRUE,'Form 860'!$I:$I,About!$B$2)</f>
        <v>0</v>
      </c>
      <c r="AO9">
        <f>SUMIFS('Form 860'!$V:$V,'Form 860'!$A:$A,AO$1,'Form 860'!$B:$B,$A9,'Form 860'!$C:$C,TRUE,'Form 860'!$I:$I,About!$B$2)</f>
        <v>0</v>
      </c>
      <c r="AP9">
        <f>SUMIFS('Form 860'!$V:$V,'Form 860'!$A:$A,AP$1,'Form 860'!$B:$B,$A9,'Form 860'!$C:$C,TRUE,'Form 860'!$I:$I,About!$B$2)</f>
        <v>0</v>
      </c>
      <c r="AQ9">
        <f>SUMIFS('Form 860'!$V:$V,'Form 860'!$A:$A,AQ$1,'Form 860'!$B:$B,$A9,'Form 860'!$C:$C,TRUE,'Form 860'!$I:$I,About!$B$2)</f>
        <v>0</v>
      </c>
      <c r="AR9">
        <f>SUMIFS('Form 860'!$V:$V,'Form 860'!$A:$A,AR$1,'Form 860'!$B:$B,$A9,'Form 860'!$C:$C,TRUE,'Form 860'!$I:$I,About!$B$2)</f>
        <v>0</v>
      </c>
      <c r="AS9">
        <f>SUMIFS('Form 860'!$V:$V,'Form 860'!$A:$A,AS$1,'Form 860'!$B:$B,$A9,'Form 860'!$C:$C,TRUE,'Form 860'!$I:$I,About!$B$2)</f>
        <v>0</v>
      </c>
      <c r="AT9">
        <f>SUMIFS('Form 860'!$V:$V,'Form 860'!$A:$A,AT$1,'Form 860'!$B:$B,$A9,'Form 860'!$C:$C,TRUE,'Form 860'!$I:$I,About!$B$2)</f>
        <v>0</v>
      </c>
      <c r="AU9">
        <f>SUMIFS('Form 860'!$V:$V,'Form 860'!$A:$A,AU$1,'Form 860'!$B:$B,$A9,'Form 860'!$C:$C,TRUE,'Form 860'!$I:$I,About!$B$2)</f>
        <v>0</v>
      </c>
      <c r="AV9">
        <f>SUMIFS('Form 860'!$V:$V,'Form 860'!$A:$A,AV$1,'Form 860'!$B:$B,$A9,'Form 860'!$C:$C,TRUE,'Form 860'!$I:$I,About!$B$2)</f>
        <v>0</v>
      </c>
      <c r="AW9">
        <f>SUMIFS('Form 860'!$V:$V,'Form 860'!$A:$A,AW$1,'Form 860'!$B:$B,$A9,'Form 860'!$C:$C,TRUE,'Form 860'!$I:$I,About!$B$2)</f>
        <v>0</v>
      </c>
      <c r="AX9">
        <f>SUMIFS('Form 860'!$V:$V,'Form 860'!$A:$A,AX$1,'Form 860'!$B:$B,$A9,'Form 860'!$C:$C,TRUE,'Form 860'!$I:$I,About!$B$2)</f>
        <v>0</v>
      </c>
      <c r="AY9">
        <f>SUMIFS('Form 860'!$V:$V,'Form 860'!$A:$A,AY$1,'Form 860'!$B:$B,$A9,'Form 860'!$C:$C,TRUE,'Form 860'!$I:$I,About!$B$2)</f>
        <v>0</v>
      </c>
      <c r="AZ9">
        <f>SUMIFS('Form 860'!$V:$V,'Form 860'!$A:$A,AZ$1,'Form 860'!$B:$B,$A9,'Form 860'!$C:$C,TRUE,'Form 860'!$I:$I,About!$B$2)</f>
        <v>0</v>
      </c>
      <c r="BA9">
        <f>SUMIFS('Form 860'!$V:$V,'Form 860'!$A:$A,BA$1,'Form 860'!$B:$B,$A9,'Form 860'!$C:$C,TRUE,'Form 860'!$I:$I,About!$B$2)</f>
        <v>0</v>
      </c>
      <c r="BB9">
        <f>SUMIFS('Form 860'!$V:$V,'Form 860'!$A:$A,BB$1,'Form 860'!$B:$B,$A9,'Form 860'!$C:$C,TRUE,'Form 860'!$I:$I,About!$B$2)</f>
        <v>0</v>
      </c>
      <c r="BC9">
        <f>SUMIFS('Form 860'!$V:$V,'Form 860'!$A:$A,BC$1,'Form 860'!$B:$B,$A9,'Form 860'!$C:$C,TRUE,'Form 860'!$I:$I,About!$B$2)</f>
        <v>0</v>
      </c>
      <c r="BD9">
        <f>SUMIFS('Form 860'!$V:$V,'Form 860'!$A:$A,BD$1,'Form 860'!$B:$B,$A9,'Form 860'!$C:$C,TRUE,'Form 860'!$I:$I,About!$B$2)</f>
        <v>0</v>
      </c>
      <c r="BE9">
        <f>SUMIFS('Form 860'!$V:$V,'Form 860'!$A:$A,BE$1,'Form 860'!$B:$B,$A9,'Form 860'!$C:$C,TRUE,'Form 860'!$I:$I,About!$B$2)</f>
        <v>0</v>
      </c>
      <c r="BF9">
        <f>SUMIFS('Form 860'!$V:$V,'Form 860'!$A:$A,BF$1,'Form 860'!$B:$B,$A9,'Form 860'!$C:$C,TRUE,'Form 860'!$I:$I,About!$B$2)</f>
        <v>0</v>
      </c>
      <c r="BG9">
        <f>SUMIFS('Form 860'!$V:$V,'Form 860'!$A:$A,BG$1,'Form 860'!$B:$B,$A9,'Form 860'!$C:$C,TRUE,'Form 860'!$I:$I,About!$B$2)</f>
        <v>0</v>
      </c>
      <c r="BH9">
        <f>SUMIFS('Form 860'!$V:$V,'Form 860'!$A:$A,BH$1,'Form 860'!$B:$B,$A9,'Form 860'!$C:$C,TRUE,'Form 860'!$I:$I,About!$B$2)</f>
        <v>0</v>
      </c>
      <c r="BI9">
        <f>SUMIFS('Form 860'!$V:$V,'Form 860'!$A:$A,BI$1,'Form 860'!$B:$B,$A9,'Form 860'!$C:$C,TRUE,'Form 860'!$I:$I,About!$B$2)</f>
        <v>0</v>
      </c>
      <c r="BJ9">
        <f>SUMIFS('Form 860'!$V:$V,'Form 860'!$A:$A,BJ$1,'Form 860'!$B:$B,$A9,'Form 860'!$C:$C,TRUE,'Form 860'!$I:$I,About!$B$2)</f>
        <v>0</v>
      </c>
      <c r="BK9">
        <f>SUMIFS('Form 860'!$V:$V,'Form 860'!$A:$A,BK$1,'Form 860'!$B:$B,$A9,'Form 860'!$C:$C,TRUE,'Form 860'!$I:$I,About!$B$2)</f>
        <v>0</v>
      </c>
      <c r="BL9">
        <f>SUMIFS('Form 860'!$V:$V,'Form 860'!$A:$A,BL$1,'Form 860'!$B:$B,$A9,'Form 860'!$C:$C,TRUE,'Form 860'!$I:$I,About!$B$2)</f>
        <v>0</v>
      </c>
      <c r="BM9">
        <f>SUMIFS('Form 860'!$V:$V,'Form 860'!$A:$A,BM$1,'Form 860'!$B:$B,$A9,'Form 860'!$C:$C,TRUE,'Form 860'!$I:$I,About!$B$2)</f>
        <v>0</v>
      </c>
      <c r="BN9">
        <f>SUMIFS('Form 860'!$V:$V,'Form 860'!$A:$A,BN$1,'Form 860'!$B:$B,$A9,'Form 860'!$C:$C,TRUE,'Form 860'!$I:$I,About!$B$2)</f>
        <v>0</v>
      </c>
      <c r="BO9">
        <f>SUMIFS('Form 860'!$V:$V,'Form 860'!$A:$A,BO$1,'Form 860'!$B:$B,$A9,'Form 860'!$C:$C,TRUE,'Form 860'!$I:$I,About!$B$2)</f>
        <v>0</v>
      </c>
      <c r="BP9">
        <f>SUMIFS('Form 860'!$V:$V,'Form 860'!$A:$A,BP$1,'Form 860'!$B:$B,$A9,'Form 860'!$C:$C,TRUE,'Form 860'!$I:$I,About!$B$2)</f>
        <v>0</v>
      </c>
      <c r="BQ9">
        <f>SUMIFS('Form 860'!$V:$V,'Form 860'!$A:$A,BQ$1,'Form 860'!$B:$B,$A9,'Form 860'!$C:$C,TRUE,'Form 860'!$I:$I,About!$B$2)</f>
        <v>0</v>
      </c>
      <c r="BR9">
        <f>SUMIFS('Form 860'!$V:$V,'Form 860'!$A:$A,BR$1,'Form 860'!$B:$B,$A9,'Form 860'!$C:$C,TRUE,'Form 860'!$I:$I,About!$B$2)</f>
        <v>0</v>
      </c>
      <c r="BS9">
        <f>SUMIFS('Form 860'!$V:$V,'Form 860'!$A:$A,BS$1,'Form 860'!$B:$B,$A9,'Form 860'!$C:$C,TRUE,'Form 860'!$I:$I,About!$B$2)</f>
        <v>0</v>
      </c>
      <c r="BT9">
        <f>SUMIFS('Form 860'!$V:$V,'Form 860'!$A:$A,BT$1,'Form 860'!$B:$B,$A9,'Form 860'!$C:$C,TRUE,'Form 860'!$I:$I,About!$B$2)</f>
        <v>0</v>
      </c>
      <c r="BU9">
        <f>SUMIFS('Form 860'!$V:$V,'Form 860'!$A:$A,BU$1,'Form 860'!$B:$B,$A9,'Form 860'!$C:$C,TRUE,'Form 860'!$I:$I,About!$B$2)</f>
        <v>0</v>
      </c>
      <c r="BV9">
        <f>SUMIFS('Form 860'!$V:$V,'Form 860'!$A:$A,BV$1,'Form 860'!$B:$B,$A9,'Form 860'!$C:$C,TRUE,'Form 860'!$I:$I,About!$B$2)</f>
        <v>0</v>
      </c>
      <c r="BW9">
        <f>SUMIFS('Form 860'!$V:$V,'Form 860'!$A:$A,BW$1,'Form 860'!$B:$B,$A9,'Form 860'!$C:$C,TRUE,'Form 860'!$I:$I,About!$B$2)</f>
        <v>0</v>
      </c>
      <c r="BX9">
        <f>SUMIFS('Form 860'!$V:$V,'Form 860'!$A:$A,BX$1,'Form 860'!$B:$B,$A9,'Form 860'!$C:$C,TRUE,'Form 860'!$I:$I,About!$B$2)</f>
        <v>0</v>
      </c>
      <c r="BY9">
        <f>SUMIFS('Form 860'!$V:$V,'Form 860'!$A:$A,BY$1,'Form 860'!$B:$B,$A9,'Form 860'!$C:$C,TRUE,'Form 860'!$I:$I,About!$B$2)</f>
        <v>0</v>
      </c>
      <c r="BZ9">
        <f>SUMIFS('Form 860'!$V:$V,'Form 860'!$A:$A,BZ$1,'Form 860'!$B:$B,$A9,'Form 860'!$C:$C,TRUE,'Form 860'!$I:$I,About!$B$2)</f>
        <v>0</v>
      </c>
      <c r="CA9">
        <f>SUMIFS('Form 860'!$V:$V,'Form 860'!$A:$A,CA$1,'Form 860'!$B:$B,$A9,'Form 860'!$C:$C,TRUE,'Form 860'!$I:$I,About!$B$2)</f>
        <v>0</v>
      </c>
      <c r="CB9">
        <f>SUMIFS('Form 860'!$V:$V,'Form 860'!$A:$A,CB$1,'Form 860'!$B:$B,$A9,'Form 860'!$C:$C,TRUE,'Form 860'!$I:$I,About!$B$2)</f>
        <v>0</v>
      </c>
      <c r="CC9">
        <f>SUMIFS('Form 860'!$V:$V,'Form 860'!$A:$A,CC$1,'Form 860'!$B:$B,$A9,'Form 860'!$C:$C,TRUE,'Form 860'!$I:$I,About!$B$2)</f>
        <v>0</v>
      </c>
      <c r="CD9">
        <f>SUMIFS('Form 860'!$V:$V,'Form 860'!$A:$A,CD$1,'Form 860'!$B:$B,$A9,'Form 860'!$C:$C,TRUE,'Form 860'!$I:$I,About!$B$2)</f>
        <v>0</v>
      </c>
      <c r="CE9">
        <f>SUMIFS('Form 860'!$V:$V,'Form 860'!$A:$A,CE$1,'Form 860'!$B:$B,$A9,'Form 860'!$C:$C,TRUE,'Form 860'!$I:$I,About!$B$2)</f>
        <v>0</v>
      </c>
      <c r="CF9">
        <f>SUMIFS('Form 860'!$V:$V,'Form 860'!$A:$A,CF$1,'Form 860'!$B:$B,$A9,'Form 860'!$C:$C,TRUE,'Form 860'!$I:$I,About!$B$2)</f>
        <v>0</v>
      </c>
      <c r="CG9">
        <f>SUMIFS('Form 860'!$V:$V,'Form 860'!$A:$A,CG$1,'Form 860'!$B:$B,$A9,'Form 860'!$C:$C,TRUE,'Form 860'!$I:$I,About!$B$2)</f>
        <v>0</v>
      </c>
      <c r="CH9">
        <f>SUMIFS('Form 860'!$V:$V,'Form 860'!$A:$A,CH$1,'Form 860'!$B:$B,$A9,'Form 860'!$C:$C,TRUE,'Form 860'!$I:$I,About!$B$2)</f>
        <v>0</v>
      </c>
      <c r="CI9">
        <f>SUMIFS('Form 860'!$V:$V,'Form 860'!$A:$A,CI$1,'Form 860'!$B:$B,$A9,'Form 860'!$C:$C,TRUE,'Form 860'!$I:$I,About!$B$2)</f>
        <v>0</v>
      </c>
      <c r="CJ9">
        <f>SUMIFS('Form 860'!$V:$V,'Form 860'!$A:$A,CJ$1,'Form 860'!$B:$B,$A9,'Form 860'!$C:$C,TRUE,'Form 860'!$I:$I,About!$B$2)</f>
        <v>0</v>
      </c>
      <c r="CK9">
        <f>SUMIFS('Form 860'!$V:$V,'Form 860'!$A:$A,CK$1,'Form 860'!$B:$B,$A9,'Form 860'!$C:$C,TRUE,'Form 860'!$I:$I,About!$B$2)</f>
        <v>0</v>
      </c>
      <c r="CL9">
        <f>SUMIFS('Form 860'!$V:$V,'Form 860'!$A:$A,CL$1,'Form 860'!$B:$B,$A9,'Form 860'!$C:$C,TRUE,'Form 860'!$I:$I,About!$B$2)</f>
        <v>0</v>
      </c>
      <c r="CM9">
        <f>SUMIFS('Form 860'!$V:$V,'Form 860'!$A:$A,CM$1,'Form 860'!$B:$B,$A9,'Form 860'!$C:$C,TRUE,'Form 860'!$I:$I,About!$B$2)</f>
        <v>0</v>
      </c>
      <c r="CN9">
        <f>SUMIFS('Form 860'!$V:$V,'Form 860'!$A:$A,CN$1,'Form 860'!$B:$B,$A9,'Form 860'!$C:$C,TRUE,'Form 860'!$I:$I,About!$B$2)</f>
        <v>0</v>
      </c>
      <c r="CO9">
        <f>SUMIFS('Form 860'!$V:$V,'Form 860'!$A:$A,CO$1,'Form 860'!$B:$B,$A9,'Form 860'!$C:$C,TRUE,'Form 860'!$I:$I,About!$B$2)</f>
        <v>0</v>
      </c>
      <c r="CP9">
        <f>SUMIFS('Form 860'!$V:$V,'Form 860'!$A:$A,CP$1,'Form 860'!$B:$B,$A9,'Form 860'!$C:$C,TRUE,'Form 860'!$I:$I,About!$B$2)</f>
        <v>0</v>
      </c>
      <c r="CQ9">
        <f>SUMIFS('Form 860'!$V:$V,'Form 860'!$A:$A,CQ$1,'Form 860'!$B:$B,$A9,'Form 860'!$C:$C,TRUE,'Form 860'!$I:$I,About!$B$2)</f>
        <v>0</v>
      </c>
      <c r="CR9">
        <f>SUMIFS('Form 860'!$V:$V,'Form 860'!$A:$A,CR$1,'Form 860'!$B:$B,$A9,'Form 860'!$C:$C,TRUE,'Form 860'!$I:$I,About!$B$2)</f>
        <v>0</v>
      </c>
      <c r="CS9">
        <f>SUMIFS('Form 860'!$V:$V,'Form 860'!$A:$A,CS$1,'Form 860'!$B:$B,$A9,'Form 860'!$C:$C,TRUE,'Form 860'!$I:$I,About!$B$2)</f>
        <v>0</v>
      </c>
      <c r="CT9">
        <f>SUMIFS('Form 860'!$V:$V,'Form 860'!$A:$A,CT$1,'Form 860'!$B:$B,$A9,'Form 860'!$C:$C,TRUE,'Form 860'!$I:$I,About!$B$2)</f>
        <v>0</v>
      </c>
      <c r="CU9">
        <f>SUMIFS('Form 860'!$V:$V,'Form 860'!$A:$A,CU$1,'Form 860'!$B:$B,$A9,'Form 860'!$C:$C,TRUE,'Form 860'!$I:$I,About!$B$2)</f>
        <v>0</v>
      </c>
      <c r="CV9">
        <f>SUMIFS('Form 860'!$V:$V,'Form 860'!$A:$A,CV$1,'Form 860'!$B:$B,$A9,'Form 860'!$C:$C,TRUE,'Form 860'!$I:$I,About!$B$2)</f>
        <v>0</v>
      </c>
      <c r="CW9">
        <f>SUMIFS('Form 860'!$V:$V,'Form 860'!$A:$A,CW$1,'Form 860'!$B:$B,$A9,'Form 860'!$C:$C,TRUE,'Form 860'!$I:$I,About!$B$2)</f>
        <v>0</v>
      </c>
      <c r="CX9">
        <f>SUMIFS('Form 860'!$V:$V,'Form 860'!$A:$A,CX$1,'Form 860'!$B:$B,$A9,'Form 860'!$C:$C,TRUE,'Form 860'!$I:$I,About!$B$2)</f>
        <v>0</v>
      </c>
      <c r="CY9">
        <f>SUMIFS('Form 860'!$V:$V,'Form 860'!$A:$A,CY$1,'Form 860'!$B:$B,$A9,'Form 860'!$C:$C,TRUE,'Form 860'!$I:$I,About!$B$2)</f>
        <v>0</v>
      </c>
      <c r="CZ9">
        <f>SUMIFS('Form 860'!$V:$V,'Form 860'!$A:$A,CZ$1,'Form 860'!$B:$B,$A9,'Form 860'!$C:$C,TRUE,'Form 860'!$I:$I,About!$B$2)</f>
        <v>0</v>
      </c>
      <c r="DA9">
        <f>SUMIFS('Form 860'!$V:$V,'Form 860'!$A:$A,DA$1,'Form 860'!$B:$B,$A9,'Form 860'!$C:$C,TRUE,'Form 860'!$I:$I,About!$B$2)</f>
        <v>0</v>
      </c>
      <c r="DB9">
        <f>SUMIFS('Form 860'!$V:$V,'Form 860'!$A:$A,DB$1,'Form 860'!$B:$B,$A9,'Form 860'!$C:$C,TRUE,'Form 860'!$I:$I,About!$B$2)</f>
        <v>0</v>
      </c>
      <c r="DC9">
        <f>SUMIFS('Form 860'!$V:$V,'Form 860'!$A:$A,DC$1,'Form 860'!$B:$B,$A9,'Form 860'!$C:$C,TRUE,'Form 860'!$I:$I,About!$B$2)</f>
        <v>0</v>
      </c>
      <c r="DD9">
        <f>SUMIFS('Form 860'!$V:$V,'Form 860'!$A:$A,DD$1,'Form 860'!$B:$B,$A9,'Form 860'!$C:$C,TRUE,'Form 860'!$I:$I,About!$B$2)</f>
        <v>0</v>
      </c>
      <c r="DE9">
        <f>SUMIFS('Form 860'!$V:$V,'Form 860'!$A:$A,DE$1,'Form 860'!$B:$B,$A9,'Form 860'!$C:$C,TRUE,'Form 860'!$I:$I,About!$B$2)</f>
        <v>0</v>
      </c>
      <c r="DF9">
        <f>SUMIFS('Form 860'!$V:$V,'Form 860'!$A:$A,DF$1,'Form 860'!$B:$B,$A9,'Form 860'!$C:$C,TRUE,'Form 860'!$I:$I,About!$B$2)</f>
        <v>0</v>
      </c>
      <c r="DG9">
        <f>SUMIFS('Form 860'!$V:$V,'Form 860'!$A:$A,DG$1,'Form 860'!$B:$B,$A9,'Form 860'!$C:$C,TRUE,'Form 860'!$I:$I,About!$B$2)</f>
        <v>0</v>
      </c>
      <c r="DH9">
        <f>SUMIFS('Form 860'!$V:$V,'Form 860'!$A:$A,DH$1,'Form 860'!$B:$B,$A9,'Form 860'!$C:$C,TRUE,'Form 860'!$I:$I,About!$B$2)</f>
        <v>0</v>
      </c>
      <c r="DI9">
        <f>SUMIFS('Form 860'!$V:$V,'Form 860'!$A:$A,DI$1,'Form 860'!$B:$B,$A9,'Form 860'!$C:$C,TRUE,'Form 860'!$I:$I,About!$B$2)</f>
        <v>0</v>
      </c>
      <c r="DJ9">
        <f>SUMIFS('Form 860'!$V:$V,'Form 860'!$A:$A,DJ$1,'Form 860'!$B:$B,$A9,'Form 860'!$C:$C,TRUE,'Form 860'!$I:$I,About!$B$2)</f>
        <v>0</v>
      </c>
      <c r="DK9">
        <f>SUMIFS('Form 860'!$V:$V,'Form 860'!$A:$A,DK$1,'Form 860'!$B:$B,$A9,'Form 860'!$C:$C,TRUE,'Form 860'!$I:$I,About!$B$2)</f>
        <v>0</v>
      </c>
      <c r="DL9">
        <f>SUMIFS('Form 860'!$V:$V,'Form 860'!$A:$A,DL$1,'Form 860'!$B:$B,$A9,'Form 860'!$C:$C,TRUE,'Form 860'!$I:$I,About!$B$2)</f>
        <v>0</v>
      </c>
      <c r="DM9">
        <f>SUMIFS('Form 860'!$V:$V,'Form 860'!$A:$A,DM$1,'Form 860'!$B:$B,$A9,'Form 860'!$C:$C,TRUE,'Form 860'!$I:$I,About!$B$2)</f>
        <v>0</v>
      </c>
      <c r="DN9">
        <f>SUMIFS('Form 860'!$V:$V,'Form 860'!$A:$A,DN$1,'Form 860'!$B:$B,$A9,'Form 860'!$C:$C,TRUE,'Form 860'!$I:$I,About!$B$2)</f>
        <v>0</v>
      </c>
      <c r="DO9">
        <f>SUMIFS('Form 860'!$V:$V,'Form 860'!$A:$A,DO$1,'Form 860'!$B:$B,$A9,'Form 860'!$C:$C,TRUE,'Form 860'!$I:$I,About!$B$2)</f>
        <v>0</v>
      </c>
      <c r="DP9">
        <f>SUMIFS('Form 860'!$V:$V,'Form 860'!$A:$A,DP$1,'Form 860'!$B:$B,$A9,'Form 860'!$C:$C,TRUE,'Form 860'!$I:$I,About!$B$2)</f>
        <v>0</v>
      </c>
      <c r="DQ9">
        <f>SUMIFS('Form 860'!$V:$V,'Form 860'!$A:$A,DQ$1,'Form 860'!$B:$B,$A9,'Form 860'!$C:$C,TRUE,'Form 860'!$I:$I,About!$B$2)</f>
        <v>0</v>
      </c>
      <c r="DR9">
        <f>SUMIFS('Form 860'!$V:$V,'Form 860'!$A:$A,DR$1,'Form 860'!$B:$B,$A9,'Form 860'!$C:$C,TRUE,'Form 860'!$I:$I,About!$B$2)</f>
        <v>0</v>
      </c>
      <c r="DS9">
        <f>SUMIFS('Form 860'!$V:$V,'Form 860'!$A:$A,DS$1,'Form 860'!$B:$B,$A9,'Form 860'!$C:$C,TRUE,'Form 860'!$I:$I,About!$B$2)</f>
        <v>0</v>
      </c>
      <c r="DT9">
        <f>SUMIFS('Form 860'!$V:$V,'Form 860'!$A:$A,DT$1,'Form 860'!$B:$B,$A9,'Form 860'!$C:$C,TRUE,'Form 860'!$I:$I,About!$B$2)</f>
        <v>0</v>
      </c>
      <c r="DU9">
        <f>SUMIFS('Form 860'!$V:$V,'Form 860'!$A:$A,DU$1,'Form 860'!$B:$B,$A9,'Form 860'!$C:$C,TRUE,'Form 860'!$I:$I,About!$B$2)</f>
        <v>0</v>
      </c>
      <c r="DV9">
        <f>SUMIFS('Form 860'!$V:$V,'Form 860'!$A:$A,DV$1,'Form 860'!$B:$B,$A9,'Form 860'!$C:$C,TRUE,'Form 860'!$I:$I,About!$B$2)</f>
        <v>0</v>
      </c>
      <c r="DW9">
        <f>SUMIFS('Form 860'!$V:$V,'Form 860'!$A:$A,DW$1,'Form 860'!$B:$B,$A9,'Form 860'!$C:$C,TRUE,'Form 860'!$I:$I,About!$B$2)</f>
        <v>0</v>
      </c>
      <c r="DX9">
        <f>SUMIFS('Form 860'!$V:$V,'Form 860'!$A:$A,DX$1,'Form 860'!$B:$B,$A9,'Form 860'!$C:$C,TRUE,'Form 860'!$I:$I,About!$B$2)</f>
        <v>0</v>
      </c>
      <c r="DY9">
        <f>SUMIFS('Form 860'!$V:$V,'Form 860'!$A:$A,DY$1,'Form 860'!$B:$B,$A9,'Form 860'!$C:$C,TRUE,'Form 860'!$I:$I,About!$B$2)</f>
        <v>0</v>
      </c>
      <c r="DZ9">
        <f>SUMIFS('Form 860'!$V:$V,'Form 860'!$A:$A,DZ$1,'Form 860'!$B:$B,$A9,'Form 860'!$C:$C,TRUE,'Form 860'!$I:$I,About!$B$2)</f>
        <v>0</v>
      </c>
      <c r="EA9">
        <f>SUMIFS('Form 860'!$V:$V,'Form 860'!$A:$A,EA$1,'Form 860'!$B:$B,$A9,'Form 860'!$C:$C,TRUE,'Form 860'!$I:$I,About!$B$2)</f>
        <v>0</v>
      </c>
      <c r="EB9">
        <f>SUMIFS('Form 860'!$V:$V,'Form 860'!$A:$A,EB$1,'Form 860'!$B:$B,$A9,'Form 860'!$C:$C,TRUE,'Form 860'!$I:$I,About!$B$2)</f>
        <v>0</v>
      </c>
      <c r="EC9">
        <f>SUMIFS('Form 860'!$V:$V,'Form 860'!$A:$A,EC$1,'Form 860'!$B:$B,$A9,'Form 860'!$C:$C,TRUE,'Form 860'!$I:$I,About!$B$2)</f>
        <v>0</v>
      </c>
      <c r="ED9">
        <f>SUMIFS('Form 860'!$V:$V,'Form 860'!$A:$A,ED$1,'Form 860'!$B:$B,$A9,'Form 860'!$C:$C,TRUE,'Form 860'!$I:$I,About!$B$2)</f>
        <v>0</v>
      </c>
      <c r="EE9">
        <f>SUMIFS('Form 860'!$V:$V,'Form 860'!$A:$A,EE$1,'Form 860'!$B:$B,$A9,'Form 860'!$C:$C,TRUE,'Form 860'!$I:$I,About!$B$2)</f>
        <v>0</v>
      </c>
      <c r="EF9">
        <f>SUMIFS('Form 860'!$V:$V,'Form 860'!$A:$A,EF$1,'Form 860'!$B:$B,$A9,'Form 860'!$C:$C,TRUE,'Form 860'!$I:$I,About!$B$2)</f>
        <v>0</v>
      </c>
      <c r="EG9">
        <f>SUMIFS('Form 860'!$V:$V,'Form 860'!$A:$A,EG$1,'Form 860'!$B:$B,$A9,'Form 860'!$C:$C,TRUE,'Form 860'!$I:$I,About!$B$2)</f>
        <v>0</v>
      </c>
      <c r="EH9">
        <f>SUMIFS('Form 860'!$V:$V,'Form 860'!$A:$A,EH$1,'Form 860'!$B:$B,$A9,'Form 860'!$C:$C,TRUE,'Form 860'!$I:$I,About!$B$2)</f>
        <v>0</v>
      </c>
      <c r="EI9">
        <f>SUMIFS('Form 860'!$V:$V,'Form 860'!$A:$A,EI$1,'Form 860'!$B:$B,$A9,'Form 860'!$C:$C,TRUE,'Form 860'!$I:$I,About!$B$2)</f>
        <v>0</v>
      </c>
      <c r="EJ9">
        <f>SUMIFS('Form 860'!$V:$V,'Form 860'!$A:$A,EJ$1,'Form 860'!$B:$B,$A9,'Form 860'!$C:$C,TRUE,'Form 860'!$I:$I,About!$B$2)</f>
        <v>0</v>
      </c>
      <c r="EK9">
        <f>SUMIFS('Form 860'!$V:$V,'Form 860'!$A:$A,EK$1,'Form 860'!$B:$B,$A9,'Form 860'!$C:$C,TRUE,'Form 860'!$I:$I,About!$B$2)</f>
        <v>0</v>
      </c>
      <c r="EL9">
        <f>SUMIFS('Form 860'!$V:$V,'Form 860'!$A:$A,EL$1,'Form 860'!$B:$B,$A9,'Form 860'!$C:$C,TRUE,'Form 860'!$I:$I,About!$B$2)</f>
        <v>0</v>
      </c>
      <c r="EM9">
        <f>SUMIFS('Form 860'!$V:$V,'Form 860'!$A:$A,EM$1,'Form 860'!$B:$B,$A9,'Form 860'!$C:$C,TRUE,'Form 860'!$I:$I,About!$B$2)</f>
        <v>0</v>
      </c>
      <c r="EN9">
        <f>SUMIFS('Form 860'!$V:$V,'Form 860'!$A:$A,EN$1,'Form 860'!$B:$B,$A9,'Form 860'!$C:$C,TRUE,'Form 860'!$I:$I,About!$B$2)</f>
        <v>0</v>
      </c>
      <c r="EO9">
        <f>SUMIFS('Form 860'!$V:$V,'Form 860'!$A:$A,EO$1,'Form 860'!$B:$B,$A9,'Form 860'!$C:$C,TRUE,'Form 860'!$I:$I,About!$B$2)</f>
        <v>0</v>
      </c>
      <c r="EP9">
        <f>SUMIFS('Form 860'!$V:$V,'Form 860'!$A:$A,EP$1,'Form 860'!$B:$B,$A9,'Form 860'!$C:$C,TRUE,'Form 860'!$I:$I,About!$B$2)</f>
        <v>0</v>
      </c>
      <c r="EQ9">
        <f>SUMIFS('Form 860'!$V:$V,'Form 860'!$A:$A,EQ$1,'Form 860'!$B:$B,$A9,'Form 860'!$C:$C,TRUE,'Form 860'!$I:$I,About!$B$2)</f>
        <v>0</v>
      </c>
      <c r="ER9">
        <f>SUMIFS('Form 860'!$V:$V,'Form 860'!$A:$A,ER$1,'Form 860'!$B:$B,$A9,'Form 860'!$C:$C,TRUE,'Form 860'!$I:$I,About!$B$2)</f>
        <v>0</v>
      </c>
      <c r="ES9">
        <f>SUMIFS('Form 860'!$V:$V,'Form 860'!$A:$A,ES$1,'Form 860'!$B:$B,$A9,'Form 860'!$C:$C,TRUE,'Form 860'!$I:$I,About!$B$2)</f>
        <v>0</v>
      </c>
      <c r="ET9">
        <f>SUMIFS('Form 860'!$V:$V,'Form 860'!$A:$A,ET$1,'Form 860'!$B:$B,$A9,'Form 860'!$C:$C,TRUE,'Form 860'!$I:$I,About!$B$2)</f>
        <v>0</v>
      </c>
      <c r="EU9">
        <f>SUMIFS('Form 860'!$V:$V,'Form 860'!$A:$A,EU$1,'Form 860'!$B:$B,$A9,'Form 860'!$C:$C,TRUE,'Form 860'!$I:$I,About!$B$2)</f>
        <v>0</v>
      </c>
      <c r="EV9">
        <f>SUMIFS('Form 860'!$V:$V,'Form 860'!$A:$A,EV$1,'Form 860'!$B:$B,$A9,'Form 860'!$C:$C,TRUE,'Form 860'!$I:$I,About!$B$2)</f>
        <v>0</v>
      </c>
      <c r="EW9">
        <f>SUMIFS('Form 860'!$V:$V,'Form 860'!$A:$A,EW$1,'Form 860'!$B:$B,$A9,'Form 860'!$C:$C,TRUE,'Form 860'!$I:$I,About!$B$2)</f>
        <v>0</v>
      </c>
      <c r="EX9">
        <f>SUMIFS('Form 860'!$V:$V,'Form 860'!$A:$A,EX$1,'Form 860'!$B:$B,$A9,'Form 860'!$C:$C,TRUE,'Form 860'!$I:$I,About!$B$2)</f>
        <v>0</v>
      </c>
      <c r="EY9">
        <f>SUMIFS('Form 860'!$V:$V,'Form 860'!$A:$A,EY$1,'Form 860'!$B:$B,$A9,'Form 860'!$C:$C,TRUE,'Form 860'!$I:$I,About!$B$2)</f>
        <v>0</v>
      </c>
      <c r="EZ9">
        <f>SUMIFS('Form 860'!$V:$V,'Form 860'!$A:$A,EZ$1,'Form 860'!$B:$B,$A9,'Form 860'!$C:$C,TRUE,'Form 860'!$I:$I,About!$B$2)</f>
        <v>0</v>
      </c>
      <c r="FA9">
        <f>SUMIFS('Form 860'!$V:$V,'Form 860'!$A:$A,FA$1,'Form 860'!$B:$B,$A9,'Form 860'!$C:$C,TRUE,'Form 860'!$I:$I,About!$B$2)</f>
        <v>0</v>
      </c>
      <c r="FB9">
        <f>SUMIFS('Form 860'!$V:$V,'Form 860'!$A:$A,FB$1,'Form 860'!$B:$B,$A9,'Form 860'!$C:$C,TRUE,'Form 860'!$I:$I,About!$B$2)</f>
        <v>0</v>
      </c>
      <c r="FC9">
        <f>SUMIFS('Form 860'!$V:$V,'Form 860'!$A:$A,FC$1,'Form 860'!$B:$B,$A9,'Form 860'!$C:$C,TRUE,'Form 860'!$I:$I,About!$B$2)</f>
        <v>0</v>
      </c>
      <c r="FD9">
        <f>SUMIFS('Form 860'!$V:$V,'Form 860'!$A:$A,FD$1,'Form 860'!$B:$B,$A9,'Form 860'!$C:$C,TRUE,'Form 860'!$I:$I,About!$B$2)</f>
        <v>0</v>
      </c>
      <c r="FE9">
        <f>SUMIFS('Form 860'!$V:$V,'Form 860'!$A:$A,FE$1,'Form 860'!$B:$B,$A9,'Form 860'!$C:$C,TRUE,'Form 860'!$I:$I,About!$B$2)</f>
        <v>0</v>
      </c>
      <c r="FF9">
        <f>SUMIFS('Form 860'!$V:$V,'Form 860'!$A:$A,FF$1,'Form 860'!$B:$B,$A9,'Form 860'!$C:$C,TRUE,'Form 860'!$I:$I,About!$B$2)</f>
        <v>0</v>
      </c>
      <c r="FG9">
        <f>SUMIFS('Form 860'!$V:$V,'Form 860'!$A:$A,FG$1,'Form 860'!$B:$B,$A9,'Form 860'!$C:$C,TRUE,'Form 860'!$I:$I,About!$B$2)</f>
        <v>0</v>
      </c>
      <c r="FH9">
        <f>SUMIFS('Form 860'!$V:$V,'Form 860'!$A:$A,FH$1,'Form 860'!$B:$B,$A9,'Form 860'!$C:$C,TRUE,'Form 860'!$I:$I,About!$B$2)</f>
        <v>0</v>
      </c>
      <c r="FI9">
        <f>SUMIFS('Form 860'!$V:$V,'Form 860'!$A:$A,FI$1,'Form 860'!$B:$B,$A9,'Form 860'!$C:$C,TRUE,'Form 860'!$I:$I,About!$B$2)</f>
        <v>0</v>
      </c>
      <c r="FJ9">
        <f>SUMIFS('Form 860'!$V:$V,'Form 860'!$A:$A,FJ$1,'Form 860'!$B:$B,$A9,'Form 860'!$C:$C,TRUE,'Form 860'!$I:$I,About!$B$2)</f>
        <v>0</v>
      </c>
      <c r="FK9">
        <f>SUMIFS('Form 860'!$V:$V,'Form 860'!$A:$A,FK$1,'Form 860'!$B:$B,$A9,'Form 860'!$C:$C,TRUE,'Form 860'!$I:$I,About!$B$2)</f>
        <v>0</v>
      </c>
      <c r="FL9">
        <f>SUMIFS('Form 860'!$V:$V,'Form 860'!$A:$A,FL$1,'Form 860'!$B:$B,$A9,'Form 860'!$C:$C,TRUE,'Form 860'!$I:$I,About!$B$2)</f>
        <v>0</v>
      </c>
      <c r="FM9">
        <f>SUMIFS('Form 860'!$V:$V,'Form 860'!$A:$A,FM$1,'Form 860'!$B:$B,$A9,'Form 860'!$C:$C,TRUE,'Form 860'!$I:$I,About!$B$2)</f>
        <v>0</v>
      </c>
      <c r="FN9">
        <f>SUMIFS('Form 860'!$V:$V,'Form 860'!$A:$A,FN$1,'Form 860'!$B:$B,$A9,'Form 860'!$C:$C,TRUE,'Form 860'!$I:$I,About!$B$2)</f>
        <v>0</v>
      </c>
      <c r="FO9">
        <f>SUMIFS('Form 860'!$V:$V,'Form 860'!$A:$A,FO$1,'Form 860'!$B:$B,$A9,'Form 860'!$C:$C,TRUE,'Form 860'!$I:$I,About!$B$2)</f>
        <v>0</v>
      </c>
      <c r="FP9">
        <f>SUMIFS('Form 860'!$V:$V,'Form 860'!$A:$A,FP$1,'Form 860'!$B:$B,$A9,'Form 860'!$C:$C,TRUE,'Form 860'!$I:$I,About!$B$2)</f>
        <v>0</v>
      </c>
      <c r="FQ9">
        <f>SUMIFS('Form 860'!$V:$V,'Form 860'!$A:$A,FQ$1,'Form 860'!$B:$B,$A9,'Form 860'!$C:$C,TRUE,'Form 860'!$I:$I,About!$B$2)</f>
        <v>0</v>
      </c>
      <c r="FR9">
        <f>SUMIFS('Form 860'!$V:$V,'Form 860'!$A:$A,FR$1,'Form 860'!$B:$B,$A9,'Form 860'!$C:$C,TRUE,'Form 860'!$I:$I,About!$B$2)</f>
        <v>0</v>
      </c>
      <c r="FS9">
        <f>SUMIFS('Form 860'!$V:$V,'Form 860'!$A:$A,FS$1,'Form 860'!$B:$B,$A9,'Form 860'!$C:$C,TRUE,'Form 860'!$I:$I,About!$B$2)</f>
        <v>0</v>
      </c>
      <c r="FT9">
        <f>SUMIFS('Form 860'!$V:$V,'Form 860'!$A:$A,FT$1,'Form 860'!$B:$B,$A9,'Form 860'!$C:$C,TRUE,'Form 860'!$I:$I,About!$B$2)</f>
        <v>0</v>
      </c>
      <c r="FU9">
        <f>SUMIFS('Form 860'!$V:$V,'Form 860'!$A:$A,FU$1,'Form 860'!$B:$B,$A9,'Form 860'!$C:$C,TRUE,'Form 860'!$I:$I,About!$B$2)</f>
        <v>0</v>
      </c>
      <c r="FV9">
        <f>SUMIFS('Form 860'!$V:$V,'Form 860'!$A:$A,FV$1,'Form 860'!$B:$B,$A9,'Form 860'!$C:$C,TRUE,'Form 860'!$I:$I,About!$B$2)</f>
        <v>0</v>
      </c>
      <c r="FW9">
        <f>SUMIFS('Form 860'!$V:$V,'Form 860'!$A:$A,FW$1,'Form 860'!$B:$B,$A9,'Form 860'!$C:$C,TRUE,'Form 860'!$I:$I,About!$B$2)</f>
        <v>0</v>
      </c>
      <c r="FX9">
        <f>SUMIFS('Form 860'!$V:$V,'Form 860'!$A:$A,FX$1,'Form 860'!$B:$B,$A9,'Form 860'!$C:$C,TRUE,'Form 860'!$I:$I,About!$B$2)</f>
        <v>0</v>
      </c>
      <c r="FY9">
        <f>SUMIFS('Form 860'!$V:$V,'Form 860'!$A:$A,FY$1,'Form 860'!$B:$B,$A9,'Form 860'!$C:$C,TRUE,'Form 860'!$I:$I,About!$B$2)</f>
        <v>0</v>
      </c>
      <c r="FZ9">
        <f>SUMIFS('Form 860'!$V:$V,'Form 860'!$A:$A,FZ$1,'Form 860'!$B:$B,$A9,'Form 860'!$C:$C,TRUE,'Form 860'!$I:$I,About!$B$2)</f>
        <v>0</v>
      </c>
      <c r="GA9">
        <f>SUMIFS('Form 860'!$V:$V,'Form 860'!$A:$A,GA$1,'Form 860'!$B:$B,$A9,'Form 860'!$C:$C,TRUE,'Form 860'!$I:$I,About!$B$2)</f>
        <v>0</v>
      </c>
      <c r="GB9">
        <f>SUMIFS('Form 860'!$V:$V,'Form 860'!$A:$A,GB$1,'Form 860'!$B:$B,$A9,'Form 860'!$C:$C,TRUE,'Form 860'!$I:$I,About!$B$2)</f>
        <v>0</v>
      </c>
      <c r="GC9">
        <f>SUMIFS('Form 860'!$V:$V,'Form 860'!$A:$A,GC$1,'Form 860'!$B:$B,$A9,'Form 860'!$C:$C,TRUE,'Form 860'!$I:$I,About!$B$2)</f>
        <v>0</v>
      </c>
      <c r="GD9">
        <f>SUMIFS('Form 860'!$V:$V,'Form 860'!$A:$A,GD$1,'Form 860'!$B:$B,$A9,'Form 860'!$C:$C,TRUE,'Form 860'!$I:$I,About!$B$2)</f>
        <v>0</v>
      </c>
      <c r="GE9">
        <f>SUMIFS('Form 860'!$V:$V,'Form 860'!$A:$A,GE$1,'Form 860'!$B:$B,$A9,'Form 860'!$C:$C,TRUE,'Form 860'!$I:$I,About!$B$2)</f>
        <v>0</v>
      </c>
      <c r="GF9">
        <f>SUMIFS('Form 860'!$V:$V,'Form 860'!$A:$A,GF$1,'Form 860'!$B:$B,$A9,'Form 860'!$C:$C,TRUE,'Form 860'!$I:$I,About!$B$2)</f>
        <v>0</v>
      </c>
      <c r="GG9">
        <f>SUMIFS('Form 860'!$V:$V,'Form 860'!$A:$A,GG$1,'Form 860'!$B:$B,$A9,'Form 860'!$C:$C,TRUE,'Form 860'!$I:$I,About!$B$2)</f>
        <v>0</v>
      </c>
      <c r="GH9">
        <f>SUMIFS('Form 860'!$V:$V,'Form 860'!$A:$A,GH$1,'Form 860'!$B:$B,$A9,'Form 860'!$C:$C,TRUE,'Form 860'!$I:$I,About!$B$2)</f>
        <v>0</v>
      </c>
      <c r="GI9">
        <f>SUMIFS('Form 860'!$V:$V,'Form 860'!$A:$A,GI$1,'Form 860'!$B:$B,$A9,'Form 860'!$C:$C,TRUE,'Form 860'!$I:$I,About!$B$2)</f>
        <v>0</v>
      </c>
      <c r="GJ9">
        <f>SUMIFS('Form 860'!$V:$V,'Form 860'!$A:$A,GJ$1,'Form 860'!$B:$B,$A9,'Form 860'!$C:$C,TRUE,'Form 860'!$I:$I,About!$B$2)</f>
        <v>0</v>
      </c>
      <c r="GK9">
        <f>SUMIFS('Form 860'!$V:$V,'Form 860'!$A:$A,GK$1,'Form 860'!$B:$B,$A9,'Form 860'!$C:$C,TRUE,'Form 860'!$I:$I,About!$B$2)</f>
        <v>0</v>
      </c>
      <c r="GL9">
        <f>SUMIFS('Form 860'!$V:$V,'Form 860'!$A:$A,GL$1,'Form 860'!$B:$B,$A9,'Form 860'!$C:$C,TRUE,'Form 860'!$I:$I,About!$B$2)</f>
        <v>0</v>
      </c>
      <c r="GM9">
        <f>SUMIFS('Form 860'!$V:$V,'Form 860'!$A:$A,GM$1,'Form 860'!$B:$B,$A9,'Form 860'!$C:$C,TRUE,'Form 860'!$I:$I,About!$B$2)</f>
        <v>0</v>
      </c>
      <c r="GN9">
        <f>SUMIFS('Form 860'!$V:$V,'Form 860'!$A:$A,GN$1,'Form 860'!$B:$B,$A9,'Form 860'!$C:$C,TRUE,'Form 860'!$I:$I,About!$B$2)</f>
        <v>0</v>
      </c>
      <c r="GO9">
        <f>SUMIFS('Form 860'!$V:$V,'Form 860'!$A:$A,GO$1,'Form 860'!$B:$B,$A9,'Form 860'!$C:$C,TRUE,'Form 860'!$I:$I,About!$B$2)</f>
        <v>0</v>
      </c>
      <c r="GP9">
        <f>SUMIFS('Form 860'!$V:$V,'Form 860'!$A:$A,GP$1,'Form 860'!$B:$B,$A9,'Form 860'!$C:$C,TRUE,'Form 860'!$I:$I,About!$B$2)</f>
        <v>0</v>
      </c>
      <c r="GQ9">
        <f>SUMIFS('Form 860'!$V:$V,'Form 860'!$A:$A,GQ$1,'Form 860'!$B:$B,$A9,'Form 860'!$C:$C,TRUE,'Form 860'!$I:$I,About!$B$2)</f>
        <v>0</v>
      </c>
      <c r="GR9">
        <f>SUMIFS('Form 860'!$V:$V,'Form 860'!$A:$A,GR$1,'Form 860'!$B:$B,$A9,'Form 860'!$C:$C,TRUE,'Form 860'!$I:$I,About!$B$2)</f>
        <v>0</v>
      </c>
      <c r="GS9">
        <f>SUMIFS('Form 860'!$V:$V,'Form 860'!$A:$A,GS$1,'Form 860'!$B:$B,$A9,'Form 860'!$C:$C,TRUE,'Form 860'!$I:$I,About!$B$2)</f>
        <v>0</v>
      </c>
      <c r="GT9">
        <f>SUMIFS('Form 860'!$V:$V,'Form 860'!$A:$A,GT$1,'Form 860'!$B:$B,$A9,'Form 860'!$C:$C,TRUE,'Form 860'!$I:$I,About!$B$2)</f>
        <v>0</v>
      </c>
      <c r="GU9">
        <f>SUMIFS('Form 860'!$V:$V,'Form 860'!$A:$A,GU$1,'Form 860'!$B:$B,$A9,'Form 860'!$C:$C,TRUE,'Form 860'!$I:$I,About!$B$2)</f>
        <v>0</v>
      </c>
      <c r="GV9">
        <f>SUMIFS('Form 860'!$V:$V,'Form 860'!$A:$A,GV$1,'Form 860'!$B:$B,$A9,'Form 860'!$C:$C,TRUE,'Form 860'!$I:$I,About!$B$2)</f>
        <v>0</v>
      </c>
      <c r="GW9">
        <f>SUMIFS('Form 860'!$V:$V,'Form 860'!$A:$A,GW$1,'Form 860'!$B:$B,$A9,'Form 860'!$C:$C,TRUE,'Form 860'!$I:$I,About!$B$2)</f>
        <v>0</v>
      </c>
      <c r="GX9">
        <f>SUMIFS('Form 860'!$V:$V,'Form 860'!$A:$A,GX$1,'Form 860'!$B:$B,$A9,'Form 860'!$C:$C,TRUE,'Form 860'!$I:$I,About!$B$2)</f>
        <v>0</v>
      </c>
      <c r="GY9">
        <f>SUMIFS('Form 860'!$V:$V,'Form 860'!$A:$A,GY$1,'Form 860'!$B:$B,$A9,'Form 860'!$C:$C,TRUE,'Form 860'!$I:$I,About!$B$2)</f>
        <v>0</v>
      </c>
      <c r="GZ9">
        <f>SUMIFS('Form 860'!$V:$V,'Form 860'!$A:$A,GZ$1,'Form 860'!$B:$B,$A9,'Form 860'!$C:$C,TRUE,'Form 860'!$I:$I,About!$B$2)</f>
        <v>0</v>
      </c>
      <c r="HA9">
        <f>SUMIFS('Form 860'!$V:$V,'Form 860'!$A:$A,HA$1,'Form 860'!$B:$B,$A9,'Form 860'!$C:$C,TRUE,'Form 860'!$I:$I,About!$B$2)</f>
        <v>0</v>
      </c>
      <c r="HB9">
        <f>SUMIFS('Form 860'!$V:$V,'Form 860'!$A:$A,HB$1,'Form 860'!$B:$B,$A9,'Form 860'!$C:$C,TRUE,'Form 860'!$I:$I,About!$B$2)</f>
        <v>0</v>
      </c>
      <c r="HC9">
        <f>SUMIFS('Form 860'!$V:$V,'Form 860'!$A:$A,HC$1,'Form 860'!$B:$B,$A9,'Form 860'!$C:$C,TRUE,'Form 860'!$I:$I,About!$B$2)</f>
        <v>0</v>
      </c>
      <c r="HE9" s="43"/>
    </row>
    <row r="10" spans="1:213" x14ac:dyDescent="0.25">
      <c r="A10" t="s">
        <v>7</v>
      </c>
      <c r="B10">
        <f>SUMIFS('Form 860'!$V:$V,'Form 860'!$A:$A,B$1,'Form 860'!$B:$B,$A10,'Form 860'!$C:$C,TRUE,'Form 860'!$I:$I,About!$B$2)</f>
        <v>0</v>
      </c>
      <c r="C10">
        <f>SUMIFS('Form 860'!$V:$V,'Form 860'!$A:$A,C$1,'Form 860'!$B:$B,$A10,'Form 860'!$C:$C,TRUE,'Form 860'!$I:$I,About!$B$2)</f>
        <v>0</v>
      </c>
      <c r="D10">
        <f>SUMIFS('Form 860'!$V:$V,'Form 860'!$A:$A,D$1,'Form 860'!$B:$B,$A10,'Form 860'!$C:$C,TRUE,'Form 860'!$I:$I,About!$B$2)</f>
        <v>0</v>
      </c>
      <c r="E10">
        <f>SUMIFS('Form 860'!$V:$V,'Form 860'!$A:$A,E$1,'Form 860'!$B:$B,$A10,'Form 860'!$C:$C,TRUE,'Form 860'!$I:$I,About!$B$2)</f>
        <v>0</v>
      </c>
      <c r="F10">
        <f>SUMIFS('Form 860'!$V:$V,'Form 860'!$A:$A,F$1,'Form 860'!$B:$B,$A10,'Form 860'!$C:$C,TRUE,'Form 860'!$I:$I,About!$B$2)</f>
        <v>0</v>
      </c>
      <c r="G10">
        <f>SUMIFS('Form 860'!$V:$V,'Form 860'!$A:$A,G$1,'Form 860'!$B:$B,$A10,'Form 860'!$C:$C,TRUE,'Form 860'!$I:$I,About!$B$2)</f>
        <v>0</v>
      </c>
      <c r="H10">
        <f>SUMIFS('Form 860'!$V:$V,'Form 860'!$A:$A,H$1,'Form 860'!$B:$B,$A10,'Form 860'!$C:$C,TRUE,'Form 860'!$I:$I,About!$B$2)</f>
        <v>0</v>
      </c>
      <c r="I10">
        <f>SUMIFS('Form 860'!$V:$V,'Form 860'!$A:$A,I$1,'Form 860'!$B:$B,$A10,'Form 860'!$C:$C,TRUE,'Form 860'!$I:$I,About!$B$2)</f>
        <v>0</v>
      </c>
      <c r="J10">
        <f>SUMIFS('Form 860'!$V:$V,'Form 860'!$A:$A,J$1,'Form 860'!$B:$B,$A10,'Form 860'!$C:$C,TRUE,'Form 860'!$I:$I,About!$B$2)</f>
        <v>0</v>
      </c>
      <c r="K10">
        <f>SUMIFS('Form 860'!$V:$V,'Form 860'!$A:$A,K$1,'Form 860'!$B:$B,$A10,'Form 860'!$C:$C,TRUE,'Form 860'!$I:$I,About!$B$2)</f>
        <v>0</v>
      </c>
      <c r="L10">
        <f>SUMIFS('Form 860'!$V:$V,'Form 860'!$A:$A,L$1,'Form 860'!$B:$B,$A10,'Form 860'!$C:$C,TRUE,'Form 860'!$I:$I,About!$B$2)</f>
        <v>0</v>
      </c>
      <c r="M10">
        <f>SUMIFS('Form 860'!$V:$V,'Form 860'!$A:$A,M$1,'Form 860'!$B:$B,$A10,'Form 860'!$C:$C,TRUE,'Form 860'!$I:$I,About!$B$2)</f>
        <v>0</v>
      </c>
      <c r="N10">
        <f>SUMIFS('Form 860'!$V:$V,'Form 860'!$A:$A,N$1,'Form 860'!$B:$B,$A10,'Form 860'!$C:$C,TRUE,'Form 860'!$I:$I,About!$B$2)</f>
        <v>0</v>
      </c>
      <c r="O10">
        <f>SUMIFS('Form 860'!$V:$V,'Form 860'!$A:$A,O$1,'Form 860'!$B:$B,$A10,'Form 860'!$C:$C,TRUE,'Form 860'!$I:$I,About!$B$2)</f>
        <v>0</v>
      </c>
      <c r="P10">
        <f>SUMIFS('Form 860'!$V:$V,'Form 860'!$A:$A,P$1,'Form 860'!$B:$B,$A10,'Form 860'!$C:$C,TRUE,'Form 860'!$I:$I,About!$B$2)</f>
        <v>0</v>
      </c>
      <c r="Q10">
        <f>SUMIFS('Form 860'!$V:$V,'Form 860'!$A:$A,Q$1,'Form 860'!$B:$B,$A10,'Form 860'!$C:$C,TRUE,'Form 860'!$I:$I,About!$B$2)</f>
        <v>0</v>
      </c>
      <c r="R10">
        <f>SUMIFS('Form 860'!$V:$V,'Form 860'!$A:$A,R$1,'Form 860'!$B:$B,$A10,'Form 860'!$C:$C,TRUE,'Form 860'!$I:$I,About!$B$2)</f>
        <v>0</v>
      </c>
      <c r="S10">
        <f>SUMIFS('Form 860'!$V:$V,'Form 860'!$A:$A,S$1,'Form 860'!$B:$B,$A10,'Form 860'!$C:$C,TRUE,'Form 860'!$I:$I,About!$B$2)</f>
        <v>0</v>
      </c>
      <c r="T10">
        <f>SUMIFS('Form 860'!$V:$V,'Form 860'!$A:$A,T$1,'Form 860'!$B:$B,$A10,'Form 860'!$C:$C,TRUE,'Form 860'!$I:$I,About!$B$2)</f>
        <v>0</v>
      </c>
      <c r="U10">
        <f>SUMIFS('Form 860'!$V:$V,'Form 860'!$A:$A,U$1,'Form 860'!$B:$B,$A10,'Form 860'!$C:$C,TRUE,'Form 860'!$I:$I,About!$B$2)</f>
        <v>0</v>
      </c>
      <c r="V10">
        <f>SUMIFS('Form 860'!$V:$V,'Form 860'!$A:$A,V$1,'Form 860'!$B:$B,$A10,'Form 860'!$C:$C,TRUE,'Form 860'!$I:$I,About!$B$2)</f>
        <v>0</v>
      </c>
      <c r="W10">
        <f>SUMIFS('Form 860'!$V:$V,'Form 860'!$A:$A,W$1,'Form 860'!$B:$B,$A10,'Form 860'!$C:$C,TRUE,'Form 860'!$I:$I,About!$B$2)</f>
        <v>0</v>
      </c>
      <c r="X10">
        <f>SUMIFS('Form 860'!$V:$V,'Form 860'!$A:$A,X$1,'Form 860'!$B:$B,$A10,'Form 860'!$C:$C,TRUE,'Form 860'!$I:$I,About!$B$2)</f>
        <v>0</v>
      </c>
      <c r="Y10">
        <f>SUMIFS('Form 860'!$V:$V,'Form 860'!$A:$A,Y$1,'Form 860'!$B:$B,$A10,'Form 860'!$C:$C,TRUE,'Form 860'!$I:$I,About!$B$2)</f>
        <v>0</v>
      </c>
      <c r="Z10">
        <f>SUMIFS('Form 860'!$V:$V,'Form 860'!$A:$A,Z$1,'Form 860'!$B:$B,$A10,'Form 860'!$C:$C,TRUE,'Form 860'!$I:$I,About!$B$2)</f>
        <v>0</v>
      </c>
      <c r="AA10">
        <f>SUMIFS('Form 860'!$V:$V,'Form 860'!$A:$A,AA$1,'Form 860'!$B:$B,$A10,'Form 860'!$C:$C,TRUE,'Form 860'!$I:$I,About!$B$2)</f>
        <v>0</v>
      </c>
      <c r="AB10">
        <f>SUMIFS('Form 860'!$V:$V,'Form 860'!$A:$A,AB$1,'Form 860'!$B:$B,$A10,'Form 860'!$C:$C,TRUE,'Form 860'!$I:$I,About!$B$2)</f>
        <v>0</v>
      </c>
      <c r="AC10">
        <f>SUMIFS('Form 860'!$V:$V,'Form 860'!$A:$A,AC$1,'Form 860'!$B:$B,$A10,'Form 860'!$C:$C,TRUE,'Form 860'!$I:$I,About!$B$2)</f>
        <v>0</v>
      </c>
      <c r="AD10">
        <f>SUMIFS('Form 860'!$V:$V,'Form 860'!$A:$A,AD$1,'Form 860'!$B:$B,$A10,'Form 860'!$C:$C,TRUE,'Form 860'!$I:$I,About!$B$2)</f>
        <v>0</v>
      </c>
      <c r="AE10">
        <f>SUMIFS('Form 860'!$V:$V,'Form 860'!$A:$A,AE$1,'Form 860'!$B:$B,$A10,'Form 860'!$C:$C,TRUE,'Form 860'!$I:$I,About!$B$2)</f>
        <v>0</v>
      </c>
      <c r="AF10">
        <f>SUMIFS('Form 860'!$V:$V,'Form 860'!$A:$A,AF$1,'Form 860'!$B:$B,$A10,'Form 860'!$C:$C,TRUE,'Form 860'!$I:$I,About!$B$2)</f>
        <v>0</v>
      </c>
      <c r="AG10">
        <f>SUMIFS('Form 860'!$V:$V,'Form 860'!$A:$A,AG$1,'Form 860'!$B:$B,$A10,'Form 860'!$C:$C,TRUE,'Form 860'!$I:$I,About!$B$2)</f>
        <v>0</v>
      </c>
      <c r="AH10">
        <f>SUMIFS('Form 860'!$V:$V,'Form 860'!$A:$A,AH$1,'Form 860'!$B:$B,$A10,'Form 860'!$C:$C,TRUE,'Form 860'!$I:$I,About!$B$2)</f>
        <v>0</v>
      </c>
      <c r="AI10">
        <f>SUMIFS('Form 860'!$V:$V,'Form 860'!$A:$A,AI$1,'Form 860'!$B:$B,$A10,'Form 860'!$C:$C,TRUE,'Form 860'!$I:$I,About!$B$2)</f>
        <v>0</v>
      </c>
      <c r="AJ10">
        <f>SUMIFS('Form 860'!$V:$V,'Form 860'!$A:$A,AJ$1,'Form 860'!$B:$B,$A10,'Form 860'!$C:$C,TRUE,'Form 860'!$I:$I,About!$B$2)</f>
        <v>0</v>
      </c>
      <c r="AK10">
        <f>SUMIFS('Form 860'!$V:$V,'Form 860'!$A:$A,AK$1,'Form 860'!$B:$B,$A10,'Form 860'!$C:$C,TRUE,'Form 860'!$I:$I,About!$B$2)</f>
        <v>0</v>
      </c>
      <c r="AL10">
        <f>SUMIFS('Form 860'!$V:$V,'Form 860'!$A:$A,AL$1,'Form 860'!$B:$B,$A10,'Form 860'!$C:$C,TRUE,'Form 860'!$I:$I,About!$B$2)</f>
        <v>0</v>
      </c>
      <c r="AM10">
        <f>SUMIFS('Form 860'!$V:$V,'Form 860'!$A:$A,AM$1,'Form 860'!$B:$B,$A10,'Form 860'!$C:$C,TRUE,'Form 860'!$I:$I,About!$B$2)</f>
        <v>0</v>
      </c>
      <c r="AN10">
        <f>SUMIFS('Form 860'!$V:$V,'Form 860'!$A:$A,AN$1,'Form 860'!$B:$B,$A10,'Form 860'!$C:$C,TRUE,'Form 860'!$I:$I,About!$B$2)</f>
        <v>0</v>
      </c>
      <c r="AO10">
        <f>SUMIFS('Form 860'!$V:$V,'Form 860'!$A:$A,AO$1,'Form 860'!$B:$B,$A10,'Form 860'!$C:$C,TRUE,'Form 860'!$I:$I,About!$B$2)</f>
        <v>0</v>
      </c>
      <c r="AP10">
        <f>SUMIFS('Form 860'!$V:$V,'Form 860'!$A:$A,AP$1,'Form 860'!$B:$B,$A10,'Form 860'!$C:$C,TRUE,'Form 860'!$I:$I,About!$B$2)</f>
        <v>0</v>
      </c>
      <c r="AQ10">
        <f>SUMIFS('Form 860'!$V:$V,'Form 860'!$A:$A,AQ$1,'Form 860'!$B:$B,$A10,'Form 860'!$C:$C,TRUE,'Form 860'!$I:$I,About!$B$2)</f>
        <v>0</v>
      </c>
      <c r="AR10">
        <f>SUMIFS('Form 860'!$V:$V,'Form 860'!$A:$A,AR$1,'Form 860'!$B:$B,$A10,'Form 860'!$C:$C,TRUE,'Form 860'!$I:$I,About!$B$2)</f>
        <v>0</v>
      </c>
      <c r="AS10">
        <f>SUMIFS('Form 860'!$V:$V,'Form 860'!$A:$A,AS$1,'Form 860'!$B:$B,$A10,'Form 860'!$C:$C,TRUE,'Form 860'!$I:$I,About!$B$2)</f>
        <v>0</v>
      </c>
      <c r="AT10">
        <f>SUMIFS('Form 860'!$V:$V,'Form 860'!$A:$A,AT$1,'Form 860'!$B:$B,$A10,'Form 860'!$C:$C,TRUE,'Form 860'!$I:$I,About!$B$2)</f>
        <v>0</v>
      </c>
      <c r="AU10">
        <f>SUMIFS('Form 860'!$V:$V,'Form 860'!$A:$A,AU$1,'Form 860'!$B:$B,$A10,'Form 860'!$C:$C,TRUE,'Form 860'!$I:$I,About!$B$2)</f>
        <v>0</v>
      </c>
      <c r="AV10">
        <f>SUMIFS('Form 860'!$V:$V,'Form 860'!$A:$A,AV$1,'Form 860'!$B:$B,$A10,'Form 860'!$C:$C,TRUE,'Form 860'!$I:$I,About!$B$2)</f>
        <v>0</v>
      </c>
      <c r="AW10">
        <f>SUMIFS('Form 860'!$V:$V,'Form 860'!$A:$A,AW$1,'Form 860'!$B:$B,$A10,'Form 860'!$C:$C,TRUE,'Form 860'!$I:$I,About!$B$2)</f>
        <v>0</v>
      </c>
      <c r="AX10">
        <f>SUMIFS('Form 860'!$V:$V,'Form 860'!$A:$A,AX$1,'Form 860'!$B:$B,$A10,'Form 860'!$C:$C,TRUE,'Form 860'!$I:$I,About!$B$2)</f>
        <v>0</v>
      </c>
      <c r="AY10">
        <f>SUMIFS('Form 860'!$V:$V,'Form 860'!$A:$A,AY$1,'Form 860'!$B:$B,$A10,'Form 860'!$C:$C,TRUE,'Form 860'!$I:$I,About!$B$2)</f>
        <v>0</v>
      </c>
      <c r="AZ10">
        <f>SUMIFS('Form 860'!$V:$V,'Form 860'!$A:$A,AZ$1,'Form 860'!$B:$B,$A10,'Form 860'!$C:$C,TRUE,'Form 860'!$I:$I,About!$B$2)</f>
        <v>0</v>
      </c>
      <c r="BA10">
        <f>SUMIFS('Form 860'!$V:$V,'Form 860'!$A:$A,BA$1,'Form 860'!$B:$B,$A10,'Form 860'!$C:$C,TRUE,'Form 860'!$I:$I,About!$B$2)</f>
        <v>0</v>
      </c>
      <c r="BB10">
        <f>SUMIFS('Form 860'!$V:$V,'Form 860'!$A:$A,BB$1,'Form 860'!$B:$B,$A10,'Form 860'!$C:$C,TRUE,'Form 860'!$I:$I,About!$B$2)</f>
        <v>0</v>
      </c>
      <c r="BC10">
        <f>SUMIFS('Form 860'!$V:$V,'Form 860'!$A:$A,BC$1,'Form 860'!$B:$B,$A10,'Form 860'!$C:$C,TRUE,'Form 860'!$I:$I,About!$B$2)</f>
        <v>0</v>
      </c>
      <c r="BD10">
        <f>SUMIFS('Form 860'!$V:$V,'Form 860'!$A:$A,BD$1,'Form 860'!$B:$B,$A10,'Form 860'!$C:$C,TRUE,'Form 860'!$I:$I,About!$B$2)</f>
        <v>0</v>
      </c>
      <c r="BE10">
        <f>SUMIFS('Form 860'!$V:$V,'Form 860'!$A:$A,BE$1,'Form 860'!$B:$B,$A10,'Form 860'!$C:$C,TRUE,'Form 860'!$I:$I,About!$B$2)</f>
        <v>0</v>
      </c>
      <c r="BF10">
        <f>SUMIFS('Form 860'!$V:$V,'Form 860'!$A:$A,BF$1,'Form 860'!$B:$B,$A10,'Form 860'!$C:$C,TRUE,'Form 860'!$I:$I,About!$B$2)</f>
        <v>0</v>
      </c>
      <c r="BG10">
        <f>SUMIFS('Form 860'!$V:$V,'Form 860'!$A:$A,BG$1,'Form 860'!$B:$B,$A10,'Form 860'!$C:$C,TRUE,'Form 860'!$I:$I,About!$B$2)</f>
        <v>0</v>
      </c>
      <c r="BH10">
        <f>SUMIFS('Form 860'!$V:$V,'Form 860'!$A:$A,BH$1,'Form 860'!$B:$B,$A10,'Form 860'!$C:$C,TRUE,'Form 860'!$I:$I,About!$B$2)</f>
        <v>0</v>
      </c>
      <c r="BI10">
        <f>SUMIFS('Form 860'!$V:$V,'Form 860'!$A:$A,BI$1,'Form 860'!$B:$B,$A10,'Form 860'!$C:$C,TRUE,'Form 860'!$I:$I,About!$B$2)</f>
        <v>0</v>
      </c>
      <c r="BJ10">
        <f>SUMIFS('Form 860'!$V:$V,'Form 860'!$A:$A,BJ$1,'Form 860'!$B:$B,$A10,'Form 860'!$C:$C,TRUE,'Form 860'!$I:$I,About!$B$2)</f>
        <v>0</v>
      </c>
      <c r="BK10">
        <f>SUMIFS('Form 860'!$V:$V,'Form 860'!$A:$A,BK$1,'Form 860'!$B:$B,$A10,'Form 860'!$C:$C,TRUE,'Form 860'!$I:$I,About!$B$2)</f>
        <v>0</v>
      </c>
      <c r="BL10">
        <f>SUMIFS('Form 860'!$V:$V,'Form 860'!$A:$A,BL$1,'Form 860'!$B:$B,$A10,'Form 860'!$C:$C,TRUE,'Form 860'!$I:$I,About!$B$2)</f>
        <v>0</v>
      </c>
      <c r="BM10">
        <f>SUMIFS('Form 860'!$V:$V,'Form 860'!$A:$A,BM$1,'Form 860'!$B:$B,$A10,'Form 860'!$C:$C,TRUE,'Form 860'!$I:$I,About!$B$2)</f>
        <v>0</v>
      </c>
      <c r="BN10">
        <f>SUMIFS('Form 860'!$V:$V,'Form 860'!$A:$A,BN$1,'Form 860'!$B:$B,$A10,'Form 860'!$C:$C,TRUE,'Form 860'!$I:$I,About!$B$2)</f>
        <v>0</v>
      </c>
      <c r="BO10">
        <f>SUMIFS('Form 860'!$V:$V,'Form 860'!$A:$A,BO$1,'Form 860'!$B:$B,$A10,'Form 860'!$C:$C,TRUE,'Form 860'!$I:$I,About!$B$2)</f>
        <v>0</v>
      </c>
      <c r="BP10">
        <f>SUMIFS('Form 860'!$V:$V,'Form 860'!$A:$A,BP$1,'Form 860'!$B:$B,$A10,'Form 860'!$C:$C,TRUE,'Form 860'!$I:$I,About!$B$2)</f>
        <v>0</v>
      </c>
      <c r="BQ10">
        <f>SUMIFS('Form 860'!$V:$V,'Form 860'!$A:$A,BQ$1,'Form 860'!$B:$B,$A10,'Form 860'!$C:$C,TRUE,'Form 860'!$I:$I,About!$B$2)</f>
        <v>0</v>
      </c>
      <c r="BR10">
        <f>SUMIFS('Form 860'!$V:$V,'Form 860'!$A:$A,BR$1,'Form 860'!$B:$B,$A10,'Form 860'!$C:$C,TRUE,'Form 860'!$I:$I,About!$B$2)</f>
        <v>0</v>
      </c>
      <c r="BS10">
        <f>SUMIFS('Form 860'!$V:$V,'Form 860'!$A:$A,BS$1,'Form 860'!$B:$B,$A10,'Form 860'!$C:$C,TRUE,'Form 860'!$I:$I,About!$B$2)</f>
        <v>0</v>
      </c>
      <c r="BT10">
        <f>SUMIFS('Form 860'!$V:$V,'Form 860'!$A:$A,BT$1,'Form 860'!$B:$B,$A10,'Form 860'!$C:$C,TRUE,'Form 860'!$I:$I,About!$B$2)</f>
        <v>0</v>
      </c>
      <c r="BU10">
        <f>SUMIFS('Form 860'!$V:$V,'Form 860'!$A:$A,BU$1,'Form 860'!$B:$B,$A10,'Form 860'!$C:$C,TRUE,'Form 860'!$I:$I,About!$B$2)</f>
        <v>0</v>
      </c>
      <c r="BV10">
        <f>SUMIFS('Form 860'!$V:$V,'Form 860'!$A:$A,BV$1,'Form 860'!$B:$B,$A10,'Form 860'!$C:$C,TRUE,'Form 860'!$I:$I,About!$B$2)</f>
        <v>0</v>
      </c>
      <c r="BW10">
        <f>SUMIFS('Form 860'!$V:$V,'Form 860'!$A:$A,BW$1,'Form 860'!$B:$B,$A10,'Form 860'!$C:$C,TRUE,'Form 860'!$I:$I,About!$B$2)</f>
        <v>0</v>
      </c>
      <c r="BX10">
        <f>SUMIFS('Form 860'!$V:$V,'Form 860'!$A:$A,BX$1,'Form 860'!$B:$B,$A10,'Form 860'!$C:$C,TRUE,'Form 860'!$I:$I,About!$B$2)</f>
        <v>0</v>
      </c>
      <c r="BY10">
        <f>SUMIFS('Form 860'!$V:$V,'Form 860'!$A:$A,BY$1,'Form 860'!$B:$B,$A10,'Form 860'!$C:$C,TRUE,'Form 860'!$I:$I,About!$B$2)</f>
        <v>0</v>
      </c>
      <c r="BZ10">
        <f>SUMIFS('Form 860'!$V:$V,'Form 860'!$A:$A,BZ$1,'Form 860'!$B:$B,$A10,'Form 860'!$C:$C,TRUE,'Form 860'!$I:$I,About!$B$2)</f>
        <v>0</v>
      </c>
      <c r="CA10">
        <f>SUMIFS('Form 860'!$V:$V,'Form 860'!$A:$A,CA$1,'Form 860'!$B:$B,$A10,'Form 860'!$C:$C,TRUE,'Form 860'!$I:$I,About!$B$2)</f>
        <v>0</v>
      </c>
      <c r="CB10">
        <f>SUMIFS('Form 860'!$V:$V,'Form 860'!$A:$A,CB$1,'Form 860'!$B:$B,$A10,'Form 860'!$C:$C,TRUE,'Form 860'!$I:$I,About!$B$2)</f>
        <v>0</v>
      </c>
      <c r="CC10">
        <f>SUMIFS('Form 860'!$V:$V,'Form 860'!$A:$A,CC$1,'Form 860'!$B:$B,$A10,'Form 860'!$C:$C,TRUE,'Form 860'!$I:$I,About!$B$2)</f>
        <v>0</v>
      </c>
      <c r="CD10">
        <f>SUMIFS('Form 860'!$V:$V,'Form 860'!$A:$A,CD$1,'Form 860'!$B:$B,$A10,'Form 860'!$C:$C,TRUE,'Form 860'!$I:$I,About!$B$2)</f>
        <v>0</v>
      </c>
      <c r="CE10">
        <f>SUMIFS('Form 860'!$V:$V,'Form 860'!$A:$A,CE$1,'Form 860'!$B:$B,$A10,'Form 860'!$C:$C,TRUE,'Form 860'!$I:$I,About!$B$2)</f>
        <v>0</v>
      </c>
      <c r="CF10">
        <f>SUMIFS('Form 860'!$V:$V,'Form 860'!$A:$A,CF$1,'Form 860'!$B:$B,$A10,'Form 860'!$C:$C,TRUE,'Form 860'!$I:$I,About!$B$2)</f>
        <v>0</v>
      </c>
      <c r="CG10">
        <f>SUMIFS('Form 860'!$V:$V,'Form 860'!$A:$A,CG$1,'Form 860'!$B:$B,$A10,'Form 860'!$C:$C,TRUE,'Form 860'!$I:$I,About!$B$2)</f>
        <v>0</v>
      </c>
      <c r="CH10">
        <f>SUMIFS('Form 860'!$V:$V,'Form 860'!$A:$A,CH$1,'Form 860'!$B:$B,$A10,'Form 860'!$C:$C,TRUE,'Form 860'!$I:$I,About!$B$2)</f>
        <v>0</v>
      </c>
      <c r="CI10">
        <f>SUMIFS('Form 860'!$V:$V,'Form 860'!$A:$A,CI$1,'Form 860'!$B:$B,$A10,'Form 860'!$C:$C,TRUE,'Form 860'!$I:$I,About!$B$2)</f>
        <v>0</v>
      </c>
      <c r="CJ10">
        <f>SUMIFS('Form 860'!$V:$V,'Form 860'!$A:$A,CJ$1,'Form 860'!$B:$B,$A10,'Form 860'!$C:$C,TRUE,'Form 860'!$I:$I,About!$B$2)</f>
        <v>0</v>
      </c>
      <c r="CK10">
        <f>SUMIFS('Form 860'!$V:$V,'Form 860'!$A:$A,CK$1,'Form 860'!$B:$B,$A10,'Form 860'!$C:$C,TRUE,'Form 860'!$I:$I,About!$B$2)</f>
        <v>0</v>
      </c>
      <c r="CL10">
        <f>SUMIFS('Form 860'!$V:$V,'Form 860'!$A:$A,CL$1,'Form 860'!$B:$B,$A10,'Form 860'!$C:$C,TRUE,'Form 860'!$I:$I,About!$B$2)</f>
        <v>0</v>
      </c>
      <c r="CM10">
        <f>SUMIFS('Form 860'!$V:$V,'Form 860'!$A:$A,CM$1,'Form 860'!$B:$B,$A10,'Form 860'!$C:$C,TRUE,'Form 860'!$I:$I,About!$B$2)</f>
        <v>0</v>
      </c>
      <c r="CN10">
        <f>SUMIFS('Form 860'!$V:$V,'Form 860'!$A:$A,CN$1,'Form 860'!$B:$B,$A10,'Form 860'!$C:$C,TRUE,'Form 860'!$I:$I,About!$B$2)</f>
        <v>0</v>
      </c>
      <c r="CO10">
        <f>SUMIFS('Form 860'!$V:$V,'Form 860'!$A:$A,CO$1,'Form 860'!$B:$B,$A10,'Form 860'!$C:$C,TRUE,'Form 860'!$I:$I,About!$B$2)</f>
        <v>0</v>
      </c>
      <c r="CP10">
        <f>SUMIFS('Form 860'!$V:$V,'Form 860'!$A:$A,CP$1,'Form 860'!$B:$B,$A10,'Form 860'!$C:$C,TRUE,'Form 860'!$I:$I,About!$B$2)</f>
        <v>0</v>
      </c>
      <c r="CQ10">
        <f>SUMIFS('Form 860'!$V:$V,'Form 860'!$A:$A,CQ$1,'Form 860'!$B:$B,$A10,'Form 860'!$C:$C,TRUE,'Form 860'!$I:$I,About!$B$2)</f>
        <v>0</v>
      </c>
      <c r="CR10">
        <f>SUMIFS('Form 860'!$V:$V,'Form 860'!$A:$A,CR$1,'Form 860'!$B:$B,$A10,'Form 860'!$C:$C,TRUE,'Form 860'!$I:$I,About!$B$2)</f>
        <v>0</v>
      </c>
      <c r="CS10">
        <f>SUMIFS('Form 860'!$V:$V,'Form 860'!$A:$A,CS$1,'Form 860'!$B:$B,$A10,'Form 860'!$C:$C,TRUE,'Form 860'!$I:$I,About!$B$2)</f>
        <v>0</v>
      </c>
      <c r="CT10">
        <f>SUMIFS('Form 860'!$V:$V,'Form 860'!$A:$A,CT$1,'Form 860'!$B:$B,$A10,'Form 860'!$C:$C,TRUE,'Form 860'!$I:$I,About!$B$2)</f>
        <v>0</v>
      </c>
      <c r="CU10">
        <f>SUMIFS('Form 860'!$V:$V,'Form 860'!$A:$A,CU$1,'Form 860'!$B:$B,$A10,'Form 860'!$C:$C,TRUE,'Form 860'!$I:$I,About!$B$2)</f>
        <v>5.8</v>
      </c>
      <c r="CV10">
        <f>SUMIFS('Form 860'!$V:$V,'Form 860'!$A:$A,CV$1,'Form 860'!$B:$B,$A10,'Form 860'!$C:$C,TRUE,'Form 860'!$I:$I,About!$B$2)</f>
        <v>0</v>
      </c>
      <c r="CW10">
        <f>SUMIFS('Form 860'!$V:$V,'Form 860'!$A:$A,CW$1,'Form 860'!$B:$B,$A10,'Form 860'!$C:$C,TRUE,'Form 860'!$I:$I,About!$B$2)</f>
        <v>0</v>
      </c>
      <c r="CX10">
        <f>SUMIFS('Form 860'!$V:$V,'Form 860'!$A:$A,CX$1,'Form 860'!$B:$B,$A10,'Form 860'!$C:$C,TRUE,'Form 860'!$I:$I,About!$B$2)</f>
        <v>0</v>
      </c>
      <c r="CY10">
        <f>SUMIFS('Form 860'!$V:$V,'Form 860'!$A:$A,CY$1,'Form 860'!$B:$B,$A10,'Form 860'!$C:$C,TRUE,'Form 860'!$I:$I,About!$B$2)</f>
        <v>0</v>
      </c>
      <c r="CZ10">
        <f>SUMIFS('Form 860'!$V:$V,'Form 860'!$A:$A,CZ$1,'Form 860'!$B:$B,$A10,'Form 860'!$C:$C,TRUE,'Form 860'!$I:$I,About!$B$2)</f>
        <v>0</v>
      </c>
      <c r="DA10">
        <f>SUMIFS('Form 860'!$V:$V,'Form 860'!$A:$A,DA$1,'Form 860'!$B:$B,$A10,'Form 860'!$C:$C,TRUE,'Form 860'!$I:$I,About!$B$2)</f>
        <v>0</v>
      </c>
      <c r="DB10">
        <f>SUMIFS('Form 860'!$V:$V,'Form 860'!$A:$A,DB$1,'Form 860'!$B:$B,$A10,'Form 860'!$C:$C,TRUE,'Form 860'!$I:$I,About!$B$2)</f>
        <v>0</v>
      </c>
      <c r="DC10">
        <f>SUMIFS('Form 860'!$V:$V,'Form 860'!$A:$A,DC$1,'Form 860'!$B:$B,$A10,'Form 860'!$C:$C,TRUE,'Form 860'!$I:$I,About!$B$2)</f>
        <v>0</v>
      </c>
      <c r="DD10">
        <f>SUMIFS('Form 860'!$V:$V,'Form 860'!$A:$A,DD$1,'Form 860'!$B:$B,$A10,'Form 860'!$C:$C,TRUE,'Form 860'!$I:$I,About!$B$2)</f>
        <v>0</v>
      </c>
      <c r="DE10">
        <f>SUMIFS('Form 860'!$V:$V,'Form 860'!$A:$A,DE$1,'Form 860'!$B:$B,$A10,'Form 860'!$C:$C,TRUE,'Form 860'!$I:$I,About!$B$2)</f>
        <v>0</v>
      </c>
      <c r="DF10">
        <f>SUMIFS('Form 860'!$V:$V,'Form 860'!$A:$A,DF$1,'Form 860'!$B:$B,$A10,'Form 860'!$C:$C,TRUE,'Form 860'!$I:$I,About!$B$2)</f>
        <v>0</v>
      </c>
      <c r="DG10">
        <f>SUMIFS('Form 860'!$V:$V,'Form 860'!$A:$A,DG$1,'Form 860'!$B:$B,$A10,'Form 860'!$C:$C,TRUE,'Form 860'!$I:$I,About!$B$2)</f>
        <v>0</v>
      </c>
      <c r="DH10">
        <f>SUMIFS('Form 860'!$V:$V,'Form 860'!$A:$A,DH$1,'Form 860'!$B:$B,$A10,'Form 860'!$C:$C,TRUE,'Form 860'!$I:$I,About!$B$2)</f>
        <v>0</v>
      </c>
      <c r="DI10">
        <f>SUMIFS('Form 860'!$V:$V,'Form 860'!$A:$A,DI$1,'Form 860'!$B:$B,$A10,'Form 860'!$C:$C,TRUE,'Form 860'!$I:$I,About!$B$2)</f>
        <v>0</v>
      </c>
      <c r="DJ10">
        <f>SUMIFS('Form 860'!$V:$V,'Form 860'!$A:$A,DJ$1,'Form 860'!$B:$B,$A10,'Form 860'!$C:$C,TRUE,'Form 860'!$I:$I,About!$B$2)</f>
        <v>11.8</v>
      </c>
      <c r="DK10">
        <f>SUMIFS('Form 860'!$V:$V,'Form 860'!$A:$A,DK$1,'Form 860'!$B:$B,$A10,'Form 860'!$C:$C,TRUE,'Form 860'!$I:$I,About!$B$2)</f>
        <v>0</v>
      </c>
      <c r="DL10">
        <f>SUMIFS('Form 860'!$V:$V,'Form 860'!$A:$A,DL$1,'Form 860'!$B:$B,$A10,'Form 860'!$C:$C,TRUE,'Form 860'!$I:$I,About!$B$2)</f>
        <v>9.6</v>
      </c>
      <c r="DM10">
        <f>SUMIFS('Form 860'!$V:$V,'Form 860'!$A:$A,DM$1,'Form 860'!$B:$B,$A10,'Form 860'!$C:$C,TRUE,'Form 860'!$I:$I,About!$B$2)</f>
        <v>0</v>
      </c>
      <c r="DN10">
        <f>SUMIFS('Form 860'!$V:$V,'Form 860'!$A:$A,DN$1,'Form 860'!$B:$B,$A10,'Form 860'!$C:$C,TRUE,'Form 860'!$I:$I,About!$B$2)</f>
        <v>4.8000000000000007</v>
      </c>
      <c r="DO10">
        <f>SUMIFS('Form 860'!$V:$V,'Form 860'!$A:$A,DO$1,'Form 860'!$B:$B,$A10,'Form 860'!$C:$C,TRUE,'Form 860'!$I:$I,About!$B$2)</f>
        <v>1.6</v>
      </c>
      <c r="DP10">
        <f>SUMIFS('Form 860'!$V:$V,'Form 860'!$A:$A,DP$1,'Form 860'!$B:$B,$A10,'Form 860'!$C:$C,TRUE,'Form 860'!$I:$I,About!$B$2)</f>
        <v>6.4</v>
      </c>
      <c r="DQ10">
        <f>SUMIFS('Form 860'!$V:$V,'Form 860'!$A:$A,DQ$1,'Form 860'!$B:$B,$A10,'Form 860'!$C:$C,TRUE,'Form 860'!$I:$I,About!$B$2)</f>
        <v>6.4</v>
      </c>
      <c r="DR10">
        <f>SUMIFS('Form 860'!$V:$V,'Form 860'!$A:$A,DR$1,'Form 860'!$B:$B,$A10,'Form 860'!$C:$C,TRUE,'Form 860'!$I:$I,About!$B$2)</f>
        <v>7.4</v>
      </c>
      <c r="DS10">
        <f>SUMIFS('Form 860'!$V:$V,'Form 860'!$A:$A,DS$1,'Form 860'!$B:$B,$A10,'Form 860'!$C:$C,TRUE,'Form 860'!$I:$I,About!$B$2)</f>
        <v>100</v>
      </c>
      <c r="DT10">
        <f>SUMIFS('Form 860'!$V:$V,'Form 860'!$A:$A,DT$1,'Form 860'!$B:$B,$A10,'Form 860'!$C:$C,TRUE,'Form 860'!$I:$I,About!$B$2)</f>
        <v>0</v>
      </c>
      <c r="DU10">
        <f>SUMIFS('Form 860'!$V:$V,'Form 860'!$A:$A,DU$1,'Form 860'!$B:$B,$A10,'Form 860'!$C:$C,TRUE,'Form 860'!$I:$I,About!$B$2)</f>
        <v>50.900000000000006</v>
      </c>
      <c r="DV10">
        <f>SUMIFS('Form 860'!$V:$V,'Form 860'!$A:$A,DV$1,'Form 860'!$B:$B,$A10,'Form 860'!$C:$C,TRUE,'Form 860'!$I:$I,About!$B$2)</f>
        <v>1.4</v>
      </c>
      <c r="DW10">
        <f>SUMIFS('Form 860'!$V:$V,'Form 860'!$A:$A,DW$1,'Form 860'!$B:$B,$A10,'Form 860'!$C:$C,TRUE,'Form 860'!$I:$I,About!$B$2)</f>
        <v>0</v>
      </c>
      <c r="DX10">
        <f>SUMIFS('Form 860'!$V:$V,'Form 860'!$A:$A,DX$1,'Form 860'!$B:$B,$A10,'Form 860'!$C:$C,TRUE,'Form 860'!$I:$I,About!$B$2)</f>
        <v>0</v>
      </c>
      <c r="DY10">
        <f>SUMIFS('Form 860'!$V:$V,'Form 860'!$A:$A,DY$1,'Form 860'!$B:$B,$A10,'Form 860'!$C:$C,TRUE,'Form 860'!$I:$I,About!$B$2)</f>
        <v>0</v>
      </c>
      <c r="DZ10">
        <f>SUMIFS('Form 860'!$V:$V,'Form 860'!$A:$A,DZ$1,'Form 860'!$B:$B,$A10,'Form 860'!$C:$C,TRUE,'Form 860'!$I:$I,About!$B$2)</f>
        <v>0</v>
      </c>
      <c r="EA10">
        <f>SUMIFS('Form 860'!$V:$V,'Form 860'!$A:$A,EA$1,'Form 860'!$B:$B,$A10,'Form 860'!$C:$C,TRUE,'Form 860'!$I:$I,About!$B$2)</f>
        <v>0</v>
      </c>
      <c r="EB10">
        <f>SUMIFS('Form 860'!$V:$V,'Form 860'!$A:$A,EB$1,'Form 860'!$B:$B,$A10,'Form 860'!$C:$C,TRUE,'Form 860'!$I:$I,About!$B$2)</f>
        <v>0</v>
      </c>
      <c r="EC10">
        <f>SUMIFS('Form 860'!$V:$V,'Form 860'!$A:$A,EC$1,'Form 860'!$B:$B,$A10,'Form 860'!$C:$C,TRUE,'Form 860'!$I:$I,About!$B$2)</f>
        <v>0</v>
      </c>
      <c r="ED10">
        <f>SUMIFS('Form 860'!$V:$V,'Form 860'!$A:$A,ED$1,'Form 860'!$B:$B,$A10,'Form 860'!$C:$C,TRUE,'Form 860'!$I:$I,About!$B$2)</f>
        <v>0</v>
      </c>
      <c r="EE10">
        <f>SUMIFS('Form 860'!$V:$V,'Form 860'!$A:$A,EE$1,'Form 860'!$B:$B,$A10,'Form 860'!$C:$C,TRUE,'Form 860'!$I:$I,About!$B$2)</f>
        <v>0</v>
      </c>
      <c r="EF10">
        <f>SUMIFS('Form 860'!$V:$V,'Form 860'!$A:$A,EF$1,'Form 860'!$B:$B,$A10,'Form 860'!$C:$C,TRUE,'Form 860'!$I:$I,About!$B$2)</f>
        <v>0</v>
      </c>
      <c r="EG10">
        <f>SUMIFS('Form 860'!$V:$V,'Form 860'!$A:$A,EG$1,'Form 860'!$B:$B,$A10,'Form 860'!$C:$C,TRUE,'Form 860'!$I:$I,About!$B$2)</f>
        <v>0</v>
      </c>
      <c r="EH10">
        <f>SUMIFS('Form 860'!$V:$V,'Form 860'!$A:$A,EH$1,'Form 860'!$B:$B,$A10,'Form 860'!$C:$C,TRUE,'Form 860'!$I:$I,About!$B$2)</f>
        <v>0</v>
      </c>
      <c r="EI10">
        <f>SUMIFS('Form 860'!$V:$V,'Form 860'!$A:$A,EI$1,'Form 860'!$B:$B,$A10,'Form 860'!$C:$C,TRUE,'Form 860'!$I:$I,About!$B$2)</f>
        <v>0</v>
      </c>
      <c r="EJ10">
        <f>SUMIFS('Form 860'!$V:$V,'Form 860'!$A:$A,EJ$1,'Form 860'!$B:$B,$A10,'Form 860'!$C:$C,TRUE,'Form 860'!$I:$I,About!$B$2)</f>
        <v>0</v>
      </c>
      <c r="EK10">
        <f>SUMIFS('Form 860'!$V:$V,'Form 860'!$A:$A,EK$1,'Form 860'!$B:$B,$A10,'Form 860'!$C:$C,TRUE,'Form 860'!$I:$I,About!$B$2)</f>
        <v>0</v>
      </c>
      <c r="EL10">
        <f>SUMIFS('Form 860'!$V:$V,'Form 860'!$A:$A,EL$1,'Form 860'!$B:$B,$A10,'Form 860'!$C:$C,TRUE,'Form 860'!$I:$I,About!$B$2)</f>
        <v>0</v>
      </c>
      <c r="EM10">
        <f>SUMIFS('Form 860'!$V:$V,'Form 860'!$A:$A,EM$1,'Form 860'!$B:$B,$A10,'Form 860'!$C:$C,TRUE,'Form 860'!$I:$I,About!$B$2)</f>
        <v>0</v>
      </c>
      <c r="EN10">
        <f>SUMIFS('Form 860'!$V:$V,'Form 860'!$A:$A,EN$1,'Form 860'!$B:$B,$A10,'Form 860'!$C:$C,TRUE,'Form 860'!$I:$I,About!$B$2)</f>
        <v>0</v>
      </c>
      <c r="EO10">
        <f>SUMIFS('Form 860'!$V:$V,'Form 860'!$A:$A,EO$1,'Form 860'!$B:$B,$A10,'Form 860'!$C:$C,TRUE,'Form 860'!$I:$I,About!$B$2)</f>
        <v>0</v>
      </c>
      <c r="EP10">
        <f>SUMIFS('Form 860'!$V:$V,'Form 860'!$A:$A,EP$1,'Form 860'!$B:$B,$A10,'Form 860'!$C:$C,TRUE,'Form 860'!$I:$I,About!$B$2)</f>
        <v>0</v>
      </c>
      <c r="EQ10">
        <f>SUMIFS('Form 860'!$V:$V,'Form 860'!$A:$A,EQ$1,'Form 860'!$B:$B,$A10,'Form 860'!$C:$C,TRUE,'Form 860'!$I:$I,About!$B$2)</f>
        <v>0</v>
      </c>
      <c r="ER10">
        <f>SUMIFS('Form 860'!$V:$V,'Form 860'!$A:$A,ER$1,'Form 860'!$B:$B,$A10,'Form 860'!$C:$C,TRUE,'Form 860'!$I:$I,About!$B$2)</f>
        <v>0</v>
      </c>
      <c r="ES10">
        <f>SUMIFS('Form 860'!$V:$V,'Form 860'!$A:$A,ES$1,'Form 860'!$B:$B,$A10,'Form 860'!$C:$C,TRUE,'Form 860'!$I:$I,About!$B$2)</f>
        <v>0</v>
      </c>
      <c r="ET10">
        <f>SUMIFS('Form 860'!$V:$V,'Form 860'!$A:$A,ET$1,'Form 860'!$B:$B,$A10,'Form 860'!$C:$C,TRUE,'Form 860'!$I:$I,About!$B$2)</f>
        <v>0</v>
      </c>
      <c r="EU10">
        <f>SUMIFS('Form 860'!$V:$V,'Form 860'!$A:$A,EU$1,'Form 860'!$B:$B,$A10,'Form 860'!$C:$C,TRUE,'Form 860'!$I:$I,About!$B$2)</f>
        <v>0</v>
      </c>
      <c r="EV10">
        <f>SUMIFS('Form 860'!$V:$V,'Form 860'!$A:$A,EV$1,'Form 860'!$B:$B,$A10,'Form 860'!$C:$C,TRUE,'Form 860'!$I:$I,About!$B$2)</f>
        <v>0</v>
      </c>
      <c r="EW10">
        <f>SUMIFS('Form 860'!$V:$V,'Form 860'!$A:$A,EW$1,'Form 860'!$B:$B,$A10,'Form 860'!$C:$C,TRUE,'Form 860'!$I:$I,About!$B$2)</f>
        <v>0</v>
      </c>
      <c r="EX10">
        <f>SUMIFS('Form 860'!$V:$V,'Form 860'!$A:$A,EX$1,'Form 860'!$B:$B,$A10,'Form 860'!$C:$C,TRUE,'Form 860'!$I:$I,About!$B$2)</f>
        <v>0</v>
      </c>
      <c r="EY10">
        <f>SUMIFS('Form 860'!$V:$V,'Form 860'!$A:$A,EY$1,'Form 860'!$B:$B,$A10,'Form 860'!$C:$C,TRUE,'Form 860'!$I:$I,About!$B$2)</f>
        <v>0</v>
      </c>
      <c r="EZ10">
        <f>SUMIFS('Form 860'!$V:$V,'Form 860'!$A:$A,EZ$1,'Form 860'!$B:$B,$A10,'Form 860'!$C:$C,TRUE,'Form 860'!$I:$I,About!$B$2)</f>
        <v>0</v>
      </c>
      <c r="FA10">
        <f>SUMIFS('Form 860'!$V:$V,'Form 860'!$A:$A,FA$1,'Form 860'!$B:$B,$A10,'Form 860'!$C:$C,TRUE,'Form 860'!$I:$I,About!$B$2)</f>
        <v>0</v>
      </c>
      <c r="FB10">
        <f>SUMIFS('Form 860'!$V:$V,'Form 860'!$A:$A,FB$1,'Form 860'!$B:$B,$A10,'Form 860'!$C:$C,TRUE,'Form 860'!$I:$I,About!$B$2)</f>
        <v>0</v>
      </c>
      <c r="FC10">
        <f>SUMIFS('Form 860'!$V:$V,'Form 860'!$A:$A,FC$1,'Form 860'!$B:$B,$A10,'Form 860'!$C:$C,TRUE,'Form 860'!$I:$I,About!$B$2)</f>
        <v>0</v>
      </c>
      <c r="FD10">
        <f>SUMIFS('Form 860'!$V:$V,'Form 860'!$A:$A,FD$1,'Form 860'!$B:$B,$A10,'Form 860'!$C:$C,TRUE,'Form 860'!$I:$I,About!$B$2)</f>
        <v>0</v>
      </c>
      <c r="FE10">
        <f>SUMIFS('Form 860'!$V:$V,'Form 860'!$A:$A,FE$1,'Form 860'!$B:$B,$A10,'Form 860'!$C:$C,TRUE,'Form 860'!$I:$I,About!$B$2)</f>
        <v>0</v>
      </c>
      <c r="FF10">
        <f>SUMIFS('Form 860'!$V:$V,'Form 860'!$A:$A,FF$1,'Form 860'!$B:$B,$A10,'Form 860'!$C:$C,TRUE,'Form 860'!$I:$I,About!$B$2)</f>
        <v>0</v>
      </c>
      <c r="FG10">
        <f>SUMIFS('Form 860'!$V:$V,'Form 860'!$A:$A,FG$1,'Form 860'!$B:$B,$A10,'Form 860'!$C:$C,TRUE,'Form 860'!$I:$I,About!$B$2)</f>
        <v>0</v>
      </c>
      <c r="FH10">
        <f>SUMIFS('Form 860'!$V:$V,'Form 860'!$A:$A,FH$1,'Form 860'!$B:$B,$A10,'Form 860'!$C:$C,TRUE,'Form 860'!$I:$I,About!$B$2)</f>
        <v>0</v>
      </c>
      <c r="FI10">
        <f>SUMIFS('Form 860'!$V:$V,'Form 860'!$A:$A,FI$1,'Form 860'!$B:$B,$A10,'Form 860'!$C:$C,TRUE,'Form 860'!$I:$I,About!$B$2)</f>
        <v>0</v>
      </c>
      <c r="FJ10">
        <f>SUMIFS('Form 860'!$V:$V,'Form 860'!$A:$A,FJ$1,'Form 860'!$B:$B,$A10,'Form 860'!$C:$C,TRUE,'Form 860'!$I:$I,About!$B$2)</f>
        <v>0</v>
      </c>
      <c r="FK10">
        <f>SUMIFS('Form 860'!$V:$V,'Form 860'!$A:$A,FK$1,'Form 860'!$B:$B,$A10,'Form 860'!$C:$C,TRUE,'Form 860'!$I:$I,About!$B$2)</f>
        <v>0</v>
      </c>
      <c r="FL10">
        <f>SUMIFS('Form 860'!$V:$V,'Form 860'!$A:$A,FL$1,'Form 860'!$B:$B,$A10,'Form 860'!$C:$C,TRUE,'Form 860'!$I:$I,About!$B$2)</f>
        <v>0</v>
      </c>
      <c r="FM10">
        <f>SUMIFS('Form 860'!$V:$V,'Form 860'!$A:$A,FM$1,'Form 860'!$B:$B,$A10,'Form 860'!$C:$C,TRUE,'Form 860'!$I:$I,About!$B$2)</f>
        <v>0</v>
      </c>
      <c r="FN10">
        <f>SUMIFS('Form 860'!$V:$V,'Form 860'!$A:$A,FN$1,'Form 860'!$B:$B,$A10,'Form 860'!$C:$C,TRUE,'Form 860'!$I:$I,About!$B$2)</f>
        <v>0</v>
      </c>
      <c r="FO10">
        <f>SUMIFS('Form 860'!$V:$V,'Form 860'!$A:$A,FO$1,'Form 860'!$B:$B,$A10,'Form 860'!$C:$C,TRUE,'Form 860'!$I:$I,About!$B$2)</f>
        <v>0</v>
      </c>
      <c r="FP10">
        <f>SUMIFS('Form 860'!$V:$V,'Form 860'!$A:$A,FP$1,'Form 860'!$B:$B,$A10,'Form 860'!$C:$C,TRUE,'Form 860'!$I:$I,About!$B$2)</f>
        <v>0</v>
      </c>
      <c r="FQ10">
        <f>SUMIFS('Form 860'!$V:$V,'Form 860'!$A:$A,FQ$1,'Form 860'!$B:$B,$A10,'Form 860'!$C:$C,TRUE,'Form 860'!$I:$I,About!$B$2)</f>
        <v>0</v>
      </c>
      <c r="FR10">
        <f>SUMIFS('Form 860'!$V:$V,'Form 860'!$A:$A,FR$1,'Form 860'!$B:$B,$A10,'Form 860'!$C:$C,TRUE,'Form 860'!$I:$I,About!$B$2)</f>
        <v>0</v>
      </c>
      <c r="FS10">
        <f>SUMIFS('Form 860'!$V:$V,'Form 860'!$A:$A,FS$1,'Form 860'!$B:$B,$A10,'Form 860'!$C:$C,TRUE,'Form 860'!$I:$I,About!$B$2)</f>
        <v>0</v>
      </c>
      <c r="FT10">
        <f>SUMIFS('Form 860'!$V:$V,'Form 860'!$A:$A,FT$1,'Form 860'!$B:$B,$A10,'Form 860'!$C:$C,TRUE,'Form 860'!$I:$I,About!$B$2)</f>
        <v>0</v>
      </c>
      <c r="FU10">
        <f>SUMIFS('Form 860'!$V:$V,'Form 860'!$A:$A,FU$1,'Form 860'!$B:$B,$A10,'Form 860'!$C:$C,TRUE,'Form 860'!$I:$I,About!$B$2)</f>
        <v>0</v>
      </c>
      <c r="FV10">
        <f>SUMIFS('Form 860'!$V:$V,'Form 860'!$A:$A,FV$1,'Form 860'!$B:$B,$A10,'Form 860'!$C:$C,TRUE,'Form 860'!$I:$I,About!$B$2)</f>
        <v>0</v>
      </c>
      <c r="FW10">
        <f>SUMIFS('Form 860'!$V:$V,'Form 860'!$A:$A,FW$1,'Form 860'!$B:$B,$A10,'Form 860'!$C:$C,TRUE,'Form 860'!$I:$I,About!$B$2)</f>
        <v>0</v>
      </c>
      <c r="FX10">
        <f>SUMIFS('Form 860'!$V:$V,'Form 860'!$A:$A,FX$1,'Form 860'!$B:$B,$A10,'Form 860'!$C:$C,TRUE,'Form 860'!$I:$I,About!$B$2)</f>
        <v>0</v>
      </c>
      <c r="FY10">
        <f>SUMIFS('Form 860'!$V:$V,'Form 860'!$A:$A,FY$1,'Form 860'!$B:$B,$A10,'Form 860'!$C:$C,TRUE,'Form 860'!$I:$I,About!$B$2)</f>
        <v>0</v>
      </c>
      <c r="FZ10">
        <f>SUMIFS('Form 860'!$V:$V,'Form 860'!$A:$A,FZ$1,'Form 860'!$B:$B,$A10,'Form 860'!$C:$C,TRUE,'Form 860'!$I:$I,About!$B$2)</f>
        <v>0</v>
      </c>
      <c r="GA10">
        <f>SUMIFS('Form 860'!$V:$V,'Form 860'!$A:$A,GA$1,'Form 860'!$B:$B,$A10,'Form 860'!$C:$C,TRUE,'Form 860'!$I:$I,About!$B$2)</f>
        <v>0</v>
      </c>
      <c r="GB10">
        <f>SUMIFS('Form 860'!$V:$V,'Form 860'!$A:$A,GB$1,'Form 860'!$B:$B,$A10,'Form 860'!$C:$C,TRUE,'Form 860'!$I:$I,About!$B$2)</f>
        <v>0</v>
      </c>
      <c r="GC10">
        <f>SUMIFS('Form 860'!$V:$V,'Form 860'!$A:$A,GC$1,'Form 860'!$B:$B,$A10,'Form 860'!$C:$C,TRUE,'Form 860'!$I:$I,About!$B$2)</f>
        <v>0</v>
      </c>
      <c r="GD10">
        <f>SUMIFS('Form 860'!$V:$V,'Form 860'!$A:$A,GD$1,'Form 860'!$B:$B,$A10,'Form 860'!$C:$C,TRUE,'Form 860'!$I:$I,About!$B$2)</f>
        <v>0</v>
      </c>
      <c r="GE10">
        <f>SUMIFS('Form 860'!$V:$V,'Form 860'!$A:$A,GE$1,'Form 860'!$B:$B,$A10,'Form 860'!$C:$C,TRUE,'Form 860'!$I:$I,About!$B$2)</f>
        <v>0</v>
      </c>
      <c r="GF10">
        <f>SUMIFS('Form 860'!$V:$V,'Form 860'!$A:$A,GF$1,'Form 860'!$B:$B,$A10,'Form 860'!$C:$C,TRUE,'Form 860'!$I:$I,About!$B$2)</f>
        <v>0</v>
      </c>
      <c r="GG10">
        <f>SUMIFS('Form 860'!$V:$V,'Form 860'!$A:$A,GG$1,'Form 860'!$B:$B,$A10,'Form 860'!$C:$C,TRUE,'Form 860'!$I:$I,About!$B$2)</f>
        <v>0</v>
      </c>
      <c r="GH10">
        <f>SUMIFS('Form 860'!$V:$V,'Form 860'!$A:$A,GH$1,'Form 860'!$B:$B,$A10,'Form 860'!$C:$C,TRUE,'Form 860'!$I:$I,About!$B$2)</f>
        <v>0</v>
      </c>
      <c r="GI10">
        <f>SUMIFS('Form 860'!$V:$V,'Form 860'!$A:$A,GI$1,'Form 860'!$B:$B,$A10,'Form 860'!$C:$C,TRUE,'Form 860'!$I:$I,About!$B$2)</f>
        <v>0</v>
      </c>
      <c r="GJ10">
        <f>SUMIFS('Form 860'!$V:$V,'Form 860'!$A:$A,GJ$1,'Form 860'!$B:$B,$A10,'Form 860'!$C:$C,TRUE,'Form 860'!$I:$I,About!$B$2)</f>
        <v>0</v>
      </c>
      <c r="GK10">
        <f>SUMIFS('Form 860'!$V:$V,'Form 860'!$A:$A,GK$1,'Form 860'!$B:$B,$A10,'Form 860'!$C:$C,TRUE,'Form 860'!$I:$I,About!$B$2)</f>
        <v>0</v>
      </c>
      <c r="GL10">
        <f>SUMIFS('Form 860'!$V:$V,'Form 860'!$A:$A,GL$1,'Form 860'!$B:$B,$A10,'Form 860'!$C:$C,TRUE,'Form 860'!$I:$I,About!$B$2)</f>
        <v>0</v>
      </c>
      <c r="GM10">
        <f>SUMIFS('Form 860'!$V:$V,'Form 860'!$A:$A,GM$1,'Form 860'!$B:$B,$A10,'Form 860'!$C:$C,TRUE,'Form 860'!$I:$I,About!$B$2)</f>
        <v>0</v>
      </c>
      <c r="GN10">
        <f>SUMIFS('Form 860'!$V:$V,'Form 860'!$A:$A,GN$1,'Form 860'!$B:$B,$A10,'Form 860'!$C:$C,TRUE,'Form 860'!$I:$I,About!$B$2)</f>
        <v>0</v>
      </c>
      <c r="GO10">
        <f>SUMIFS('Form 860'!$V:$V,'Form 860'!$A:$A,GO$1,'Form 860'!$B:$B,$A10,'Form 860'!$C:$C,TRUE,'Form 860'!$I:$I,About!$B$2)</f>
        <v>0</v>
      </c>
      <c r="GP10">
        <f>SUMIFS('Form 860'!$V:$V,'Form 860'!$A:$A,GP$1,'Form 860'!$B:$B,$A10,'Form 860'!$C:$C,TRUE,'Form 860'!$I:$I,About!$B$2)</f>
        <v>0</v>
      </c>
      <c r="GQ10">
        <f>SUMIFS('Form 860'!$V:$V,'Form 860'!$A:$A,GQ$1,'Form 860'!$B:$B,$A10,'Form 860'!$C:$C,TRUE,'Form 860'!$I:$I,About!$B$2)</f>
        <v>0</v>
      </c>
      <c r="GR10">
        <f>SUMIFS('Form 860'!$V:$V,'Form 860'!$A:$A,GR$1,'Form 860'!$B:$B,$A10,'Form 860'!$C:$C,TRUE,'Form 860'!$I:$I,About!$B$2)</f>
        <v>0</v>
      </c>
      <c r="GS10">
        <f>SUMIFS('Form 860'!$V:$V,'Form 860'!$A:$A,GS$1,'Form 860'!$B:$B,$A10,'Form 860'!$C:$C,TRUE,'Form 860'!$I:$I,About!$B$2)</f>
        <v>0</v>
      </c>
      <c r="GT10">
        <f>SUMIFS('Form 860'!$V:$V,'Form 860'!$A:$A,GT$1,'Form 860'!$B:$B,$A10,'Form 860'!$C:$C,TRUE,'Form 860'!$I:$I,About!$B$2)</f>
        <v>0</v>
      </c>
      <c r="GU10">
        <f>SUMIFS('Form 860'!$V:$V,'Form 860'!$A:$A,GU$1,'Form 860'!$B:$B,$A10,'Form 860'!$C:$C,TRUE,'Form 860'!$I:$I,About!$B$2)</f>
        <v>0</v>
      </c>
      <c r="GV10">
        <f>SUMIFS('Form 860'!$V:$V,'Form 860'!$A:$A,GV$1,'Form 860'!$B:$B,$A10,'Form 860'!$C:$C,TRUE,'Form 860'!$I:$I,About!$B$2)</f>
        <v>0</v>
      </c>
      <c r="GW10">
        <f>SUMIFS('Form 860'!$V:$V,'Form 860'!$A:$A,GW$1,'Form 860'!$B:$B,$A10,'Form 860'!$C:$C,TRUE,'Form 860'!$I:$I,About!$B$2)</f>
        <v>0</v>
      </c>
      <c r="GX10">
        <f>SUMIFS('Form 860'!$V:$V,'Form 860'!$A:$A,GX$1,'Form 860'!$B:$B,$A10,'Form 860'!$C:$C,TRUE,'Form 860'!$I:$I,About!$B$2)</f>
        <v>0</v>
      </c>
      <c r="GY10">
        <f>SUMIFS('Form 860'!$V:$V,'Form 860'!$A:$A,GY$1,'Form 860'!$B:$B,$A10,'Form 860'!$C:$C,TRUE,'Form 860'!$I:$I,About!$B$2)</f>
        <v>0</v>
      </c>
      <c r="GZ10">
        <f>SUMIFS('Form 860'!$V:$V,'Form 860'!$A:$A,GZ$1,'Form 860'!$B:$B,$A10,'Form 860'!$C:$C,TRUE,'Form 860'!$I:$I,About!$B$2)</f>
        <v>0</v>
      </c>
      <c r="HA10">
        <f>SUMIFS('Form 860'!$V:$V,'Form 860'!$A:$A,HA$1,'Form 860'!$B:$B,$A10,'Form 860'!$C:$C,TRUE,'Form 860'!$I:$I,About!$B$2)</f>
        <v>0</v>
      </c>
      <c r="HB10">
        <f>SUMIFS('Form 860'!$V:$V,'Form 860'!$A:$A,HB$1,'Form 860'!$B:$B,$A10,'Form 860'!$C:$C,TRUE,'Form 860'!$I:$I,About!$B$2)</f>
        <v>0</v>
      </c>
      <c r="HC10">
        <f>SUMIFS('Form 860'!$V:$V,'Form 860'!$A:$A,HC$1,'Form 860'!$B:$B,$A10,'Form 860'!$C:$C,TRUE,'Form 860'!$I:$I,About!$B$2)</f>
        <v>0</v>
      </c>
      <c r="HE10" s="43"/>
    </row>
    <row r="11" spans="1:213" x14ac:dyDescent="0.25">
      <c r="A11" t="s">
        <v>8</v>
      </c>
      <c r="B11">
        <f>SUMIFS('Form 860'!$V:$V,'Form 860'!$A:$A,B$1,'Form 860'!$B:$B,$A11,'Form 860'!$C:$C,TRUE,'Form 860'!$I:$I,About!$B$2)</f>
        <v>0</v>
      </c>
      <c r="C11">
        <f>SUMIFS('Form 860'!$V:$V,'Form 860'!$A:$A,C$1,'Form 860'!$B:$B,$A11,'Form 860'!$C:$C,TRUE,'Form 860'!$I:$I,About!$B$2)</f>
        <v>0</v>
      </c>
      <c r="D11">
        <f>SUMIFS('Form 860'!$V:$V,'Form 860'!$A:$A,D$1,'Form 860'!$B:$B,$A11,'Form 860'!$C:$C,TRUE,'Form 860'!$I:$I,About!$B$2)</f>
        <v>0</v>
      </c>
      <c r="E11">
        <f>SUMIFS('Form 860'!$V:$V,'Form 860'!$A:$A,E$1,'Form 860'!$B:$B,$A11,'Form 860'!$C:$C,TRUE,'Form 860'!$I:$I,About!$B$2)</f>
        <v>0</v>
      </c>
      <c r="F11">
        <f>SUMIFS('Form 860'!$V:$V,'Form 860'!$A:$A,F$1,'Form 860'!$B:$B,$A11,'Form 860'!$C:$C,TRUE,'Form 860'!$I:$I,About!$B$2)</f>
        <v>0</v>
      </c>
      <c r="G11">
        <f>SUMIFS('Form 860'!$V:$V,'Form 860'!$A:$A,G$1,'Form 860'!$B:$B,$A11,'Form 860'!$C:$C,TRUE,'Form 860'!$I:$I,About!$B$2)</f>
        <v>0</v>
      </c>
      <c r="H11">
        <f>SUMIFS('Form 860'!$V:$V,'Form 860'!$A:$A,H$1,'Form 860'!$B:$B,$A11,'Form 860'!$C:$C,TRUE,'Form 860'!$I:$I,About!$B$2)</f>
        <v>0</v>
      </c>
      <c r="I11">
        <f>SUMIFS('Form 860'!$V:$V,'Form 860'!$A:$A,I$1,'Form 860'!$B:$B,$A11,'Form 860'!$C:$C,TRUE,'Form 860'!$I:$I,About!$B$2)</f>
        <v>0</v>
      </c>
      <c r="J11">
        <f>SUMIFS('Form 860'!$V:$V,'Form 860'!$A:$A,J$1,'Form 860'!$B:$B,$A11,'Form 860'!$C:$C,TRUE,'Form 860'!$I:$I,About!$B$2)</f>
        <v>0</v>
      </c>
      <c r="K11">
        <f>SUMIFS('Form 860'!$V:$V,'Form 860'!$A:$A,K$1,'Form 860'!$B:$B,$A11,'Form 860'!$C:$C,TRUE,'Form 860'!$I:$I,About!$B$2)</f>
        <v>0</v>
      </c>
      <c r="L11">
        <f>SUMIFS('Form 860'!$V:$V,'Form 860'!$A:$A,L$1,'Form 860'!$B:$B,$A11,'Form 860'!$C:$C,TRUE,'Form 860'!$I:$I,About!$B$2)</f>
        <v>0</v>
      </c>
      <c r="M11">
        <f>SUMIFS('Form 860'!$V:$V,'Form 860'!$A:$A,M$1,'Form 860'!$B:$B,$A11,'Form 860'!$C:$C,TRUE,'Form 860'!$I:$I,About!$B$2)</f>
        <v>0</v>
      </c>
      <c r="N11">
        <f>SUMIFS('Form 860'!$V:$V,'Form 860'!$A:$A,N$1,'Form 860'!$B:$B,$A11,'Form 860'!$C:$C,TRUE,'Form 860'!$I:$I,About!$B$2)</f>
        <v>0</v>
      </c>
      <c r="O11">
        <f>SUMIFS('Form 860'!$V:$V,'Form 860'!$A:$A,O$1,'Form 860'!$B:$B,$A11,'Form 860'!$C:$C,TRUE,'Form 860'!$I:$I,About!$B$2)</f>
        <v>0</v>
      </c>
      <c r="P11">
        <f>SUMIFS('Form 860'!$V:$V,'Form 860'!$A:$A,P$1,'Form 860'!$B:$B,$A11,'Form 860'!$C:$C,TRUE,'Form 860'!$I:$I,About!$B$2)</f>
        <v>0</v>
      </c>
      <c r="Q11">
        <f>SUMIFS('Form 860'!$V:$V,'Form 860'!$A:$A,Q$1,'Form 860'!$B:$B,$A11,'Form 860'!$C:$C,TRUE,'Form 860'!$I:$I,About!$B$2)</f>
        <v>0</v>
      </c>
      <c r="R11">
        <f>SUMIFS('Form 860'!$V:$V,'Form 860'!$A:$A,R$1,'Form 860'!$B:$B,$A11,'Form 860'!$C:$C,TRUE,'Form 860'!$I:$I,About!$B$2)</f>
        <v>0</v>
      </c>
      <c r="S11">
        <f>SUMIFS('Form 860'!$V:$V,'Form 860'!$A:$A,S$1,'Form 860'!$B:$B,$A11,'Form 860'!$C:$C,TRUE,'Form 860'!$I:$I,About!$B$2)</f>
        <v>0</v>
      </c>
      <c r="T11">
        <f>SUMIFS('Form 860'!$V:$V,'Form 860'!$A:$A,T$1,'Form 860'!$B:$B,$A11,'Form 860'!$C:$C,TRUE,'Form 860'!$I:$I,About!$B$2)</f>
        <v>0</v>
      </c>
      <c r="U11">
        <f>SUMIFS('Form 860'!$V:$V,'Form 860'!$A:$A,U$1,'Form 860'!$B:$B,$A11,'Form 860'!$C:$C,TRUE,'Form 860'!$I:$I,About!$B$2)</f>
        <v>0</v>
      </c>
      <c r="V11">
        <f>SUMIFS('Form 860'!$V:$V,'Form 860'!$A:$A,V$1,'Form 860'!$B:$B,$A11,'Form 860'!$C:$C,TRUE,'Form 860'!$I:$I,About!$B$2)</f>
        <v>0</v>
      </c>
      <c r="W11">
        <f>SUMIFS('Form 860'!$V:$V,'Form 860'!$A:$A,W$1,'Form 860'!$B:$B,$A11,'Form 860'!$C:$C,TRUE,'Form 860'!$I:$I,About!$B$2)</f>
        <v>0</v>
      </c>
      <c r="X11">
        <f>SUMIFS('Form 860'!$V:$V,'Form 860'!$A:$A,X$1,'Form 860'!$B:$B,$A11,'Form 860'!$C:$C,TRUE,'Form 860'!$I:$I,About!$B$2)</f>
        <v>0</v>
      </c>
      <c r="Y11">
        <f>SUMIFS('Form 860'!$V:$V,'Form 860'!$A:$A,Y$1,'Form 860'!$B:$B,$A11,'Form 860'!$C:$C,TRUE,'Form 860'!$I:$I,About!$B$2)</f>
        <v>0</v>
      </c>
      <c r="Z11">
        <f>SUMIFS('Form 860'!$V:$V,'Form 860'!$A:$A,Z$1,'Form 860'!$B:$B,$A11,'Form 860'!$C:$C,TRUE,'Form 860'!$I:$I,About!$B$2)</f>
        <v>0</v>
      </c>
      <c r="AA11">
        <f>SUMIFS('Form 860'!$V:$V,'Form 860'!$A:$A,AA$1,'Form 860'!$B:$B,$A11,'Form 860'!$C:$C,TRUE,'Form 860'!$I:$I,About!$B$2)</f>
        <v>0</v>
      </c>
      <c r="AB11">
        <f>SUMIFS('Form 860'!$V:$V,'Form 860'!$A:$A,AB$1,'Form 860'!$B:$B,$A11,'Form 860'!$C:$C,TRUE,'Form 860'!$I:$I,About!$B$2)</f>
        <v>0</v>
      </c>
      <c r="AC11">
        <f>SUMIFS('Form 860'!$V:$V,'Form 860'!$A:$A,AC$1,'Form 860'!$B:$B,$A11,'Form 860'!$C:$C,TRUE,'Form 860'!$I:$I,About!$B$2)</f>
        <v>0</v>
      </c>
      <c r="AD11">
        <f>SUMIFS('Form 860'!$V:$V,'Form 860'!$A:$A,AD$1,'Form 860'!$B:$B,$A11,'Form 860'!$C:$C,TRUE,'Form 860'!$I:$I,About!$B$2)</f>
        <v>0</v>
      </c>
      <c r="AE11">
        <f>SUMIFS('Form 860'!$V:$V,'Form 860'!$A:$A,AE$1,'Form 860'!$B:$B,$A11,'Form 860'!$C:$C,TRUE,'Form 860'!$I:$I,About!$B$2)</f>
        <v>0</v>
      </c>
      <c r="AF11">
        <f>SUMIFS('Form 860'!$V:$V,'Form 860'!$A:$A,AF$1,'Form 860'!$B:$B,$A11,'Form 860'!$C:$C,TRUE,'Form 860'!$I:$I,About!$B$2)</f>
        <v>0</v>
      </c>
      <c r="AG11">
        <f>SUMIFS('Form 860'!$V:$V,'Form 860'!$A:$A,AG$1,'Form 860'!$B:$B,$A11,'Form 860'!$C:$C,TRUE,'Form 860'!$I:$I,About!$B$2)</f>
        <v>0</v>
      </c>
      <c r="AH11">
        <f>SUMIFS('Form 860'!$V:$V,'Form 860'!$A:$A,AH$1,'Form 860'!$B:$B,$A11,'Form 860'!$C:$C,TRUE,'Form 860'!$I:$I,About!$B$2)</f>
        <v>0</v>
      </c>
      <c r="AI11">
        <f>SUMIFS('Form 860'!$V:$V,'Form 860'!$A:$A,AI$1,'Form 860'!$B:$B,$A11,'Form 860'!$C:$C,TRUE,'Form 860'!$I:$I,About!$B$2)</f>
        <v>0</v>
      </c>
      <c r="AJ11">
        <f>SUMIFS('Form 860'!$V:$V,'Form 860'!$A:$A,AJ$1,'Form 860'!$B:$B,$A11,'Form 860'!$C:$C,TRUE,'Form 860'!$I:$I,About!$B$2)</f>
        <v>0</v>
      </c>
      <c r="AK11">
        <f>SUMIFS('Form 860'!$V:$V,'Form 860'!$A:$A,AK$1,'Form 860'!$B:$B,$A11,'Form 860'!$C:$C,TRUE,'Form 860'!$I:$I,About!$B$2)</f>
        <v>0</v>
      </c>
      <c r="AL11">
        <f>SUMIFS('Form 860'!$V:$V,'Form 860'!$A:$A,AL$1,'Form 860'!$B:$B,$A11,'Form 860'!$C:$C,TRUE,'Form 860'!$I:$I,About!$B$2)</f>
        <v>0</v>
      </c>
      <c r="AM11">
        <f>SUMIFS('Form 860'!$V:$V,'Form 860'!$A:$A,AM$1,'Form 860'!$B:$B,$A11,'Form 860'!$C:$C,TRUE,'Form 860'!$I:$I,About!$B$2)</f>
        <v>0</v>
      </c>
      <c r="AN11">
        <f>SUMIFS('Form 860'!$V:$V,'Form 860'!$A:$A,AN$1,'Form 860'!$B:$B,$A11,'Form 860'!$C:$C,TRUE,'Form 860'!$I:$I,About!$B$2)</f>
        <v>0</v>
      </c>
      <c r="AO11">
        <f>SUMIFS('Form 860'!$V:$V,'Form 860'!$A:$A,AO$1,'Form 860'!$B:$B,$A11,'Form 860'!$C:$C,TRUE,'Form 860'!$I:$I,About!$B$2)</f>
        <v>0</v>
      </c>
      <c r="AP11">
        <f>SUMIFS('Form 860'!$V:$V,'Form 860'!$A:$A,AP$1,'Form 860'!$B:$B,$A11,'Form 860'!$C:$C,TRUE,'Form 860'!$I:$I,About!$B$2)</f>
        <v>0</v>
      </c>
      <c r="AQ11">
        <f>SUMIFS('Form 860'!$V:$V,'Form 860'!$A:$A,AQ$1,'Form 860'!$B:$B,$A11,'Form 860'!$C:$C,TRUE,'Form 860'!$I:$I,About!$B$2)</f>
        <v>0</v>
      </c>
      <c r="AR11">
        <f>SUMIFS('Form 860'!$V:$V,'Form 860'!$A:$A,AR$1,'Form 860'!$B:$B,$A11,'Form 860'!$C:$C,TRUE,'Form 860'!$I:$I,About!$B$2)</f>
        <v>0</v>
      </c>
      <c r="AS11">
        <f>SUMIFS('Form 860'!$V:$V,'Form 860'!$A:$A,AS$1,'Form 860'!$B:$B,$A11,'Form 860'!$C:$C,TRUE,'Form 860'!$I:$I,About!$B$2)</f>
        <v>0</v>
      </c>
      <c r="AT11">
        <f>SUMIFS('Form 860'!$V:$V,'Form 860'!$A:$A,AT$1,'Form 860'!$B:$B,$A11,'Form 860'!$C:$C,TRUE,'Form 860'!$I:$I,About!$B$2)</f>
        <v>0</v>
      </c>
      <c r="AU11">
        <f>SUMIFS('Form 860'!$V:$V,'Form 860'!$A:$A,AU$1,'Form 860'!$B:$B,$A11,'Form 860'!$C:$C,TRUE,'Form 860'!$I:$I,About!$B$2)</f>
        <v>0</v>
      </c>
      <c r="AV11">
        <f>SUMIFS('Form 860'!$V:$V,'Form 860'!$A:$A,AV$1,'Form 860'!$B:$B,$A11,'Form 860'!$C:$C,TRUE,'Form 860'!$I:$I,About!$B$2)</f>
        <v>0</v>
      </c>
      <c r="AW11">
        <f>SUMIFS('Form 860'!$V:$V,'Form 860'!$A:$A,AW$1,'Form 860'!$B:$B,$A11,'Form 860'!$C:$C,TRUE,'Form 860'!$I:$I,About!$B$2)</f>
        <v>0</v>
      </c>
      <c r="AX11">
        <f>SUMIFS('Form 860'!$V:$V,'Form 860'!$A:$A,AX$1,'Form 860'!$B:$B,$A11,'Form 860'!$C:$C,TRUE,'Form 860'!$I:$I,About!$B$2)</f>
        <v>0</v>
      </c>
      <c r="AY11">
        <f>SUMIFS('Form 860'!$V:$V,'Form 860'!$A:$A,AY$1,'Form 860'!$B:$B,$A11,'Form 860'!$C:$C,TRUE,'Form 860'!$I:$I,About!$B$2)</f>
        <v>0</v>
      </c>
      <c r="AZ11">
        <f>SUMIFS('Form 860'!$V:$V,'Form 860'!$A:$A,AZ$1,'Form 860'!$B:$B,$A11,'Form 860'!$C:$C,TRUE,'Form 860'!$I:$I,About!$B$2)</f>
        <v>0</v>
      </c>
      <c r="BA11">
        <f>SUMIFS('Form 860'!$V:$V,'Form 860'!$A:$A,BA$1,'Form 860'!$B:$B,$A11,'Form 860'!$C:$C,TRUE,'Form 860'!$I:$I,About!$B$2)</f>
        <v>0</v>
      </c>
      <c r="BB11">
        <f>SUMIFS('Form 860'!$V:$V,'Form 860'!$A:$A,BB$1,'Form 860'!$B:$B,$A11,'Form 860'!$C:$C,TRUE,'Form 860'!$I:$I,About!$B$2)</f>
        <v>0</v>
      </c>
      <c r="BC11">
        <f>SUMIFS('Form 860'!$V:$V,'Form 860'!$A:$A,BC$1,'Form 860'!$B:$B,$A11,'Form 860'!$C:$C,TRUE,'Form 860'!$I:$I,About!$B$2)</f>
        <v>0</v>
      </c>
      <c r="BD11">
        <f>SUMIFS('Form 860'!$V:$V,'Form 860'!$A:$A,BD$1,'Form 860'!$B:$B,$A11,'Form 860'!$C:$C,TRUE,'Form 860'!$I:$I,About!$B$2)</f>
        <v>0</v>
      </c>
      <c r="BE11">
        <f>SUMIFS('Form 860'!$V:$V,'Form 860'!$A:$A,BE$1,'Form 860'!$B:$B,$A11,'Form 860'!$C:$C,TRUE,'Form 860'!$I:$I,About!$B$2)</f>
        <v>0</v>
      </c>
      <c r="BF11">
        <f>SUMIFS('Form 860'!$V:$V,'Form 860'!$A:$A,BF$1,'Form 860'!$B:$B,$A11,'Form 860'!$C:$C,TRUE,'Form 860'!$I:$I,About!$B$2)</f>
        <v>0</v>
      </c>
      <c r="BG11">
        <f>SUMIFS('Form 860'!$V:$V,'Form 860'!$A:$A,BG$1,'Form 860'!$B:$B,$A11,'Form 860'!$C:$C,TRUE,'Form 860'!$I:$I,About!$B$2)</f>
        <v>0</v>
      </c>
      <c r="BH11">
        <f>SUMIFS('Form 860'!$V:$V,'Form 860'!$A:$A,BH$1,'Form 860'!$B:$B,$A11,'Form 860'!$C:$C,TRUE,'Form 860'!$I:$I,About!$B$2)</f>
        <v>0</v>
      </c>
      <c r="BI11">
        <f>SUMIFS('Form 860'!$V:$V,'Form 860'!$A:$A,BI$1,'Form 860'!$B:$B,$A11,'Form 860'!$C:$C,TRUE,'Form 860'!$I:$I,About!$B$2)</f>
        <v>0</v>
      </c>
      <c r="BJ11">
        <f>SUMIFS('Form 860'!$V:$V,'Form 860'!$A:$A,BJ$1,'Form 860'!$B:$B,$A11,'Form 860'!$C:$C,TRUE,'Form 860'!$I:$I,About!$B$2)</f>
        <v>0</v>
      </c>
      <c r="BK11">
        <f>SUMIFS('Form 860'!$V:$V,'Form 860'!$A:$A,BK$1,'Form 860'!$B:$B,$A11,'Form 860'!$C:$C,TRUE,'Form 860'!$I:$I,About!$B$2)</f>
        <v>0</v>
      </c>
      <c r="BL11">
        <f>SUMIFS('Form 860'!$V:$V,'Form 860'!$A:$A,BL$1,'Form 860'!$B:$B,$A11,'Form 860'!$C:$C,TRUE,'Form 860'!$I:$I,About!$B$2)</f>
        <v>0</v>
      </c>
      <c r="BM11">
        <f>SUMIFS('Form 860'!$V:$V,'Form 860'!$A:$A,BM$1,'Form 860'!$B:$B,$A11,'Form 860'!$C:$C,TRUE,'Form 860'!$I:$I,About!$B$2)</f>
        <v>0</v>
      </c>
      <c r="BN11">
        <f>SUMIFS('Form 860'!$V:$V,'Form 860'!$A:$A,BN$1,'Form 860'!$B:$B,$A11,'Form 860'!$C:$C,TRUE,'Form 860'!$I:$I,About!$B$2)</f>
        <v>0</v>
      </c>
      <c r="BO11">
        <f>SUMIFS('Form 860'!$V:$V,'Form 860'!$A:$A,BO$1,'Form 860'!$B:$B,$A11,'Form 860'!$C:$C,TRUE,'Form 860'!$I:$I,About!$B$2)</f>
        <v>0</v>
      </c>
      <c r="BP11">
        <f>SUMIFS('Form 860'!$V:$V,'Form 860'!$A:$A,BP$1,'Form 860'!$B:$B,$A11,'Form 860'!$C:$C,TRUE,'Form 860'!$I:$I,About!$B$2)</f>
        <v>0</v>
      </c>
      <c r="BQ11">
        <f>SUMIFS('Form 860'!$V:$V,'Form 860'!$A:$A,BQ$1,'Form 860'!$B:$B,$A11,'Form 860'!$C:$C,TRUE,'Form 860'!$I:$I,About!$B$2)</f>
        <v>0</v>
      </c>
      <c r="BR11">
        <f>SUMIFS('Form 860'!$V:$V,'Form 860'!$A:$A,BR$1,'Form 860'!$B:$B,$A11,'Form 860'!$C:$C,TRUE,'Form 860'!$I:$I,About!$B$2)</f>
        <v>0</v>
      </c>
      <c r="BS11">
        <f>SUMIFS('Form 860'!$V:$V,'Form 860'!$A:$A,BS$1,'Form 860'!$B:$B,$A11,'Form 860'!$C:$C,TRUE,'Form 860'!$I:$I,About!$B$2)</f>
        <v>0</v>
      </c>
      <c r="BT11">
        <f>SUMIFS('Form 860'!$V:$V,'Form 860'!$A:$A,BT$1,'Form 860'!$B:$B,$A11,'Form 860'!$C:$C,TRUE,'Form 860'!$I:$I,About!$B$2)</f>
        <v>0</v>
      </c>
      <c r="BU11">
        <f>SUMIFS('Form 860'!$V:$V,'Form 860'!$A:$A,BU$1,'Form 860'!$B:$B,$A11,'Form 860'!$C:$C,TRUE,'Form 860'!$I:$I,About!$B$2)</f>
        <v>0</v>
      </c>
      <c r="BV11">
        <f>SUMIFS('Form 860'!$V:$V,'Form 860'!$A:$A,BV$1,'Form 860'!$B:$B,$A11,'Form 860'!$C:$C,TRUE,'Form 860'!$I:$I,About!$B$2)</f>
        <v>0</v>
      </c>
      <c r="BW11">
        <f>SUMIFS('Form 860'!$V:$V,'Form 860'!$A:$A,BW$1,'Form 860'!$B:$B,$A11,'Form 860'!$C:$C,TRUE,'Form 860'!$I:$I,About!$B$2)</f>
        <v>0</v>
      </c>
      <c r="BX11">
        <f>SUMIFS('Form 860'!$V:$V,'Form 860'!$A:$A,BX$1,'Form 860'!$B:$B,$A11,'Form 860'!$C:$C,TRUE,'Form 860'!$I:$I,About!$B$2)</f>
        <v>0</v>
      </c>
      <c r="BY11">
        <f>SUMIFS('Form 860'!$V:$V,'Form 860'!$A:$A,BY$1,'Form 860'!$B:$B,$A11,'Form 860'!$C:$C,TRUE,'Form 860'!$I:$I,About!$B$2)</f>
        <v>0</v>
      </c>
      <c r="BZ11">
        <f>SUMIFS('Form 860'!$V:$V,'Form 860'!$A:$A,BZ$1,'Form 860'!$B:$B,$A11,'Form 860'!$C:$C,TRUE,'Form 860'!$I:$I,About!$B$2)</f>
        <v>0</v>
      </c>
      <c r="CA11">
        <f>SUMIFS('Form 860'!$V:$V,'Form 860'!$A:$A,CA$1,'Form 860'!$B:$B,$A11,'Form 860'!$C:$C,TRUE,'Form 860'!$I:$I,About!$B$2)</f>
        <v>0</v>
      </c>
      <c r="CB11">
        <f>SUMIFS('Form 860'!$V:$V,'Form 860'!$A:$A,CB$1,'Form 860'!$B:$B,$A11,'Form 860'!$C:$C,TRUE,'Form 860'!$I:$I,About!$B$2)</f>
        <v>0</v>
      </c>
      <c r="CC11">
        <f>SUMIFS('Form 860'!$V:$V,'Form 860'!$A:$A,CC$1,'Form 860'!$B:$B,$A11,'Form 860'!$C:$C,TRUE,'Form 860'!$I:$I,About!$B$2)</f>
        <v>0</v>
      </c>
      <c r="CD11">
        <f>SUMIFS('Form 860'!$V:$V,'Form 860'!$A:$A,CD$1,'Form 860'!$B:$B,$A11,'Form 860'!$C:$C,TRUE,'Form 860'!$I:$I,About!$B$2)</f>
        <v>0</v>
      </c>
      <c r="CE11">
        <f>SUMIFS('Form 860'!$V:$V,'Form 860'!$A:$A,CE$1,'Form 860'!$B:$B,$A11,'Form 860'!$C:$C,TRUE,'Form 860'!$I:$I,About!$B$2)</f>
        <v>0</v>
      </c>
      <c r="CF11">
        <f>SUMIFS('Form 860'!$V:$V,'Form 860'!$A:$A,CF$1,'Form 860'!$B:$B,$A11,'Form 860'!$C:$C,TRUE,'Form 860'!$I:$I,About!$B$2)</f>
        <v>0</v>
      </c>
      <c r="CG11">
        <f>SUMIFS('Form 860'!$V:$V,'Form 860'!$A:$A,CG$1,'Form 860'!$B:$B,$A11,'Form 860'!$C:$C,TRUE,'Form 860'!$I:$I,About!$B$2)</f>
        <v>0</v>
      </c>
      <c r="CH11">
        <f>SUMIFS('Form 860'!$V:$V,'Form 860'!$A:$A,CH$1,'Form 860'!$B:$B,$A11,'Form 860'!$C:$C,TRUE,'Form 860'!$I:$I,About!$B$2)</f>
        <v>0</v>
      </c>
      <c r="CI11">
        <f>SUMIFS('Form 860'!$V:$V,'Form 860'!$A:$A,CI$1,'Form 860'!$B:$B,$A11,'Form 860'!$C:$C,TRUE,'Form 860'!$I:$I,About!$B$2)</f>
        <v>0</v>
      </c>
      <c r="CJ11">
        <f>SUMIFS('Form 860'!$V:$V,'Form 860'!$A:$A,CJ$1,'Form 860'!$B:$B,$A11,'Form 860'!$C:$C,TRUE,'Form 860'!$I:$I,About!$B$2)</f>
        <v>0</v>
      </c>
      <c r="CK11">
        <f>SUMIFS('Form 860'!$V:$V,'Form 860'!$A:$A,CK$1,'Form 860'!$B:$B,$A11,'Form 860'!$C:$C,TRUE,'Form 860'!$I:$I,About!$B$2)</f>
        <v>0</v>
      </c>
      <c r="CL11">
        <f>SUMIFS('Form 860'!$V:$V,'Form 860'!$A:$A,CL$1,'Form 860'!$B:$B,$A11,'Form 860'!$C:$C,TRUE,'Form 860'!$I:$I,About!$B$2)</f>
        <v>0</v>
      </c>
      <c r="CM11">
        <f>SUMIFS('Form 860'!$V:$V,'Form 860'!$A:$A,CM$1,'Form 860'!$B:$B,$A11,'Form 860'!$C:$C,TRUE,'Form 860'!$I:$I,About!$B$2)</f>
        <v>0</v>
      </c>
      <c r="CN11">
        <f>SUMIFS('Form 860'!$V:$V,'Form 860'!$A:$A,CN$1,'Form 860'!$B:$B,$A11,'Form 860'!$C:$C,TRUE,'Form 860'!$I:$I,About!$B$2)</f>
        <v>0</v>
      </c>
      <c r="CO11">
        <f>SUMIFS('Form 860'!$V:$V,'Form 860'!$A:$A,CO$1,'Form 860'!$B:$B,$A11,'Form 860'!$C:$C,TRUE,'Form 860'!$I:$I,About!$B$2)</f>
        <v>0</v>
      </c>
      <c r="CP11">
        <f>SUMIFS('Form 860'!$V:$V,'Form 860'!$A:$A,CP$1,'Form 860'!$B:$B,$A11,'Form 860'!$C:$C,TRUE,'Form 860'!$I:$I,About!$B$2)</f>
        <v>0</v>
      </c>
      <c r="CQ11">
        <f>SUMIFS('Form 860'!$V:$V,'Form 860'!$A:$A,CQ$1,'Form 860'!$B:$B,$A11,'Form 860'!$C:$C,TRUE,'Form 860'!$I:$I,About!$B$2)</f>
        <v>0</v>
      </c>
      <c r="CR11">
        <f>SUMIFS('Form 860'!$V:$V,'Form 860'!$A:$A,CR$1,'Form 860'!$B:$B,$A11,'Form 860'!$C:$C,TRUE,'Form 860'!$I:$I,About!$B$2)</f>
        <v>0</v>
      </c>
      <c r="CS11">
        <f>SUMIFS('Form 860'!$V:$V,'Form 860'!$A:$A,CS$1,'Form 860'!$B:$B,$A11,'Form 860'!$C:$C,TRUE,'Form 860'!$I:$I,About!$B$2)</f>
        <v>0</v>
      </c>
      <c r="CT11">
        <f>SUMIFS('Form 860'!$V:$V,'Form 860'!$A:$A,CT$1,'Form 860'!$B:$B,$A11,'Form 860'!$C:$C,TRUE,'Form 860'!$I:$I,About!$B$2)</f>
        <v>0</v>
      </c>
      <c r="CU11">
        <f>SUMIFS('Form 860'!$V:$V,'Form 860'!$A:$A,CU$1,'Form 860'!$B:$B,$A11,'Form 860'!$C:$C,TRUE,'Form 860'!$I:$I,About!$B$2)</f>
        <v>0</v>
      </c>
      <c r="CV11">
        <f>SUMIFS('Form 860'!$V:$V,'Form 860'!$A:$A,CV$1,'Form 860'!$B:$B,$A11,'Form 860'!$C:$C,TRUE,'Form 860'!$I:$I,About!$B$2)</f>
        <v>0</v>
      </c>
      <c r="CW11">
        <f>SUMIFS('Form 860'!$V:$V,'Form 860'!$A:$A,CW$1,'Form 860'!$B:$B,$A11,'Form 860'!$C:$C,TRUE,'Form 860'!$I:$I,About!$B$2)</f>
        <v>0</v>
      </c>
      <c r="CX11">
        <f>SUMIFS('Form 860'!$V:$V,'Form 860'!$A:$A,CX$1,'Form 860'!$B:$B,$A11,'Form 860'!$C:$C,TRUE,'Form 860'!$I:$I,About!$B$2)</f>
        <v>0</v>
      </c>
      <c r="CY11">
        <f>SUMIFS('Form 860'!$V:$V,'Form 860'!$A:$A,CY$1,'Form 860'!$B:$B,$A11,'Form 860'!$C:$C,TRUE,'Form 860'!$I:$I,About!$B$2)</f>
        <v>0</v>
      </c>
      <c r="CZ11">
        <f>SUMIFS('Form 860'!$V:$V,'Form 860'!$A:$A,CZ$1,'Form 860'!$B:$B,$A11,'Form 860'!$C:$C,TRUE,'Form 860'!$I:$I,About!$B$2)</f>
        <v>0</v>
      </c>
      <c r="DA11">
        <f>SUMIFS('Form 860'!$V:$V,'Form 860'!$A:$A,DA$1,'Form 860'!$B:$B,$A11,'Form 860'!$C:$C,TRUE,'Form 860'!$I:$I,About!$B$2)</f>
        <v>0</v>
      </c>
      <c r="DB11">
        <f>SUMIFS('Form 860'!$V:$V,'Form 860'!$A:$A,DB$1,'Form 860'!$B:$B,$A11,'Form 860'!$C:$C,TRUE,'Form 860'!$I:$I,About!$B$2)</f>
        <v>0</v>
      </c>
      <c r="DC11">
        <f>SUMIFS('Form 860'!$V:$V,'Form 860'!$A:$A,DC$1,'Form 860'!$B:$B,$A11,'Form 860'!$C:$C,TRUE,'Form 860'!$I:$I,About!$B$2)</f>
        <v>0</v>
      </c>
      <c r="DD11">
        <f>SUMIFS('Form 860'!$V:$V,'Form 860'!$A:$A,DD$1,'Form 860'!$B:$B,$A11,'Form 860'!$C:$C,TRUE,'Form 860'!$I:$I,About!$B$2)</f>
        <v>0</v>
      </c>
      <c r="DE11">
        <f>SUMIFS('Form 860'!$V:$V,'Form 860'!$A:$A,DE$1,'Form 860'!$B:$B,$A11,'Form 860'!$C:$C,TRUE,'Form 860'!$I:$I,About!$B$2)</f>
        <v>0</v>
      </c>
      <c r="DF11">
        <f>SUMIFS('Form 860'!$V:$V,'Form 860'!$A:$A,DF$1,'Form 860'!$B:$B,$A11,'Form 860'!$C:$C,TRUE,'Form 860'!$I:$I,About!$B$2)</f>
        <v>0</v>
      </c>
      <c r="DG11">
        <f>SUMIFS('Form 860'!$V:$V,'Form 860'!$A:$A,DG$1,'Form 860'!$B:$B,$A11,'Form 860'!$C:$C,TRUE,'Form 860'!$I:$I,About!$B$2)</f>
        <v>0</v>
      </c>
      <c r="DH11">
        <f>SUMIFS('Form 860'!$V:$V,'Form 860'!$A:$A,DH$1,'Form 860'!$B:$B,$A11,'Form 860'!$C:$C,TRUE,'Form 860'!$I:$I,About!$B$2)</f>
        <v>0</v>
      </c>
      <c r="DI11">
        <f>SUMIFS('Form 860'!$V:$V,'Form 860'!$A:$A,DI$1,'Form 860'!$B:$B,$A11,'Form 860'!$C:$C,TRUE,'Form 860'!$I:$I,About!$B$2)</f>
        <v>0</v>
      </c>
      <c r="DJ11">
        <f>SUMIFS('Form 860'!$V:$V,'Form 860'!$A:$A,DJ$1,'Form 860'!$B:$B,$A11,'Form 860'!$C:$C,TRUE,'Form 860'!$I:$I,About!$B$2)</f>
        <v>0</v>
      </c>
      <c r="DK11">
        <f>SUMIFS('Form 860'!$V:$V,'Form 860'!$A:$A,DK$1,'Form 860'!$B:$B,$A11,'Form 860'!$C:$C,TRUE,'Form 860'!$I:$I,About!$B$2)</f>
        <v>0</v>
      </c>
      <c r="DL11">
        <f>SUMIFS('Form 860'!$V:$V,'Form 860'!$A:$A,DL$1,'Form 860'!$B:$B,$A11,'Form 860'!$C:$C,TRUE,'Form 860'!$I:$I,About!$B$2)</f>
        <v>0</v>
      </c>
      <c r="DM11">
        <f>SUMIFS('Form 860'!$V:$V,'Form 860'!$A:$A,DM$1,'Form 860'!$B:$B,$A11,'Form 860'!$C:$C,TRUE,'Form 860'!$I:$I,About!$B$2)</f>
        <v>0</v>
      </c>
      <c r="DN11">
        <f>SUMIFS('Form 860'!$V:$V,'Form 860'!$A:$A,DN$1,'Form 860'!$B:$B,$A11,'Form 860'!$C:$C,TRUE,'Form 860'!$I:$I,About!$B$2)</f>
        <v>0</v>
      </c>
      <c r="DO11">
        <f>SUMIFS('Form 860'!$V:$V,'Form 860'!$A:$A,DO$1,'Form 860'!$B:$B,$A11,'Form 860'!$C:$C,TRUE,'Form 860'!$I:$I,About!$B$2)</f>
        <v>0</v>
      </c>
      <c r="DP11">
        <f>SUMIFS('Form 860'!$V:$V,'Form 860'!$A:$A,DP$1,'Form 860'!$B:$B,$A11,'Form 860'!$C:$C,TRUE,'Form 860'!$I:$I,About!$B$2)</f>
        <v>0</v>
      </c>
      <c r="DQ11">
        <f>SUMIFS('Form 860'!$V:$V,'Form 860'!$A:$A,DQ$1,'Form 860'!$B:$B,$A11,'Form 860'!$C:$C,TRUE,'Form 860'!$I:$I,About!$B$2)</f>
        <v>0</v>
      </c>
      <c r="DR11">
        <f>SUMIFS('Form 860'!$V:$V,'Form 860'!$A:$A,DR$1,'Form 860'!$B:$B,$A11,'Form 860'!$C:$C,TRUE,'Form 860'!$I:$I,About!$B$2)</f>
        <v>0</v>
      </c>
      <c r="DS11">
        <f>SUMIFS('Form 860'!$V:$V,'Form 860'!$A:$A,DS$1,'Form 860'!$B:$B,$A11,'Form 860'!$C:$C,TRUE,'Form 860'!$I:$I,About!$B$2)</f>
        <v>0</v>
      </c>
      <c r="DT11">
        <f>SUMIFS('Form 860'!$V:$V,'Form 860'!$A:$A,DT$1,'Form 860'!$B:$B,$A11,'Form 860'!$C:$C,TRUE,'Form 860'!$I:$I,About!$B$2)</f>
        <v>0</v>
      </c>
      <c r="DU11">
        <f>SUMIFS('Form 860'!$V:$V,'Form 860'!$A:$A,DU$1,'Form 860'!$B:$B,$A11,'Form 860'!$C:$C,TRUE,'Form 860'!$I:$I,About!$B$2)</f>
        <v>0</v>
      </c>
      <c r="DV11">
        <f>SUMIFS('Form 860'!$V:$V,'Form 860'!$A:$A,DV$1,'Form 860'!$B:$B,$A11,'Form 860'!$C:$C,TRUE,'Form 860'!$I:$I,About!$B$2)</f>
        <v>0</v>
      </c>
      <c r="DW11">
        <f>SUMIFS('Form 860'!$V:$V,'Form 860'!$A:$A,DW$1,'Form 860'!$B:$B,$A11,'Form 860'!$C:$C,TRUE,'Form 860'!$I:$I,About!$B$2)</f>
        <v>0</v>
      </c>
      <c r="DX11">
        <f>SUMIFS('Form 860'!$V:$V,'Form 860'!$A:$A,DX$1,'Form 860'!$B:$B,$A11,'Form 860'!$C:$C,TRUE,'Form 860'!$I:$I,About!$B$2)</f>
        <v>0</v>
      </c>
      <c r="DY11">
        <f>SUMIFS('Form 860'!$V:$V,'Form 860'!$A:$A,DY$1,'Form 860'!$B:$B,$A11,'Form 860'!$C:$C,TRUE,'Form 860'!$I:$I,About!$B$2)</f>
        <v>0</v>
      </c>
      <c r="DZ11">
        <f>SUMIFS('Form 860'!$V:$V,'Form 860'!$A:$A,DZ$1,'Form 860'!$B:$B,$A11,'Form 860'!$C:$C,TRUE,'Form 860'!$I:$I,About!$B$2)</f>
        <v>0</v>
      </c>
      <c r="EA11">
        <f>SUMIFS('Form 860'!$V:$V,'Form 860'!$A:$A,EA$1,'Form 860'!$B:$B,$A11,'Form 860'!$C:$C,TRUE,'Form 860'!$I:$I,About!$B$2)</f>
        <v>0</v>
      </c>
      <c r="EB11">
        <f>SUMIFS('Form 860'!$V:$V,'Form 860'!$A:$A,EB$1,'Form 860'!$B:$B,$A11,'Form 860'!$C:$C,TRUE,'Form 860'!$I:$I,About!$B$2)</f>
        <v>0</v>
      </c>
      <c r="EC11">
        <f>SUMIFS('Form 860'!$V:$V,'Form 860'!$A:$A,EC$1,'Form 860'!$B:$B,$A11,'Form 860'!$C:$C,TRUE,'Form 860'!$I:$I,About!$B$2)</f>
        <v>0</v>
      </c>
      <c r="ED11">
        <f>SUMIFS('Form 860'!$V:$V,'Form 860'!$A:$A,ED$1,'Form 860'!$B:$B,$A11,'Form 860'!$C:$C,TRUE,'Form 860'!$I:$I,About!$B$2)</f>
        <v>0</v>
      </c>
      <c r="EE11">
        <f>SUMIFS('Form 860'!$V:$V,'Form 860'!$A:$A,EE$1,'Form 860'!$B:$B,$A11,'Form 860'!$C:$C,TRUE,'Form 860'!$I:$I,About!$B$2)</f>
        <v>0</v>
      </c>
      <c r="EF11">
        <f>SUMIFS('Form 860'!$V:$V,'Form 860'!$A:$A,EF$1,'Form 860'!$B:$B,$A11,'Form 860'!$C:$C,TRUE,'Form 860'!$I:$I,About!$B$2)</f>
        <v>0</v>
      </c>
      <c r="EG11">
        <f>SUMIFS('Form 860'!$V:$V,'Form 860'!$A:$A,EG$1,'Form 860'!$B:$B,$A11,'Form 860'!$C:$C,TRUE,'Form 860'!$I:$I,About!$B$2)</f>
        <v>0</v>
      </c>
      <c r="EH11">
        <f>SUMIFS('Form 860'!$V:$V,'Form 860'!$A:$A,EH$1,'Form 860'!$B:$B,$A11,'Form 860'!$C:$C,TRUE,'Form 860'!$I:$I,About!$B$2)</f>
        <v>0</v>
      </c>
      <c r="EI11">
        <f>SUMIFS('Form 860'!$V:$V,'Form 860'!$A:$A,EI$1,'Form 860'!$B:$B,$A11,'Form 860'!$C:$C,TRUE,'Form 860'!$I:$I,About!$B$2)</f>
        <v>0</v>
      </c>
      <c r="EJ11">
        <f>SUMIFS('Form 860'!$V:$V,'Form 860'!$A:$A,EJ$1,'Form 860'!$B:$B,$A11,'Form 860'!$C:$C,TRUE,'Form 860'!$I:$I,About!$B$2)</f>
        <v>0</v>
      </c>
      <c r="EK11">
        <f>SUMIFS('Form 860'!$V:$V,'Form 860'!$A:$A,EK$1,'Form 860'!$B:$B,$A11,'Form 860'!$C:$C,TRUE,'Form 860'!$I:$I,About!$B$2)</f>
        <v>0</v>
      </c>
      <c r="EL11">
        <f>SUMIFS('Form 860'!$V:$V,'Form 860'!$A:$A,EL$1,'Form 860'!$B:$B,$A11,'Form 860'!$C:$C,TRUE,'Form 860'!$I:$I,About!$B$2)</f>
        <v>0</v>
      </c>
      <c r="EM11">
        <f>SUMIFS('Form 860'!$V:$V,'Form 860'!$A:$A,EM$1,'Form 860'!$B:$B,$A11,'Form 860'!$C:$C,TRUE,'Form 860'!$I:$I,About!$B$2)</f>
        <v>0</v>
      </c>
      <c r="EN11">
        <f>SUMIFS('Form 860'!$V:$V,'Form 860'!$A:$A,EN$1,'Form 860'!$B:$B,$A11,'Form 860'!$C:$C,TRUE,'Form 860'!$I:$I,About!$B$2)</f>
        <v>0</v>
      </c>
      <c r="EO11">
        <f>SUMIFS('Form 860'!$V:$V,'Form 860'!$A:$A,EO$1,'Form 860'!$B:$B,$A11,'Form 860'!$C:$C,TRUE,'Form 860'!$I:$I,About!$B$2)</f>
        <v>0</v>
      </c>
      <c r="EP11">
        <f>SUMIFS('Form 860'!$V:$V,'Form 860'!$A:$A,EP$1,'Form 860'!$B:$B,$A11,'Form 860'!$C:$C,TRUE,'Form 860'!$I:$I,About!$B$2)</f>
        <v>0</v>
      </c>
      <c r="EQ11">
        <f>SUMIFS('Form 860'!$V:$V,'Form 860'!$A:$A,EQ$1,'Form 860'!$B:$B,$A11,'Form 860'!$C:$C,TRUE,'Form 860'!$I:$I,About!$B$2)</f>
        <v>0</v>
      </c>
      <c r="ER11">
        <f>SUMIFS('Form 860'!$V:$V,'Form 860'!$A:$A,ER$1,'Form 860'!$B:$B,$A11,'Form 860'!$C:$C,TRUE,'Form 860'!$I:$I,About!$B$2)</f>
        <v>0</v>
      </c>
      <c r="ES11">
        <f>SUMIFS('Form 860'!$V:$V,'Form 860'!$A:$A,ES$1,'Form 860'!$B:$B,$A11,'Form 860'!$C:$C,TRUE,'Form 860'!$I:$I,About!$B$2)</f>
        <v>0</v>
      </c>
      <c r="ET11">
        <f>SUMIFS('Form 860'!$V:$V,'Form 860'!$A:$A,ET$1,'Form 860'!$B:$B,$A11,'Form 860'!$C:$C,TRUE,'Form 860'!$I:$I,About!$B$2)</f>
        <v>0</v>
      </c>
      <c r="EU11">
        <f>SUMIFS('Form 860'!$V:$V,'Form 860'!$A:$A,EU$1,'Form 860'!$B:$B,$A11,'Form 860'!$C:$C,TRUE,'Form 860'!$I:$I,About!$B$2)</f>
        <v>0</v>
      </c>
      <c r="EV11">
        <f>SUMIFS('Form 860'!$V:$V,'Form 860'!$A:$A,EV$1,'Form 860'!$B:$B,$A11,'Form 860'!$C:$C,TRUE,'Form 860'!$I:$I,About!$B$2)</f>
        <v>0</v>
      </c>
      <c r="EW11">
        <f>SUMIFS('Form 860'!$V:$V,'Form 860'!$A:$A,EW$1,'Form 860'!$B:$B,$A11,'Form 860'!$C:$C,TRUE,'Form 860'!$I:$I,About!$B$2)</f>
        <v>0</v>
      </c>
      <c r="EX11">
        <f>SUMIFS('Form 860'!$V:$V,'Form 860'!$A:$A,EX$1,'Form 860'!$B:$B,$A11,'Form 860'!$C:$C,TRUE,'Form 860'!$I:$I,About!$B$2)</f>
        <v>0</v>
      </c>
      <c r="EY11">
        <f>SUMIFS('Form 860'!$V:$V,'Form 860'!$A:$A,EY$1,'Form 860'!$B:$B,$A11,'Form 860'!$C:$C,TRUE,'Form 860'!$I:$I,About!$B$2)</f>
        <v>0</v>
      </c>
      <c r="EZ11">
        <f>SUMIFS('Form 860'!$V:$V,'Form 860'!$A:$A,EZ$1,'Form 860'!$B:$B,$A11,'Form 860'!$C:$C,TRUE,'Form 860'!$I:$I,About!$B$2)</f>
        <v>0</v>
      </c>
      <c r="FA11">
        <f>SUMIFS('Form 860'!$V:$V,'Form 860'!$A:$A,FA$1,'Form 860'!$B:$B,$A11,'Form 860'!$C:$C,TRUE,'Form 860'!$I:$I,About!$B$2)</f>
        <v>0</v>
      </c>
      <c r="FB11">
        <f>SUMIFS('Form 860'!$V:$V,'Form 860'!$A:$A,FB$1,'Form 860'!$B:$B,$A11,'Form 860'!$C:$C,TRUE,'Form 860'!$I:$I,About!$B$2)</f>
        <v>0</v>
      </c>
      <c r="FC11">
        <f>SUMIFS('Form 860'!$V:$V,'Form 860'!$A:$A,FC$1,'Form 860'!$B:$B,$A11,'Form 860'!$C:$C,TRUE,'Form 860'!$I:$I,About!$B$2)</f>
        <v>0</v>
      </c>
      <c r="FD11">
        <f>SUMIFS('Form 860'!$V:$V,'Form 860'!$A:$A,FD$1,'Form 860'!$B:$B,$A11,'Form 860'!$C:$C,TRUE,'Form 860'!$I:$I,About!$B$2)</f>
        <v>0</v>
      </c>
      <c r="FE11">
        <f>SUMIFS('Form 860'!$V:$V,'Form 860'!$A:$A,FE$1,'Form 860'!$B:$B,$A11,'Form 860'!$C:$C,TRUE,'Form 860'!$I:$I,About!$B$2)</f>
        <v>0</v>
      </c>
      <c r="FF11">
        <f>SUMIFS('Form 860'!$V:$V,'Form 860'!$A:$A,FF$1,'Form 860'!$B:$B,$A11,'Form 860'!$C:$C,TRUE,'Form 860'!$I:$I,About!$B$2)</f>
        <v>0</v>
      </c>
      <c r="FG11">
        <f>SUMIFS('Form 860'!$V:$V,'Form 860'!$A:$A,FG$1,'Form 860'!$B:$B,$A11,'Form 860'!$C:$C,TRUE,'Form 860'!$I:$I,About!$B$2)</f>
        <v>0</v>
      </c>
      <c r="FH11">
        <f>SUMIFS('Form 860'!$V:$V,'Form 860'!$A:$A,FH$1,'Form 860'!$B:$B,$A11,'Form 860'!$C:$C,TRUE,'Form 860'!$I:$I,About!$B$2)</f>
        <v>0</v>
      </c>
      <c r="FI11">
        <f>SUMIFS('Form 860'!$V:$V,'Form 860'!$A:$A,FI$1,'Form 860'!$B:$B,$A11,'Form 860'!$C:$C,TRUE,'Form 860'!$I:$I,About!$B$2)</f>
        <v>0</v>
      </c>
      <c r="FJ11">
        <f>SUMIFS('Form 860'!$V:$V,'Form 860'!$A:$A,FJ$1,'Form 860'!$B:$B,$A11,'Form 860'!$C:$C,TRUE,'Form 860'!$I:$I,About!$B$2)</f>
        <v>0</v>
      </c>
      <c r="FK11">
        <f>SUMIFS('Form 860'!$V:$V,'Form 860'!$A:$A,FK$1,'Form 860'!$B:$B,$A11,'Form 860'!$C:$C,TRUE,'Form 860'!$I:$I,About!$B$2)</f>
        <v>0</v>
      </c>
      <c r="FL11">
        <f>SUMIFS('Form 860'!$V:$V,'Form 860'!$A:$A,FL$1,'Form 860'!$B:$B,$A11,'Form 860'!$C:$C,TRUE,'Form 860'!$I:$I,About!$B$2)</f>
        <v>0</v>
      </c>
      <c r="FM11">
        <f>SUMIFS('Form 860'!$V:$V,'Form 860'!$A:$A,FM$1,'Form 860'!$B:$B,$A11,'Form 860'!$C:$C,TRUE,'Form 860'!$I:$I,About!$B$2)</f>
        <v>0</v>
      </c>
      <c r="FN11">
        <f>SUMIFS('Form 860'!$V:$V,'Form 860'!$A:$A,FN$1,'Form 860'!$B:$B,$A11,'Form 860'!$C:$C,TRUE,'Form 860'!$I:$I,About!$B$2)</f>
        <v>0</v>
      </c>
      <c r="FO11">
        <f>SUMIFS('Form 860'!$V:$V,'Form 860'!$A:$A,FO$1,'Form 860'!$B:$B,$A11,'Form 860'!$C:$C,TRUE,'Form 860'!$I:$I,About!$B$2)</f>
        <v>0</v>
      </c>
      <c r="FP11">
        <f>SUMIFS('Form 860'!$V:$V,'Form 860'!$A:$A,FP$1,'Form 860'!$B:$B,$A11,'Form 860'!$C:$C,TRUE,'Form 860'!$I:$I,About!$B$2)</f>
        <v>0</v>
      </c>
      <c r="FQ11">
        <f>SUMIFS('Form 860'!$V:$V,'Form 860'!$A:$A,FQ$1,'Form 860'!$B:$B,$A11,'Form 860'!$C:$C,TRUE,'Form 860'!$I:$I,About!$B$2)</f>
        <v>0</v>
      </c>
      <c r="FR11">
        <f>SUMIFS('Form 860'!$V:$V,'Form 860'!$A:$A,FR$1,'Form 860'!$B:$B,$A11,'Form 860'!$C:$C,TRUE,'Form 860'!$I:$I,About!$B$2)</f>
        <v>0</v>
      </c>
      <c r="FS11">
        <f>SUMIFS('Form 860'!$V:$V,'Form 860'!$A:$A,FS$1,'Form 860'!$B:$B,$A11,'Form 860'!$C:$C,TRUE,'Form 860'!$I:$I,About!$B$2)</f>
        <v>0</v>
      </c>
      <c r="FT11">
        <f>SUMIFS('Form 860'!$V:$V,'Form 860'!$A:$A,FT$1,'Form 860'!$B:$B,$A11,'Form 860'!$C:$C,TRUE,'Form 860'!$I:$I,About!$B$2)</f>
        <v>0</v>
      </c>
      <c r="FU11">
        <f>SUMIFS('Form 860'!$V:$V,'Form 860'!$A:$A,FU$1,'Form 860'!$B:$B,$A11,'Form 860'!$C:$C,TRUE,'Form 860'!$I:$I,About!$B$2)</f>
        <v>0</v>
      </c>
      <c r="FV11">
        <f>SUMIFS('Form 860'!$V:$V,'Form 860'!$A:$A,FV$1,'Form 860'!$B:$B,$A11,'Form 860'!$C:$C,TRUE,'Form 860'!$I:$I,About!$B$2)</f>
        <v>0</v>
      </c>
      <c r="FW11">
        <f>SUMIFS('Form 860'!$V:$V,'Form 860'!$A:$A,FW$1,'Form 860'!$B:$B,$A11,'Form 860'!$C:$C,TRUE,'Form 860'!$I:$I,About!$B$2)</f>
        <v>0</v>
      </c>
      <c r="FX11">
        <f>SUMIFS('Form 860'!$V:$V,'Form 860'!$A:$A,FX$1,'Form 860'!$B:$B,$A11,'Form 860'!$C:$C,TRUE,'Form 860'!$I:$I,About!$B$2)</f>
        <v>0</v>
      </c>
      <c r="FY11">
        <f>SUMIFS('Form 860'!$V:$V,'Form 860'!$A:$A,FY$1,'Form 860'!$B:$B,$A11,'Form 860'!$C:$C,TRUE,'Form 860'!$I:$I,About!$B$2)</f>
        <v>0</v>
      </c>
      <c r="FZ11">
        <f>SUMIFS('Form 860'!$V:$V,'Form 860'!$A:$A,FZ$1,'Form 860'!$B:$B,$A11,'Form 860'!$C:$C,TRUE,'Form 860'!$I:$I,About!$B$2)</f>
        <v>0</v>
      </c>
      <c r="GA11">
        <f>SUMIFS('Form 860'!$V:$V,'Form 860'!$A:$A,GA$1,'Form 860'!$B:$B,$A11,'Form 860'!$C:$C,TRUE,'Form 860'!$I:$I,About!$B$2)</f>
        <v>0</v>
      </c>
      <c r="GB11">
        <f>SUMIFS('Form 860'!$V:$V,'Form 860'!$A:$A,GB$1,'Form 860'!$B:$B,$A11,'Form 860'!$C:$C,TRUE,'Form 860'!$I:$I,About!$B$2)</f>
        <v>0</v>
      </c>
      <c r="GC11">
        <f>SUMIFS('Form 860'!$V:$V,'Form 860'!$A:$A,GC$1,'Form 860'!$B:$B,$A11,'Form 860'!$C:$C,TRUE,'Form 860'!$I:$I,About!$B$2)</f>
        <v>0</v>
      </c>
      <c r="GD11">
        <f>SUMIFS('Form 860'!$V:$V,'Form 860'!$A:$A,GD$1,'Form 860'!$B:$B,$A11,'Form 860'!$C:$C,TRUE,'Form 860'!$I:$I,About!$B$2)</f>
        <v>0</v>
      </c>
      <c r="GE11">
        <f>SUMIFS('Form 860'!$V:$V,'Form 860'!$A:$A,GE$1,'Form 860'!$B:$B,$A11,'Form 860'!$C:$C,TRUE,'Form 860'!$I:$I,About!$B$2)</f>
        <v>0</v>
      </c>
      <c r="GF11">
        <f>SUMIFS('Form 860'!$V:$V,'Form 860'!$A:$A,GF$1,'Form 860'!$B:$B,$A11,'Form 860'!$C:$C,TRUE,'Form 860'!$I:$I,About!$B$2)</f>
        <v>0</v>
      </c>
      <c r="GG11">
        <f>SUMIFS('Form 860'!$V:$V,'Form 860'!$A:$A,GG$1,'Form 860'!$B:$B,$A11,'Form 860'!$C:$C,TRUE,'Form 860'!$I:$I,About!$B$2)</f>
        <v>0</v>
      </c>
      <c r="GH11">
        <f>SUMIFS('Form 860'!$V:$V,'Form 860'!$A:$A,GH$1,'Form 860'!$B:$B,$A11,'Form 860'!$C:$C,TRUE,'Form 860'!$I:$I,About!$B$2)</f>
        <v>0</v>
      </c>
      <c r="GI11">
        <f>SUMIFS('Form 860'!$V:$V,'Form 860'!$A:$A,GI$1,'Form 860'!$B:$B,$A11,'Form 860'!$C:$C,TRUE,'Form 860'!$I:$I,About!$B$2)</f>
        <v>0</v>
      </c>
      <c r="GJ11">
        <f>SUMIFS('Form 860'!$V:$V,'Form 860'!$A:$A,GJ$1,'Form 860'!$B:$B,$A11,'Form 860'!$C:$C,TRUE,'Form 860'!$I:$I,About!$B$2)</f>
        <v>0</v>
      </c>
      <c r="GK11">
        <f>SUMIFS('Form 860'!$V:$V,'Form 860'!$A:$A,GK$1,'Form 860'!$B:$B,$A11,'Form 860'!$C:$C,TRUE,'Form 860'!$I:$I,About!$B$2)</f>
        <v>0</v>
      </c>
      <c r="GL11">
        <f>SUMIFS('Form 860'!$V:$V,'Form 860'!$A:$A,GL$1,'Form 860'!$B:$B,$A11,'Form 860'!$C:$C,TRUE,'Form 860'!$I:$I,About!$B$2)</f>
        <v>0</v>
      </c>
      <c r="GM11">
        <f>SUMIFS('Form 860'!$V:$V,'Form 860'!$A:$A,GM$1,'Form 860'!$B:$B,$A11,'Form 860'!$C:$C,TRUE,'Form 860'!$I:$I,About!$B$2)</f>
        <v>0</v>
      </c>
      <c r="GN11">
        <f>SUMIFS('Form 860'!$V:$V,'Form 860'!$A:$A,GN$1,'Form 860'!$B:$B,$A11,'Form 860'!$C:$C,TRUE,'Form 860'!$I:$I,About!$B$2)</f>
        <v>0</v>
      </c>
      <c r="GO11">
        <f>SUMIFS('Form 860'!$V:$V,'Form 860'!$A:$A,GO$1,'Form 860'!$B:$B,$A11,'Form 860'!$C:$C,TRUE,'Form 860'!$I:$I,About!$B$2)</f>
        <v>0</v>
      </c>
      <c r="GP11">
        <f>SUMIFS('Form 860'!$V:$V,'Form 860'!$A:$A,GP$1,'Form 860'!$B:$B,$A11,'Form 860'!$C:$C,TRUE,'Form 860'!$I:$I,About!$B$2)</f>
        <v>0</v>
      </c>
      <c r="GQ11">
        <f>SUMIFS('Form 860'!$V:$V,'Form 860'!$A:$A,GQ$1,'Form 860'!$B:$B,$A11,'Form 860'!$C:$C,TRUE,'Form 860'!$I:$I,About!$B$2)</f>
        <v>0</v>
      </c>
      <c r="GR11">
        <f>SUMIFS('Form 860'!$V:$V,'Form 860'!$A:$A,GR$1,'Form 860'!$B:$B,$A11,'Form 860'!$C:$C,TRUE,'Form 860'!$I:$I,About!$B$2)</f>
        <v>0</v>
      </c>
      <c r="GS11">
        <f>SUMIFS('Form 860'!$V:$V,'Form 860'!$A:$A,GS$1,'Form 860'!$B:$B,$A11,'Form 860'!$C:$C,TRUE,'Form 860'!$I:$I,About!$B$2)</f>
        <v>0</v>
      </c>
      <c r="GT11">
        <f>SUMIFS('Form 860'!$V:$V,'Form 860'!$A:$A,GT$1,'Form 860'!$B:$B,$A11,'Form 860'!$C:$C,TRUE,'Form 860'!$I:$I,About!$B$2)</f>
        <v>0</v>
      </c>
      <c r="GU11">
        <f>SUMIFS('Form 860'!$V:$V,'Form 860'!$A:$A,GU$1,'Form 860'!$B:$B,$A11,'Form 860'!$C:$C,TRUE,'Form 860'!$I:$I,About!$B$2)</f>
        <v>0</v>
      </c>
      <c r="GV11">
        <f>SUMIFS('Form 860'!$V:$V,'Form 860'!$A:$A,GV$1,'Form 860'!$B:$B,$A11,'Form 860'!$C:$C,TRUE,'Form 860'!$I:$I,About!$B$2)</f>
        <v>0</v>
      </c>
      <c r="GW11">
        <f>SUMIFS('Form 860'!$V:$V,'Form 860'!$A:$A,GW$1,'Form 860'!$B:$B,$A11,'Form 860'!$C:$C,TRUE,'Form 860'!$I:$I,About!$B$2)</f>
        <v>0</v>
      </c>
      <c r="GX11">
        <f>SUMIFS('Form 860'!$V:$V,'Form 860'!$A:$A,GX$1,'Form 860'!$B:$B,$A11,'Form 860'!$C:$C,TRUE,'Form 860'!$I:$I,About!$B$2)</f>
        <v>0</v>
      </c>
      <c r="GY11">
        <f>SUMIFS('Form 860'!$V:$V,'Form 860'!$A:$A,GY$1,'Form 860'!$B:$B,$A11,'Form 860'!$C:$C,TRUE,'Form 860'!$I:$I,About!$B$2)</f>
        <v>0</v>
      </c>
      <c r="GZ11">
        <f>SUMIFS('Form 860'!$V:$V,'Form 860'!$A:$A,GZ$1,'Form 860'!$B:$B,$A11,'Form 860'!$C:$C,TRUE,'Form 860'!$I:$I,About!$B$2)</f>
        <v>0</v>
      </c>
      <c r="HA11">
        <f>SUMIFS('Form 860'!$V:$V,'Form 860'!$A:$A,HA$1,'Form 860'!$B:$B,$A11,'Form 860'!$C:$C,TRUE,'Form 860'!$I:$I,About!$B$2)</f>
        <v>0</v>
      </c>
      <c r="HB11">
        <f>SUMIFS('Form 860'!$V:$V,'Form 860'!$A:$A,HB$1,'Form 860'!$B:$B,$A11,'Form 860'!$C:$C,TRUE,'Form 860'!$I:$I,About!$B$2)</f>
        <v>0</v>
      </c>
      <c r="HC11">
        <f>SUMIFS('Form 860'!$V:$V,'Form 860'!$A:$A,HC$1,'Form 860'!$B:$B,$A11,'Form 860'!$C:$C,TRUE,'Form 860'!$I:$I,About!$B$2)</f>
        <v>0</v>
      </c>
      <c r="HE11" s="43"/>
    </row>
    <row r="12" spans="1:213" x14ac:dyDescent="0.25">
      <c r="A12" t="s">
        <v>9</v>
      </c>
      <c r="B12">
        <f>SUMIFS('Form 860'!$V:$V,'Form 860'!$A:$A,B$1,'Form 860'!$B:$B,$A12,'Form 860'!$C:$C,TRUE,'Form 860'!$I:$I,About!$B$2)</f>
        <v>0</v>
      </c>
      <c r="C12">
        <f>SUMIFS('Form 860'!$V:$V,'Form 860'!$A:$A,C$1,'Form 860'!$B:$B,$A12,'Form 860'!$C:$C,TRUE,'Form 860'!$I:$I,About!$B$2)</f>
        <v>0</v>
      </c>
      <c r="D12">
        <f>SUMIFS('Form 860'!$V:$V,'Form 860'!$A:$A,D$1,'Form 860'!$B:$B,$A12,'Form 860'!$C:$C,TRUE,'Form 860'!$I:$I,About!$B$2)</f>
        <v>0</v>
      </c>
      <c r="E12">
        <f>SUMIFS('Form 860'!$V:$V,'Form 860'!$A:$A,E$1,'Form 860'!$B:$B,$A12,'Form 860'!$C:$C,TRUE,'Form 860'!$I:$I,About!$B$2)</f>
        <v>0</v>
      </c>
      <c r="F12">
        <f>SUMIFS('Form 860'!$V:$V,'Form 860'!$A:$A,F$1,'Form 860'!$B:$B,$A12,'Form 860'!$C:$C,TRUE,'Form 860'!$I:$I,About!$B$2)</f>
        <v>0</v>
      </c>
      <c r="G12">
        <f>SUMIFS('Form 860'!$V:$V,'Form 860'!$A:$A,G$1,'Form 860'!$B:$B,$A12,'Form 860'!$C:$C,TRUE,'Form 860'!$I:$I,About!$B$2)</f>
        <v>0</v>
      </c>
      <c r="H12">
        <f>SUMIFS('Form 860'!$V:$V,'Form 860'!$A:$A,H$1,'Form 860'!$B:$B,$A12,'Form 860'!$C:$C,TRUE,'Form 860'!$I:$I,About!$B$2)</f>
        <v>0</v>
      </c>
      <c r="I12">
        <f>SUMIFS('Form 860'!$V:$V,'Form 860'!$A:$A,I$1,'Form 860'!$B:$B,$A12,'Form 860'!$C:$C,TRUE,'Form 860'!$I:$I,About!$B$2)</f>
        <v>0</v>
      </c>
      <c r="J12">
        <f>SUMIFS('Form 860'!$V:$V,'Form 860'!$A:$A,J$1,'Form 860'!$B:$B,$A12,'Form 860'!$C:$C,TRUE,'Form 860'!$I:$I,About!$B$2)</f>
        <v>0</v>
      </c>
      <c r="K12">
        <f>SUMIFS('Form 860'!$V:$V,'Form 860'!$A:$A,K$1,'Form 860'!$B:$B,$A12,'Form 860'!$C:$C,TRUE,'Form 860'!$I:$I,About!$B$2)</f>
        <v>0</v>
      </c>
      <c r="L12">
        <f>SUMIFS('Form 860'!$V:$V,'Form 860'!$A:$A,L$1,'Form 860'!$B:$B,$A12,'Form 860'!$C:$C,TRUE,'Form 860'!$I:$I,About!$B$2)</f>
        <v>0</v>
      </c>
      <c r="M12">
        <f>SUMIFS('Form 860'!$V:$V,'Form 860'!$A:$A,M$1,'Form 860'!$B:$B,$A12,'Form 860'!$C:$C,TRUE,'Form 860'!$I:$I,About!$B$2)</f>
        <v>0</v>
      </c>
      <c r="N12">
        <f>SUMIFS('Form 860'!$V:$V,'Form 860'!$A:$A,N$1,'Form 860'!$B:$B,$A12,'Form 860'!$C:$C,TRUE,'Form 860'!$I:$I,About!$B$2)</f>
        <v>0</v>
      </c>
      <c r="O12">
        <f>SUMIFS('Form 860'!$V:$V,'Form 860'!$A:$A,O$1,'Form 860'!$B:$B,$A12,'Form 860'!$C:$C,TRUE,'Form 860'!$I:$I,About!$B$2)</f>
        <v>0</v>
      </c>
      <c r="P12">
        <f>SUMIFS('Form 860'!$V:$V,'Form 860'!$A:$A,P$1,'Form 860'!$B:$B,$A12,'Form 860'!$C:$C,TRUE,'Form 860'!$I:$I,About!$B$2)</f>
        <v>0</v>
      </c>
      <c r="Q12">
        <f>SUMIFS('Form 860'!$V:$V,'Form 860'!$A:$A,Q$1,'Form 860'!$B:$B,$A12,'Form 860'!$C:$C,TRUE,'Form 860'!$I:$I,About!$B$2)</f>
        <v>0</v>
      </c>
      <c r="R12">
        <f>SUMIFS('Form 860'!$V:$V,'Form 860'!$A:$A,R$1,'Form 860'!$B:$B,$A12,'Form 860'!$C:$C,TRUE,'Form 860'!$I:$I,About!$B$2)</f>
        <v>0</v>
      </c>
      <c r="S12">
        <f>SUMIFS('Form 860'!$V:$V,'Form 860'!$A:$A,S$1,'Form 860'!$B:$B,$A12,'Form 860'!$C:$C,TRUE,'Form 860'!$I:$I,About!$B$2)</f>
        <v>0</v>
      </c>
      <c r="T12">
        <f>SUMIFS('Form 860'!$V:$V,'Form 860'!$A:$A,T$1,'Form 860'!$B:$B,$A12,'Form 860'!$C:$C,TRUE,'Form 860'!$I:$I,About!$B$2)</f>
        <v>0</v>
      </c>
      <c r="U12">
        <f>SUMIFS('Form 860'!$V:$V,'Form 860'!$A:$A,U$1,'Form 860'!$B:$B,$A12,'Form 860'!$C:$C,TRUE,'Form 860'!$I:$I,About!$B$2)</f>
        <v>0</v>
      </c>
      <c r="V12">
        <f>SUMIFS('Form 860'!$V:$V,'Form 860'!$A:$A,V$1,'Form 860'!$B:$B,$A12,'Form 860'!$C:$C,TRUE,'Form 860'!$I:$I,About!$B$2)</f>
        <v>0</v>
      </c>
      <c r="W12">
        <f>SUMIFS('Form 860'!$V:$V,'Form 860'!$A:$A,W$1,'Form 860'!$B:$B,$A12,'Form 860'!$C:$C,TRUE,'Form 860'!$I:$I,About!$B$2)</f>
        <v>0</v>
      </c>
      <c r="X12">
        <f>SUMIFS('Form 860'!$V:$V,'Form 860'!$A:$A,X$1,'Form 860'!$B:$B,$A12,'Form 860'!$C:$C,TRUE,'Form 860'!$I:$I,About!$B$2)</f>
        <v>0</v>
      </c>
      <c r="Y12">
        <f>SUMIFS('Form 860'!$V:$V,'Form 860'!$A:$A,Y$1,'Form 860'!$B:$B,$A12,'Form 860'!$C:$C,TRUE,'Form 860'!$I:$I,About!$B$2)</f>
        <v>0</v>
      </c>
      <c r="Z12">
        <f>SUMIFS('Form 860'!$V:$V,'Form 860'!$A:$A,Z$1,'Form 860'!$B:$B,$A12,'Form 860'!$C:$C,TRUE,'Form 860'!$I:$I,About!$B$2)</f>
        <v>0</v>
      </c>
      <c r="AA12">
        <f>SUMIFS('Form 860'!$V:$V,'Form 860'!$A:$A,AA$1,'Form 860'!$B:$B,$A12,'Form 860'!$C:$C,TRUE,'Form 860'!$I:$I,About!$B$2)</f>
        <v>0</v>
      </c>
      <c r="AB12">
        <f>SUMIFS('Form 860'!$V:$V,'Form 860'!$A:$A,AB$1,'Form 860'!$B:$B,$A12,'Form 860'!$C:$C,TRUE,'Form 860'!$I:$I,About!$B$2)</f>
        <v>0</v>
      </c>
      <c r="AC12">
        <f>SUMIFS('Form 860'!$V:$V,'Form 860'!$A:$A,AC$1,'Form 860'!$B:$B,$A12,'Form 860'!$C:$C,TRUE,'Form 860'!$I:$I,About!$B$2)</f>
        <v>0</v>
      </c>
      <c r="AD12">
        <f>SUMIFS('Form 860'!$V:$V,'Form 860'!$A:$A,AD$1,'Form 860'!$B:$B,$A12,'Form 860'!$C:$C,TRUE,'Form 860'!$I:$I,About!$B$2)</f>
        <v>0</v>
      </c>
      <c r="AE12">
        <f>SUMIFS('Form 860'!$V:$V,'Form 860'!$A:$A,AE$1,'Form 860'!$B:$B,$A12,'Form 860'!$C:$C,TRUE,'Form 860'!$I:$I,About!$B$2)</f>
        <v>0</v>
      </c>
      <c r="AF12">
        <f>SUMIFS('Form 860'!$V:$V,'Form 860'!$A:$A,AF$1,'Form 860'!$B:$B,$A12,'Form 860'!$C:$C,TRUE,'Form 860'!$I:$I,About!$B$2)</f>
        <v>0</v>
      </c>
      <c r="AG12">
        <f>SUMIFS('Form 860'!$V:$V,'Form 860'!$A:$A,AG$1,'Form 860'!$B:$B,$A12,'Form 860'!$C:$C,TRUE,'Form 860'!$I:$I,About!$B$2)</f>
        <v>0</v>
      </c>
      <c r="AH12">
        <f>SUMIFS('Form 860'!$V:$V,'Form 860'!$A:$A,AH$1,'Form 860'!$B:$B,$A12,'Form 860'!$C:$C,TRUE,'Form 860'!$I:$I,About!$B$2)</f>
        <v>0</v>
      </c>
      <c r="AI12">
        <f>SUMIFS('Form 860'!$V:$V,'Form 860'!$A:$A,AI$1,'Form 860'!$B:$B,$A12,'Form 860'!$C:$C,TRUE,'Form 860'!$I:$I,About!$B$2)</f>
        <v>0</v>
      </c>
      <c r="AJ12">
        <f>SUMIFS('Form 860'!$V:$V,'Form 860'!$A:$A,AJ$1,'Form 860'!$B:$B,$A12,'Form 860'!$C:$C,TRUE,'Form 860'!$I:$I,About!$B$2)</f>
        <v>0</v>
      </c>
      <c r="AK12">
        <f>SUMIFS('Form 860'!$V:$V,'Form 860'!$A:$A,AK$1,'Form 860'!$B:$B,$A12,'Form 860'!$C:$C,TRUE,'Form 860'!$I:$I,About!$B$2)</f>
        <v>0</v>
      </c>
      <c r="AL12">
        <f>SUMIFS('Form 860'!$V:$V,'Form 860'!$A:$A,AL$1,'Form 860'!$B:$B,$A12,'Form 860'!$C:$C,TRUE,'Form 860'!$I:$I,About!$B$2)</f>
        <v>0</v>
      </c>
      <c r="AM12">
        <f>SUMIFS('Form 860'!$V:$V,'Form 860'!$A:$A,AM$1,'Form 860'!$B:$B,$A12,'Form 860'!$C:$C,TRUE,'Form 860'!$I:$I,About!$B$2)</f>
        <v>0</v>
      </c>
      <c r="AN12">
        <f>SUMIFS('Form 860'!$V:$V,'Form 860'!$A:$A,AN$1,'Form 860'!$B:$B,$A12,'Form 860'!$C:$C,TRUE,'Form 860'!$I:$I,About!$B$2)</f>
        <v>0</v>
      </c>
      <c r="AO12">
        <f>SUMIFS('Form 860'!$V:$V,'Form 860'!$A:$A,AO$1,'Form 860'!$B:$B,$A12,'Form 860'!$C:$C,TRUE,'Form 860'!$I:$I,About!$B$2)</f>
        <v>0</v>
      </c>
      <c r="AP12">
        <f>SUMIFS('Form 860'!$V:$V,'Form 860'!$A:$A,AP$1,'Form 860'!$B:$B,$A12,'Form 860'!$C:$C,TRUE,'Form 860'!$I:$I,About!$B$2)</f>
        <v>0</v>
      </c>
      <c r="AQ12">
        <f>SUMIFS('Form 860'!$V:$V,'Form 860'!$A:$A,AQ$1,'Form 860'!$B:$B,$A12,'Form 860'!$C:$C,TRUE,'Form 860'!$I:$I,About!$B$2)</f>
        <v>0</v>
      </c>
      <c r="AR12">
        <f>SUMIFS('Form 860'!$V:$V,'Form 860'!$A:$A,AR$1,'Form 860'!$B:$B,$A12,'Form 860'!$C:$C,TRUE,'Form 860'!$I:$I,About!$B$2)</f>
        <v>0</v>
      </c>
      <c r="AS12">
        <f>SUMIFS('Form 860'!$V:$V,'Form 860'!$A:$A,AS$1,'Form 860'!$B:$B,$A12,'Form 860'!$C:$C,TRUE,'Form 860'!$I:$I,About!$B$2)</f>
        <v>0</v>
      </c>
      <c r="AT12">
        <f>SUMIFS('Form 860'!$V:$V,'Form 860'!$A:$A,AT$1,'Form 860'!$B:$B,$A12,'Form 860'!$C:$C,TRUE,'Form 860'!$I:$I,About!$B$2)</f>
        <v>0</v>
      </c>
      <c r="AU12">
        <f>SUMIFS('Form 860'!$V:$V,'Form 860'!$A:$A,AU$1,'Form 860'!$B:$B,$A12,'Form 860'!$C:$C,TRUE,'Form 860'!$I:$I,About!$B$2)</f>
        <v>0</v>
      </c>
      <c r="AV12">
        <f>SUMIFS('Form 860'!$V:$V,'Form 860'!$A:$A,AV$1,'Form 860'!$B:$B,$A12,'Form 860'!$C:$C,TRUE,'Form 860'!$I:$I,About!$B$2)</f>
        <v>0</v>
      </c>
      <c r="AW12">
        <f>SUMIFS('Form 860'!$V:$V,'Form 860'!$A:$A,AW$1,'Form 860'!$B:$B,$A12,'Form 860'!$C:$C,TRUE,'Form 860'!$I:$I,About!$B$2)</f>
        <v>0</v>
      </c>
      <c r="AX12">
        <f>SUMIFS('Form 860'!$V:$V,'Form 860'!$A:$A,AX$1,'Form 860'!$B:$B,$A12,'Form 860'!$C:$C,TRUE,'Form 860'!$I:$I,About!$B$2)</f>
        <v>0</v>
      </c>
      <c r="AY12">
        <f>SUMIFS('Form 860'!$V:$V,'Form 860'!$A:$A,AY$1,'Form 860'!$B:$B,$A12,'Form 860'!$C:$C,TRUE,'Form 860'!$I:$I,About!$B$2)</f>
        <v>0</v>
      </c>
      <c r="AZ12">
        <f>SUMIFS('Form 860'!$V:$V,'Form 860'!$A:$A,AZ$1,'Form 860'!$B:$B,$A12,'Form 860'!$C:$C,TRUE,'Form 860'!$I:$I,About!$B$2)</f>
        <v>0</v>
      </c>
      <c r="BA12">
        <f>SUMIFS('Form 860'!$V:$V,'Form 860'!$A:$A,BA$1,'Form 860'!$B:$B,$A12,'Form 860'!$C:$C,TRUE,'Form 860'!$I:$I,About!$B$2)</f>
        <v>0</v>
      </c>
      <c r="BB12">
        <f>SUMIFS('Form 860'!$V:$V,'Form 860'!$A:$A,BB$1,'Form 860'!$B:$B,$A12,'Form 860'!$C:$C,TRUE,'Form 860'!$I:$I,About!$B$2)</f>
        <v>0</v>
      </c>
      <c r="BC12">
        <f>SUMIFS('Form 860'!$V:$V,'Form 860'!$A:$A,BC$1,'Form 860'!$B:$B,$A12,'Form 860'!$C:$C,TRUE,'Form 860'!$I:$I,About!$B$2)</f>
        <v>0</v>
      </c>
      <c r="BD12">
        <f>SUMIFS('Form 860'!$V:$V,'Form 860'!$A:$A,BD$1,'Form 860'!$B:$B,$A12,'Form 860'!$C:$C,TRUE,'Form 860'!$I:$I,About!$B$2)</f>
        <v>0</v>
      </c>
      <c r="BE12">
        <f>SUMIFS('Form 860'!$V:$V,'Form 860'!$A:$A,BE$1,'Form 860'!$B:$B,$A12,'Form 860'!$C:$C,TRUE,'Form 860'!$I:$I,About!$B$2)</f>
        <v>0</v>
      </c>
      <c r="BF12">
        <f>SUMIFS('Form 860'!$V:$V,'Form 860'!$A:$A,BF$1,'Form 860'!$B:$B,$A12,'Form 860'!$C:$C,TRUE,'Form 860'!$I:$I,About!$B$2)</f>
        <v>0</v>
      </c>
      <c r="BG12">
        <f>SUMIFS('Form 860'!$V:$V,'Form 860'!$A:$A,BG$1,'Form 860'!$B:$B,$A12,'Form 860'!$C:$C,TRUE,'Form 860'!$I:$I,About!$B$2)</f>
        <v>0</v>
      </c>
      <c r="BH12">
        <f>SUMIFS('Form 860'!$V:$V,'Form 860'!$A:$A,BH$1,'Form 860'!$B:$B,$A12,'Form 860'!$C:$C,TRUE,'Form 860'!$I:$I,About!$B$2)</f>
        <v>0</v>
      </c>
      <c r="BI12">
        <f>SUMIFS('Form 860'!$V:$V,'Form 860'!$A:$A,BI$1,'Form 860'!$B:$B,$A12,'Form 860'!$C:$C,TRUE,'Form 860'!$I:$I,About!$B$2)</f>
        <v>0</v>
      </c>
      <c r="BJ12">
        <f>SUMIFS('Form 860'!$V:$V,'Form 860'!$A:$A,BJ$1,'Form 860'!$B:$B,$A12,'Form 860'!$C:$C,TRUE,'Form 860'!$I:$I,About!$B$2)</f>
        <v>0</v>
      </c>
      <c r="BK12">
        <f>SUMIFS('Form 860'!$V:$V,'Form 860'!$A:$A,BK$1,'Form 860'!$B:$B,$A12,'Form 860'!$C:$C,TRUE,'Form 860'!$I:$I,About!$B$2)</f>
        <v>0</v>
      </c>
      <c r="BL12">
        <f>SUMIFS('Form 860'!$V:$V,'Form 860'!$A:$A,BL$1,'Form 860'!$B:$B,$A12,'Form 860'!$C:$C,TRUE,'Form 860'!$I:$I,About!$B$2)</f>
        <v>0</v>
      </c>
      <c r="BM12">
        <f>SUMIFS('Form 860'!$V:$V,'Form 860'!$A:$A,BM$1,'Form 860'!$B:$B,$A12,'Form 860'!$C:$C,TRUE,'Form 860'!$I:$I,About!$B$2)</f>
        <v>0</v>
      </c>
      <c r="BN12">
        <f>SUMIFS('Form 860'!$V:$V,'Form 860'!$A:$A,BN$1,'Form 860'!$B:$B,$A12,'Form 860'!$C:$C,TRUE,'Form 860'!$I:$I,About!$B$2)</f>
        <v>0</v>
      </c>
      <c r="BO12">
        <f>SUMIFS('Form 860'!$V:$V,'Form 860'!$A:$A,BO$1,'Form 860'!$B:$B,$A12,'Form 860'!$C:$C,TRUE,'Form 860'!$I:$I,About!$B$2)</f>
        <v>0</v>
      </c>
      <c r="BP12">
        <f>SUMIFS('Form 860'!$V:$V,'Form 860'!$A:$A,BP$1,'Form 860'!$B:$B,$A12,'Form 860'!$C:$C,TRUE,'Form 860'!$I:$I,About!$B$2)</f>
        <v>0</v>
      </c>
      <c r="BQ12">
        <f>SUMIFS('Form 860'!$V:$V,'Form 860'!$A:$A,BQ$1,'Form 860'!$B:$B,$A12,'Form 860'!$C:$C,TRUE,'Form 860'!$I:$I,About!$B$2)</f>
        <v>0</v>
      </c>
      <c r="BR12">
        <f>SUMIFS('Form 860'!$V:$V,'Form 860'!$A:$A,BR$1,'Form 860'!$B:$B,$A12,'Form 860'!$C:$C,TRUE,'Form 860'!$I:$I,About!$B$2)</f>
        <v>0</v>
      </c>
      <c r="BS12">
        <f>SUMIFS('Form 860'!$V:$V,'Form 860'!$A:$A,BS$1,'Form 860'!$B:$B,$A12,'Form 860'!$C:$C,TRUE,'Form 860'!$I:$I,About!$B$2)</f>
        <v>0</v>
      </c>
      <c r="BT12">
        <f>SUMIFS('Form 860'!$V:$V,'Form 860'!$A:$A,BT$1,'Form 860'!$B:$B,$A12,'Form 860'!$C:$C,TRUE,'Form 860'!$I:$I,About!$B$2)</f>
        <v>0</v>
      </c>
      <c r="BU12">
        <f>SUMIFS('Form 860'!$V:$V,'Form 860'!$A:$A,BU$1,'Form 860'!$B:$B,$A12,'Form 860'!$C:$C,TRUE,'Form 860'!$I:$I,About!$B$2)</f>
        <v>0</v>
      </c>
      <c r="BV12">
        <f>SUMIFS('Form 860'!$V:$V,'Form 860'!$A:$A,BV$1,'Form 860'!$B:$B,$A12,'Form 860'!$C:$C,TRUE,'Form 860'!$I:$I,About!$B$2)</f>
        <v>0</v>
      </c>
      <c r="BW12">
        <f>SUMIFS('Form 860'!$V:$V,'Form 860'!$A:$A,BW$1,'Form 860'!$B:$B,$A12,'Form 860'!$C:$C,TRUE,'Form 860'!$I:$I,About!$B$2)</f>
        <v>0</v>
      </c>
      <c r="BX12">
        <f>SUMIFS('Form 860'!$V:$V,'Form 860'!$A:$A,BX$1,'Form 860'!$B:$B,$A12,'Form 860'!$C:$C,TRUE,'Form 860'!$I:$I,About!$B$2)</f>
        <v>0</v>
      </c>
      <c r="BY12">
        <f>SUMIFS('Form 860'!$V:$V,'Form 860'!$A:$A,BY$1,'Form 860'!$B:$B,$A12,'Form 860'!$C:$C,TRUE,'Form 860'!$I:$I,About!$B$2)</f>
        <v>14</v>
      </c>
      <c r="BZ12">
        <f>SUMIFS('Form 860'!$V:$V,'Form 860'!$A:$A,BZ$1,'Form 860'!$B:$B,$A12,'Form 860'!$C:$C,TRUE,'Form 860'!$I:$I,About!$B$2)</f>
        <v>0</v>
      </c>
      <c r="CA12">
        <f>SUMIFS('Form 860'!$V:$V,'Form 860'!$A:$A,CA$1,'Form 860'!$B:$B,$A12,'Form 860'!$C:$C,TRUE,'Form 860'!$I:$I,About!$B$2)</f>
        <v>0</v>
      </c>
      <c r="CB12">
        <f>SUMIFS('Form 860'!$V:$V,'Form 860'!$A:$A,CB$1,'Form 860'!$B:$B,$A12,'Form 860'!$C:$C,TRUE,'Form 860'!$I:$I,About!$B$2)</f>
        <v>0</v>
      </c>
      <c r="CC12">
        <f>SUMIFS('Form 860'!$V:$V,'Form 860'!$A:$A,CC$1,'Form 860'!$B:$B,$A12,'Form 860'!$C:$C,TRUE,'Form 860'!$I:$I,About!$B$2)</f>
        <v>0</v>
      </c>
      <c r="CD12">
        <f>SUMIFS('Form 860'!$V:$V,'Form 860'!$A:$A,CD$1,'Form 860'!$B:$B,$A12,'Form 860'!$C:$C,TRUE,'Form 860'!$I:$I,About!$B$2)</f>
        <v>0</v>
      </c>
      <c r="CE12">
        <f>SUMIFS('Form 860'!$V:$V,'Form 860'!$A:$A,CE$1,'Form 860'!$B:$B,$A12,'Form 860'!$C:$C,TRUE,'Form 860'!$I:$I,About!$B$2)</f>
        <v>0</v>
      </c>
      <c r="CF12">
        <f>SUMIFS('Form 860'!$V:$V,'Form 860'!$A:$A,CF$1,'Form 860'!$B:$B,$A12,'Form 860'!$C:$C,TRUE,'Form 860'!$I:$I,About!$B$2)</f>
        <v>0</v>
      </c>
      <c r="CG12">
        <f>SUMIFS('Form 860'!$V:$V,'Form 860'!$A:$A,CG$1,'Form 860'!$B:$B,$A12,'Form 860'!$C:$C,TRUE,'Form 860'!$I:$I,About!$B$2)</f>
        <v>0</v>
      </c>
      <c r="CH12">
        <f>SUMIFS('Form 860'!$V:$V,'Form 860'!$A:$A,CH$1,'Form 860'!$B:$B,$A12,'Form 860'!$C:$C,TRUE,'Form 860'!$I:$I,About!$B$2)</f>
        <v>0</v>
      </c>
      <c r="CI12">
        <f>SUMIFS('Form 860'!$V:$V,'Form 860'!$A:$A,CI$1,'Form 860'!$B:$B,$A12,'Form 860'!$C:$C,TRUE,'Form 860'!$I:$I,About!$B$2)</f>
        <v>0</v>
      </c>
      <c r="CJ12">
        <f>SUMIFS('Form 860'!$V:$V,'Form 860'!$A:$A,CJ$1,'Form 860'!$B:$B,$A12,'Form 860'!$C:$C,TRUE,'Form 860'!$I:$I,About!$B$2)</f>
        <v>0</v>
      </c>
      <c r="CK12">
        <f>SUMIFS('Form 860'!$V:$V,'Form 860'!$A:$A,CK$1,'Form 860'!$B:$B,$A12,'Form 860'!$C:$C,TRUE,'Form 860'!$I:$I,About!$B$2)</f>
        <v>0</v>
      </c>
      <c r="CL12">
        <f>SUMIFS('Form 860'!$V:$V,'Form 860'!$A:$A,CL$1,'Form 860'!$B:$B,$A12,'Form 860'!$C:$C,TRUE,'Form 860'!$I:$I,About!$B$2)</f>
        <v>0</v>
      </c>
      <c r="CM12">
        <f>SUMIFS('Form 860'!$V:$V,'Form 860'!$A:$A,CM$1,'Form 860'!$B:$B,$A12,'Form 860'!$C:$C,TRUE,'Form 860'!$I:$I,About!$B$2)</f>
        <v>0</v>
      </c>
      <c r="CN12">
        <f>SUMIFS('Form 860'!$V:$V,'Form 860'!$A:$A,CN$1,'Form 860'!$B:$B,$A12,'Form 860'!$C:$C,TRUE,'Form 860'!$I:$I,About!$B$2)</f>
        <v>0</v>
      </c>
      <c r="CO12">
        <f>SUMIFS('Form 860'!$V:$V,'Form 860'!$A:$A,CO$1,'Form 860'!$B:$B,$A12,'Form 860'!$C:$C,TRUE,'Form 860'!$I:$I,About!$B$2)</f>
        <v>0</v>
      </c>
      <c r="CP12">
        <f>SUMIFS('Form 860'!$V:$V,'Form 860'!$A:$A,CP$1,'Form 860'!$B:$B,$A12,'Form 860'!$C:$C,TRUE,'Form 860'!$I:$I,About!$B$2)</f>
        <v>0</v>
      </c>
      <c r="CQ12">
        <f>SUMIFS('Form 860'!$V:$V,'Form 860'!$A:$A,CQ$1,'Form 860'!$B:$B,$A12,'Form 860'!$C:$C,TRUE,'Form 860'!$I:$I,About!$B$2)</f>
        <v>0</v>
      </c>
      <c r="CR12">
        <f>SUMIFS('Form 860'!$V:$V,'Form 860'!$A:$A,CR$1,'Form 860'!$B:$B,$A12,'Form 860'!$C:$C,TRUE,'Form 860'!$I:$I,About!$B$2)</f>
        <v>0</v>
      </c>
      <c r="CS12">
        <f>SUMIFS('Form 860'!$V:$V,'Form 860'!$A:$A,CS$1,'Form 860'!$B:$B,$A12,'Form 860'!$C:$C,TRUE,'Form 860'!$I:$I,About!$B$2)</f>
        <v>0</v>
      </c>
      <c r="CT12">
        <f>SUMIFS('Form 860'!$V:$V,'Form 860'!$A:$A,CT$1,'Form 860'!$B:$B,$A12,'Form 860'!$C:$C,TRUE,'Form 860'!$I:$I,About!$B$2)</f>
        <v>0</v>
      </c>
      <c r="CU12">
        <f>SUMIFS('Form 860'!$V:$V,'Form 860'!$A:$A,CU$1,'Form 860'!$B:$B,$A12,'Form 860'!$C:$C,TRUE,'Form 860'!$I:$I,About!$B$2)</f>
        <v>0</v>
      </c>
      <c r="CV12">
        <f>SUMIFS('Form 860'!$V:$V,'Form 860'!$A:$A,CV$1,'Form 860'!$B:$B,$A12,'Form 860'!$C:$C,TRUE,'Form 860'!$I:$I,About!$B$2)</f>
        <v>0</v>
      </c>
      <c r="CW12">
        <f>SUMIFS('Form 860'!$V:$V,'Form 860'!$A:$A,CW$1,'Form 860'!$B:$B,$A12,'Form 860'!$C:$C,TRUE,'Form 860'!$I:$I,About!$B$2)</f>
        <v>0</v>
      </c>
      <c r="CX12">
        <f>SUMIFS('Form 860'!$V:$V,'Form 860'!$A:$A,CX$1,'Form 860'!$B:$B,$A12,'Form 860'!$C:$C,TRUE,'Form 860'!$I:$I,About!$B$2)</f>
        <v>1.8</v>
      </c>
      <c r="CY12">
        <f>SUMIFS('Form 860'!$V:$V,'Form 860'!$A:$A,CY$1,'Form 860'!$B:$B,$A12,'Form 860'!$C:$C,TRUE,'Form 860'!$I:$I,About!$B$2)</f>
        <v>0</v>
      </c>
      <c r="CZ12">
        <f>SUMIFS('Form 860'!$V:$V,'Form 860'!$A:$A,CZ$1,'Form 860'!$B:$B,$A12,'Form 860'!$C:$C,TRUE,'Form 860'!$I:$I,About!$B$2)</f>
        <v>0</v>
      </c>
      <c r="DA12">
        <f>SUMIFS('Form 860'!$V:$V,'Form 860'!$A:$A,DA$1,'Form 860'!$B:$B,$A12,'Form 860'!$C:$C,TRUE,'Form 860'!$I:$I,About!$B$2)</f>
        <v>0</v>
      </c>
      <c r="DB12">
        <f>SUMIFS('Form 860'!$V:$V,'Form 860'!$A:$A,DB$1,'Form 860'!$B:$B,$A12,'Form 860'!$C:$C,TRUE,'Form 860'!$I:$I,About!$B$2)</f>
        <v>0</v>
      </c>
      <c r="DC12">
        <f>SUMIFS('Form 860'!$V:$V,'Form 860'!$A:$A,DC$1,'Form 860'!$B:$B,$A12,'Form 860'!$C:$C,TRUE,'Form 860'!$I:$I,About!$B$2)</f>
        <v>0</v>
      </c>
      <c r="DD12">
        <f>SUMIFS('Form 860'!$V:$V,'Form 860'!$A:$A,DD$1,'Form 860'!$B:$B,$A12,'Form 860'!$C:$C,TRUE,'Form 860'!$I:$I,About!$B$2)</f>
        <v>0</v>
      </c>
      <c r="DE12">
        <f>SUMIFS('Form 860'!$V:$V,'Form 860'!$A:$A,DE$1,'Form 860'!$B:$B,$A12,'Form 860'!$C:$C,TRUE,'Form 860'!$I:$I,About!$B$2)</f>
        <v>0</v>
      </c>
      <c r="DF12">
        <f>SUMIFS('Form 860'!$V:$V,'Form 860'!$A:$A,DF$1,'Form 860'!$B:$B,$A12,'Form 860'!$C:$C,TRUE,'Form 860'!$I:$I,About!$B$2)</f>
        <v>0</v>
      </c>
      <c r="DG12">
        <f>SUMIFS('Form 860'!$V:$V,'Form 860'!$A:$A,DG$1,'Form 860'!$B:$B,$A12,'Form 860'!$C:$C,TRUE,'Form 860'!$I:$I,About!$B$2)</f>
        <v>0</v>
      </c>
      <c r="DH12">
        <f>SUMIFS('Form 860'!$V:$V,'Form 860'!$A:$A,DH$1,'Form 860'!$B:$B,$A12,'Form 860'!$C:$C,TRUE,'Form 860'!$I:$I,About!$B$2)</f>
        <v>5</v>
      </c>
      <c r="DI12">
        <f>SUMIFS('Form 860'!$V:$V,'Form 860'!$A:$A,DI$1,'Form 860'!$B:$B,$A12,'Form 860'!$C:$C,TRUE,'Form 860'!$I:$I,About!$B$2)</f>
        <v>0</v>
      </c>
      <c r="DJ12">
        <f>SUMIFS('Form 860'!$V:$V,'Form 860'!$A:$A,DJ$1,'Form 860'!$B:$B,$A12,'Form 860'!$C:$C,TRUE,'Form 860'!$I:$I,About!$B$2)</f>
        <v>0</v>
      </c>
      <c r="DK12">
        <f>SUMIFS('Form 860'!$V:$V,'Form 860'!$A:$A,DK$1,'Form 860'!$B:$B,$A12,'Form 860'!$C:$C,TRUE,'Form 860'!$I:$I,About!$B$2)</f>
        <v>0</v>
      </c>
      <c r="DL12">
        <f>SUMIFS('Form 860'!$V:$V,'Form 860'!$A:$A,DL$1,'Form 860'!$B:$B,$A12,'Form 860'!$C:$C,TRUE,'Form 860'!$I:$I,About!$B$2)</f>
        <v>0</v>
      </c>
      <c r="DM12">
        <f>SUMIFS('Form 860'!$V:$V,'Form 860'!$A:$A,DM$1,'Form 860'!$B:$B,$A12,'Form 860'!$C:$C,TRUE,'Form 860'!$I:$I,About!$B$2)</f>
        <v>1.5</v>
      </c>
      <c r="DN12">
        <f>SUMIFS('Form 860'!$V:$V,'Form 860'!$A:$A,DN$1,'Form 860'!$B:$B,$A12,'Form 860'!$C:$C,TRUE,'Form 860'!$I:$I,About!$B$2)</f>
        <v>0</v>
      </c>
      <c r="DO12">
        <f>SUMIFS('Form 860'!$V:$V,'Form 860'!$A:$A,DO$1,'Form 860'!$B:$B,$A12,'Form 860'!$C:$C,TRUE,'Form 860'!$I:$I,About!$B$2)</f>
        <v>0</v>
      </c>
      <c r="DP12">
        <f>SUMIFS('Form 860'!$V:$V,'Form 860'!$A:$A,DP$1,'Form 860'!$B:$B,$A12,'Form 860'!$C:$C,TRUE,'Form 860'!$I:$I,About!$B$2)</f>
        <v>0</v>
      </c>
      <c r="DQ12">
        <f>SUMIFS('Form 860'!$V:$V,'Form 860'!$A:$A,DQ$1,'Form 860'!$B:$B,$A12,'Form 860'!$C:$C,TRUE,'Form 860'!$I:$I,About!$B$2)</f>
        <v>0</v>
      </c>
      <c r="DR12">
        <f>SUMIFS('Form 860'!$V:$V,'Form 860'!$A:$A,DR$1,'Form 860'!$B:$B,$A12,'Form 860'!$C:$C,TRUE,'Form 860'!$I:$I,About!$B$2)</f>
        <v>0</v>
      </c>
      <c r="DS12">
        <f>SUMIFS('Form 860'!$V:$V,'Form 860'!$A:$A,DS$1,'Form 860'!$B:$B,$A12,'Form 860'!$C:$C,TRUE,'Form 860'!$I:$I,About!$B$2)</f>
        <v>0</v>
      </c>
      <c r="DT12">
        <f>SUMIFS('Form 860'!$V:$V,'Form 860'!$A:$A,DT$1,'Form 860'!$B:$B,$A12,'Form 860'!$C:$C,TRUE,'Form 860'!$I:$I,About!$B$2)</f>
        <v>0</v>
      </c>
      <c r="DU12">
        <f>SUMIFS('Form 860'!$V:$V,'Form 860'!$A:$A,DU$1,'Form 860'!$B:$B,$A12,'Form 860'!$C:$C,TRUE,'Form 860'!$I:$I,About!$B$2)</f>
        <v>0</v>
      </c>
      <c r="DV12">
        <f>SUMIFS('Form 860'!$V:$V,'Form 860'!$A:$A,DV$1,'Form 860'!$B:$B,$A12,'Form 860'!$C:$C,TRUE,'Form 860'!$I:$I,About!$B$2)</f>
        <v>0</v>
      </c>
      <c r="DW12">
        <f>SUMIFS('Form 860'!$V:$V,'Form 860'!$A:$A,DW$1,'Form 860'!$B:$B,$A12,'Form 860'!$C:$C,TRUE,'Form 860'!$I:$I,About!$B$2)</f>
        <v>0</v>
      </c>
      <c r="DX12">
        <f>SUMIFS('Form 860'!$V:$V,'Form 860'!$A:$A,DX$1,'Form 860'!$B:$B,$A12,'Form 860'!$C:$C,TRUE,'Form 860'!$I:$I,About!$B$2)</f>
        <v>0</v>
      </c>
      <c r="DY12">
        <f>SUMIFS('Form 860'!$V:$V,'Form 860'!$A:$A,DY$1,'Form 860'!$B:$B,$A12,'Form 860'!$C:$C,TRUE,'Form 860'!$I:$I,About!$B$2)</f>
        <v>0</v>
      </c>
      <c r="DZ12">
        <f>SUMIFS('Form 860'!$V:$V,'Form 860'!$A:$A,DZ$1,'Form 860'!$B:$B,$A12,'Form 860'!$C:$C,TRUE,'Form 860'!$I:$I,About!$B$2)</f>
        <v>0</v>
      </c>
      <c r="EA12">
        <f>SUMIFS('Form 860'!$V:$V,'Form 860'!$A:$A,EA$1,'Form 860'!$B:$B,$A12,'Form 860'!$C:$C,TRUE,'Form 860'!$I:$I,About!$B$2)</f>
        <v>0</v>
      </c>
      <c r="EB12">
        <f>SUMIFS('Form 860'!$V:$V,'Form 860'!$A:$A,EB$1,'Form 860'!$B:$B,$A12,'Form 860'!$C:$C,TRUE,'Form 860'!$I:$I,About!$B$2)</f>
        <v>0</v>
      </c>
      <c r="EC12">
        <f>SUMIFS('Form 860'!$V:$V,'Form 860'!$A:$A,EC$1,'Form 860'!$B:$B,$A12,'Form 860'!$C:$C,TRUE,'Form 860'!$I:$I,About!$B$2)</f>
        <v>0</v>
      </c>
      <c r="ED12">
        <f>SUMIFS('Form 860'!$V:$V,'Form 860'!$A:$A,ED$1,'Form 860'!$B:$B,$A12,'Form 860'!$C:$C,TRUE,'Form 860'!$I:$I,About!$B$2)</f>
        <v>0</v>
      </c>
      <c r="EE12">
        <f>SUMIFS('Form 860'!$V:$V,'Form 860'!$A:$A,EE$1,'Form 860'!$B:$B,$A12,'Form 860'!$C:$C,TRUE,'Form 860'!$I:$I,About!$B$2)</f>
        <v>0</v>
      </c>
      <c r="EF12">
        <f>SUMIFS('Form 860'!$V:$V,'Form 860'!$A:$A,EF$1,'Form 860'!$B:$B,$A12,'Form 860'!$C:$C,TRUE,'Form 860'!$I:$I,About!$B$2)</f>
        <v>0</v>
      </c>
      <c r="EG12">
        <f>SUMIFS('Form 860'!$V:$V,'Form 860'!$A:$A,EG$1,'Form 860'!$B:$B,$A12,'Form 860'!$C:$C,TRUE,'Form 860'!$I:$I,About!$B$2)</f>
        <v>0</v>
      </c>
      <c r="EH12">
        <f>SUMIFS('Form 860'!$V:$V,'Form 860'!$A:$A,EH$1,'Form 860'!$B:$B,$A12,'Form 860'!$C:$C,TRUE,'Form 860'!$I:$I,About!$B$2)</f>
        <v>0</v>
      </c>
      <c r="EI12">
        <f>SUMIFS('Form 860'!$V:$V,'Form 860'!$A:$A,EI$1,'Form 860'!$B:$B,$A12,'Form 860'!$C:$C,TRUE,'Form 860'!$I:$I,About!$B$2)</f>
        <v>0</v>
      </c>
      <c r="EJ12">
        <f>SUMIFS('Form 860'!$V:$V,'Form 860'!$A:$A,EJ$1,'Form 860'!$B:$B,$A12,'Form 860'!$C:$C,TRUE,'Form 860'!$I:$I,About!$B$2)</f>
        <v>0</v>
      </c>
      <c r="EK12">
        <f>SUMIFS('Form 860'!$V:$V,'Form 860'!$A:$A,EK$1,'Form 860'!$B:$B,$A12,'Form 860'!$C:$C,TRUE,'Form 860'!$I:$I,About!$B$2)</f>
        <v>0</v>
      </c>
      <c r="EL12">
        <f>SUMIFS('Form 860'!$V:$V,'Form 860'!$A:$A,EL$1,'Form 860'!$B:$B,$A12,'Form 860'!$C:$C,TRUE,'Form 860'!$I:$I,About!$B$2)</f>
        <v>0</v>
      </c>
      <c r="EM12">
        <f>SUMIFS('Form 860'!$V:$V,'Form 860'!$A:$A,EM$1,'Form 860'!$B:$B,$A12,'Form 860'!$C:$C,TRUE,'Form 860'!$I:$I,About!$B$2)</f>
        <v>0</v>
      </c>
      <c r="EN12">
        <f>SUMIFS('Form 860'!$V:$V,'Form 860'!$A:$A,EN$1,'Form 860'!$B:$B,$A12,'Form 860'!$C:$C,TRUE,'Form 860'!$I:$I,About!$B$2)</f>
        <v>0</v>
      </c>
      <c r="EO12">
        <f>SUMIFS('Form 860'!$V:$V,'Form 860'!$A:$A,EO$1,'Form 860'!$B:$B,$A12,'Form 860'!$C:$C,TRUE,'Form 860'!$I:$I,About!$B$2)</f>
        <v>0</v>
      </c>
      <c r="EP12">
        <f>SUMIFS('Form 860'!$V:$V,'Form 860'!$A:$A,EP$1,'Form 860'!$B:$B,$A12,'Form 860'!$C:$C,TRUE,'Form 860'!$I:$I,About!$B$2)</f>
        <v>0</v>
      </c>
      <c r="EQ12">
        <f>SUMIFS('Form 860'!$V:$V,'Form 860'!$A:$A,EQ$1,'Form 860'!$B:$B,$A12,'Form 860'!$C:$C,TRUE,'Form 860'!$I:$I,About!$B$2)</f>
        <v>0</v>
      </c>
      <c r="ER12">
        <f>SUMIFS('Form 860'!$V:$V,'Form 860'!$A:$A,ER$1,'Form 860'!$B:$B,$A12,'Form 860'!$C:$C,TRUE,'Form 860'!$I:$I,About!$B$2)</f>
        <v>0</v>
      </c>
      <c r="ES12">
        <f>SUMIFS('Form 860'!$V:$V,'Form 860'!$A:$A,ES$1,'Form 860'!$B:$B,$A12,'Form 860'!$C:$C,TRUE,'Form 860'!$I:$I,About!$B$2)</f>
        <v>0</v>
      </c>
      <c r="ET12">
        <f>SUMIFS('Form 860'!$V:$V,'Form 860'!$A:$A,ET$1,'Form 860'!$B:$B,$A12,'Form 860'!$C:$C,TRUE,'Form 860'!$I:$I,About!$B$2)</f>
        <v>0</v>
      </c>
      <c r="EU12">
        <f>SUMIFS('Form 860'!$V:$V,'Form 860'!$A:$A,EU$1,'Form 860'!$B:$B,$A12,'Form 860'!$C:$C,TRUE,'Form 860'!$I:$I,About!$B$2)</f>
        <v>0</v>
      </c>
      <c r="EV12">
        <f>SUMIFS('Form 860'!$V:$V,'Form 860'!$A:$A,EV$1,'Form 860'!$B:$B,$A12,'Form 860'!$C:$C,TRUE,'Form 860'!$I:$I,About!$B$2)</f>
        <v>0</v>
      </c>
      <c r="EW12">
        <f>SUMIFS('Form 860'!$V:$V,'Form 860'!$A:$A,EW$1,'Form 860'!$B:$B,$A12,'Form 860'!$C:$C,TRUE,'Form 860'!$I:$I,About!$B$2)</f>
        <v>0</v>
      </c>
      <c r="EX12">
        <f>SUMIFS('Form 860'!$V:$V,'Form 860'!$A:$A,EX$1,'Form 860'!$B:$B,$A12,'Form 860'!$C:$C,TRUE,'Form 860'!$I:$I,About!$B$2)</f>
        <v>0</v>
      </c>
      <c r="EY12">
        <f>SUMIFS('Form 860'!$V:$V,'Form 860'!$A:$A,EY$1,'Form 860'!$B:$B,$A12,'Form 860'!$C:$C,TRUE,'Form 860'!$I:$I,About!$B$2)</f>
        <v>0</v>
      </c>
      <c r="EZ12">
        <f>SUMIFS('Form 860'!$V:$V,'Form 860'!$A:$A,EZ$1,'Form 860'!$B:$B,$A12,'Form 860'!$C:$C,TRUE,'Form 860'!$I:$I,About!$B$2)</f>
        <v>0</v>
      </c>
      <c r="FA12">
        <f>SUMIFS('Form 860'!$V:$V,'Form 860'!$A:$A,FA$1,'Form 860'!$B:$B,$A12,'Form 860'!$C:$C,TRUE,'Form 860'!$I:$I,About!$B$2)</f>
        <v>0</v>
      </c>
      <c r="FB12">
        <f>SUMIFS('Form 860'!$V:$V,'Form 860'!$A:$A,FB$1,'Form 860'!$B:$B,$A12,'Form 860'!$C:$C,TRUE,'Form 860'!$I:$I,About!$B$2)</f>
        <v>0</v>
      </c>
      <c r="FC12">
        <f>SUMIFS('Form 860'!$V:$V,'Form 860'!$A:$A,FC$1,'Form 860'!$B:$B,$A12,'Form 860'!$C:$C,TRUE,'Form 860'!$I:$I,About!$B$2)</f>
        <v>0</v>
      </c>
      <c r="FD12">
        <f>SUMIFS('Form 860'!$V:$V,'Form 860'!$A:$A,FD$1,'Form 860'!$B:$B,$A12,'Form 860'!$C:$C,TRUE,'Form 860'!$I:$I,About!$B$2)</f>
        <v>0</v>
      </c>
      <c r="FE12">
        <f>SUMIFS('Form 860'!$V:$V,'Form 860'!$A:$A,FE$1,'Form 860'!$B:$B,$A12,'Form 860'!$C:$C,TRUE,'Form 860'!$I:$I,About!$B$2)</f>
        <v>0</v>
      </c>
      <c r="FF12">
        <f>SUMIFS('Form 860'!$V:$V,'Form 860'!$A:$A,FF$1,'Form 860'!$B:$B,$A12,'Form 860'!$C:$C,TRUE,'Form 860'!$I:$I,About!$B$2)</f>
        <v>0</v>
      </c>
      <c r="FG12">
        <f>SUMIFS('Form 860'!$V:$V,'Form 860'!$A:$A,FG$1,'Form 860'!$B:$B,$A12,'Form 860'!$C:$C,TRUE,'Form 860'!$I:$I,About!$B$2)</f>
        <v>0</v>
      </c>
      <c r="FH12">
        <f>SUMIFS('Form 860'!$V:$V,'Form 860'!$A:$A,FH$1,'Form 860'!$B:$B,$A12,'Form 860'!$C:$C,TRUE,'Form 860'!$I:$I,About!$B$2)</f>
        <v>0</v>
      </c>
      <c r="FI12">
        <f>SUMIFS('Form 860'!$V:$V,'Form 860'!$A:$A,FI$1,'Form 860'!$B:$B,$A12,'Form 860'!$C:$C,TRUE,'Form 860'!$I:$I,About!$B$2)</f>
        <v>0</v>
      </c>
      <c r="FJ12">
        <f>SUMIFS('Form 860'!$V:$V,'Form 860'!$A:$A,FJ$1,'Form 860'!$B:$B,$A12,'Form 860'!$C:$C,TRUE,'Form 860'!$I:$I,About!$B$2)</f>
        <v>0</v>
      </c>
      <c r="FK12">
        <f>SUMIFS('Form 860'!$V:$V,'Form 860'!$A:$A,FK$1,'Form 860'!$B:$B,$A12,'Form 860'!$C:$C,TRUE,'Form 860'!$I:$I,About!$B$2)</f>
        <v>0</v>
      </c>
      <c r="FL12">
        <f>SUMIFS('Form 860'!$V:$V,'Form 860'!$A:$A,FL$1,'Form 860'!$B:$B,$A12,'Form 860'!$C:$C,TRUE,'Form 860'!$I:$I,About!$B$2)</f>
        <v>0</v>
      </c>
      <c r="FM12">
        <f>SUMIFS('Form 860'!$V:$V,'Form 860'!$A:$A,FM$1,'Form 860'!$B:$B,$A12,'Form 860'!$C:$C,TRUE,'Form 860'!$I:$I,About!$B$2)</f>
        <v>0</v>
      </c>
      <c r="FN12">
        <f>SUMIFS('Form 860'!$V:$V,'Form 860'!$A:$A,FN$1,'Form 860'!$B:$B,$A12,'Form 860'!$C:$C,TRUE,'Form 860'!$I:$I,About!$B$2)</f>
        <v>0</v>
      </c>
      <c r="FO12">
        <f>SUMIFS('Form 860'!$V:$V,'Form 860'!$A:$A,FO$1,'Form 860'!$B:$B,$A12,'Form 860'!$C:$C,TRUE,'Form 860'!$I:$I,About!$B$2)</f>
        <v>0</v>
      </c>
      <c r="FP12">
        <f>SUMIFS('Form 860'!$V:$V,'Form 860'!$A:$A,FP$1,'Form 860'!$B:$B,$A12,'Form 860'!$C:$C,TRUE,'Form 860'!$I:$I,About!$B$2)</f>
        <v>0</v>
      </c>
      <c r="FQ12">
        <f>SUMIFS('Form 860'!$V:$V,'Form 860'!$A:$A,FQ$1,'Form 860'!$B:$B,$A12,'Form 860'!$C:$C,TRUE,'Form 860'!$I:$I,About!$B$2)</f>
        <v>0</v>
      </c>
      <c r="FR12">
        <f>SUMIFS('Form 860'!$V:$V,'Form 860'!$A:$A,FR$1,'Form 860'!$B:$B,$A12,'Form 860'!$C:$C,TRUE,'Form 860'!$I:$I,About!$B$2)</f>
        <v>0</v>
      </c>
      <c r="FS12">
        <f>SUMIFS('Form 860'!$V:$V,'Form 860'!$A:$A,FS$1,'Form 860'!$B:$B,$A12,'Form 860'!$C:$C,TRUE,'Form 860'!$I:$I,About!$B$2)</f>
        <v>0</v>
      </c>
      <c r="FT12">
        <f>SUMIFS('Form 860'!$V:$V,'Form 860'!$A:$A,FT$1,'Form 860'!$B:$B,$A12,'Form 860'!$C:$C,TRUE,'Form 860'!$I:$I,About!$B$2)</f>
        <v>0</v>
      </c>
      <c r="FU12">
        <f>SUMIFS('Form 860'!$V:$V,'Form 860'!$A:$A,FU$1,'Form 860'!$B:$B,$A12,'Form 860'!$C:$C,TRUE,'Form 860'!$I:$I,About!$B$2)</f>
        <v>0</v>
      </c>
      <c r="FV12">
        <f>SUMIFS('Form 860'!$V:$V,'Form 860'!$A:$A,FV$1,'Form 860'!$B:$B,$A12,'Form 860'!$C:$C,TRUE,'Form 860'!$I:$I,About!$B$2)</f>
        <v>0</v>
      </c>
      <c r="FW12">
        <f>SUMIFS('Form 860'!$V:$V,'Form 860'!$A:$A,FW$1,'Form 860'!$B:$B,$A12,'Form 860'!$C:$C,TRUE,'Form 860'!$I:$I,About!$B$2)</f>
        <v>0</v>
      </c>
      <c r="FX12">
        <f>SUMIFS('Form 860'!$V:$V,'Form 860'!$A:$A,FX$1,'Form 860'!$B:$B,$A12,'Form 860'!$C:$C,TRUE,'Form 860'!$I:$I,About!$B$2)</f>
        <v>0</v>
      </c>
      <c r="FY12">
        <f>SUMIFS('Form 860'!$V:$V,'Form 860'!$A:$A,FY$1,'Form 860'!$B:$B,$A12,'Form 860'!$C:$C,TRUE,'Form 860'!$I:$I,About!$B$2)</f>
        <v>0</v>
      </c>
      <c r="FZ12">
        <f>SUMIFS('Form 860'!$V:$V,'Form 860'!$A:$A,FZ$1,'Form 860'!$B:$B,$A12,'Form 860'!$C:$C,TRUE,'Form 860'!$I:$I,About!$B$2)</f>
        <v>0</v>
      </c>
      <c r="GA12">
        <f>SUMIFS('Form 860'!$V:$V,'Form 860'!$A:$A,GA$1,'Form 860'!$B:$B,$A12,'Form 860'!$C:$C,TRUE,'Form 860'!$I:$I,About!$B$2)</f>
        <v>0</v>
      </c>
      <c r="GB12">
        <f>SUMIFS('Form 860'!$V:$V,'Form 860'!$A:$A,GB$1,'Form 860'!$B:$B,$A12,'Form 860'!$C:$C,TRUE,'Form 860'!$I:$I,About!$B$2)</f>
        <v>0</v>
      </c>
      <c r="GC12">
        <f>SUMIFS('Form 860'!$V:$V,'Form 860'!$A:$A,GC$1,'Form 860'!$B:$B,$A12,'Form 860'!$C:$C,TRUE,'Form 860'!$I:$I,About!$B$2)</f>
        <v>0</v>
      </c>
      <c r="GD12">
        <f>SUMIFS('Form 860'!$V:$V,'Form 860'!$A:$A,GD$1,'Form 860'!$B:$B,$A12,'Form 860'!$C:$C,TRUE,'Form 860'!$I:$I,About!$B$2)</f>
        <v>0</v>
      </c>
      <c r="GE12">
        <f>SUMIFS('Form 860'!$V:$V,'Form 860'!$A:$A,GE$1,'Form 860'!$B:$B,$A12,'Form 860'!$C:$C,TRUE,'Form 860'!$I:$I,About!$B$2)</f>
        <v>0</v>
      </c>
      <c r="GF12">
        <f>SUMIFS('Form 860'!$V:$V,'Form 860'!$A:$A,GF$1,'Form 860'!$B:$B,$A12,'Form 860'!$C:$C,TRUE,'Form 860'!$I:$I,About!$B$2)</f>
        <v>0</v>
      </c>
      <c r="GG12">
        <f>SUMIFS('Form 860'!$V:$V,'Form 860'!$A:$A,GG$1,'Form 860'!$B:$B,$A12,'Form 860'!$C:$C,TRUE,'Form 860'!$I:$I,About!$B$2)</f>
        <v>0</v>
      </c>
      <c r="GH12">
        <f>SUMIFS('Form 860'!$V:$V,'Form 860'!$A:$A,GH$1,'Form 860'!$B:$B,$A12,'Form 860'!$C:$C,TRUE,'Form 860'!$I:$I,About!$B$2)</f>
        <v>0</v>
      </c>
      <c r="GI12">
        <f>SUMIFS('Form 860'!$V:$V,'Form 860'!$A:$A,GI$1,'Form 860'!$B:$B,$A12,'Form 860'!$C:$C,TRUE,'Form 860'!$I:$I,About!$B$2)</f>
        <v>0</v>
      </c>
      <c r="GJ12">
        <f>SUMIFS('Form 860'!$V:$V,'Form 860'!$A:$A,GJ$1,'Form 860'!$B:$B,$A12,'Form 860'!$C:$C,TRUE,'Form 860'!$I:$I,About!$B$2)</f>
        <v>0</v>
      </c>
      <c r="GK12">
        <f>SUMIFS('Form 860'!$V:$V,'Form 860'!$A:$A,GK$1,'Form 860'!$B:$B,$A12,'Form 860'!$C:$C,TRUE,'Form 860'!$I:$I,About!$B$2)</f>
        <v>0</v>
      </c>
      <c r="GL12">
        <f>SUMIFS('Form 860'!$V:$V,'Form 860'!$A:$A,GL$1,'Form 860'!$B:$B,$A12,'Form 860'!$C:$C,TRUE,'Form 860'!$I:$I,About!$B$2)</f>
        <v>0</v>
      </c>
      <c r="GM12">
        <f>SUMIFS('Form 860'!$V:$V,'Form 860'!$A:$A,GM$1,'Form 860'!$B:$B,$A12,'Form 860'!$C:$C,TRUE,'Form 860'!$I:$I,About!$B$2)</f>
        <v>0</v>
      </c>
      <c r="GN12">
        <f>SUMIFS('Form 860'!$V:$V,'Form 860'!$A:$A,GN$1,'Form 860'!$B:$B,$A12,'Form 860'!$C:$C,TRUE,'Form 860'!$I:$I,About!$B$2)</f>
        <v>0</v>
      </c>
      <c r="GO12">
        <f>SUMIFS('Form 860'!$V:$V,'Form 860'!$A:$A,GO$1,'Form 860'!$B:$B,$A12,'Form 860'!$C:$C,TRUE,'Form 860'!$I:$I,About!$B$2)</f>
        <v>0</v>
      </c>
      <c r="GP12">
        <f>SUMIFS('Form 860'!$V:$V,'Form 860'!$A:$A,GP$1,'Form 860'!$B:$B,$A12,'Form 860'!$C:$C,TRUE,'Form 860'!$I:$I,About!$B$2)</f>
        <v>0</v>
      </c>
      <c r="GQ12">
        <f>SUMIFS('Form 860'!$V:$V,'Form 860'!$A:$A,GQ$1,'Form 860'!$B:$B,$A12,'Form 860'!$C:$C,TRUE,'Form 860'!$I:$I,About!$B$2)</f>
        <v>0</v>
      </c>
      <c r="GR12">
        <f>SUMIFS('Form 860'!$V:$V,'Form 860'!$A:$A,GR$1,'Form 860'!$B:$B,$A12,'Form 860'!$C:$C,TRUE,'Form 860'!$I:$I,About!$B$2)</f>
        <v>0</v>
      </c>
      <c r="GS12">
        <f>SUMIFS('Form 860'!$V:$V,'Form 860'!$A:$A,GS$1,'Form 860'!$B:$B,$A12,'Form 860'!$C:$C,TRUE,'Form 860'!$I:$I,About!$B$2)</f>
        <v>0</v>
      </c>
      <c r="GT12">
        <f>SUMIFS('Form 860'!$V:$V,'Form 860'!$A:$A,GT$1,'Form 860'!$B:$B,$A12,'Form 860'!$C:$C,TRUE,'Form 860'!$I:$I,About!$B$2)</f>
        <v>0</v>
      </c>
      <c r="GU12">
        <f>SUMIFS('Form 860'!$V:$V,'Form 860'!$A:$A,GU$1,'Form 860'!$B:$B,$A12,'Form 860'!$C:$C,TRUE,'Form 860'!$I:$I,About!$B$2)</f>
        <v>0</v>
      </c>
      <c r="GV12">
        <f>SUMIFS('Form 860'!$V:$V,'Form 860'!$A:$A,GV$1,'Form 860'!$B:$B,$A12,'Form 860'!$C:$C,TRUE,'Form 860'!$I:$I,About!$B$2)</f>
        <v>0</v>
      </c>
      <c r="GW12">
        <f>SUMIFS('Form 860'!$V:$V,'Form 860'!$A:$A,GW$1,'Form 860'!$B:$B,$A12,'Form 860'!$C:$C,TRUE,'Form 860'!$I:$I,About!$B$2)</f>
        <v>0</v>
      </c>
      <c r="GX12">
        <f>SUMIFS('Form 860'!$V:$V,'Form 860'!$A:$A,GX$1,'Form 860'!$B:$B,$A12,'Form 860'!$C:$C,TRUE,'Form 860'!$I:$I,About!$B$2)</f>
        <v>0</v>
      </c>
      <c r="GY12">
        <f>SUMIFS('Form 860'!$V:$V,'Form 860'!$A:$A,GY$1,'Form 860'!$B:$B,$A12,'Form 860'!$C:$C,TRUE,'Form 860'!$I:$I,About!$B$2)</f>
        <v>0</v>
      </c>
      <c r="GZ12">
        <f>SUMIFS('Form 860'!$V:$V,'Form 860'!$A:$A,GZ$1,'Form 860'!$B:$B,$A12,'Form 860'!$C:$C,TRUE,'Form 860'!$I:$I,About!$B$2)</f>
        <v>0</v>
      </c>
      <c r="HA12">
        <f>SUMIFS('Form 860'!$V:$V,'Form 860'!$A:$A,HA$1,'Form 860'!$B:$B,$A12,'Form 860'!$C:$C,TRUE,'Form 860'!$I:$I,About!$B$2)</f>
        <v>0</v>
      </c>
      <c r="HB12">
        <f>SUMIFS('Form 860'!$V:$V,'Form 860'!$A:$A,HB$1,'Form 860'!$B:$B,$A12,'Form 860'!$C:$C,TRUE,'Form 860'!$I:$I,About!$B$2)</f>
        <v>0</v>
      </c>
      <c r="HC12">
        <f>SUMIFS('Form 860'!$V:$V,'Form 860'!$A:$A,HC$1,'Form 860'!$B:$B,$A12,'Form 860'!$C:$C,TRUE,'Form 860'!$I:$I,About!$B$2)</f>
        <v>0</v>
      </c>
      <c r="HE12" s="43"/>
    </row>
    <row r="13" spans="1:213" x14ac:dyDescent="0.25">
      <c r="A13" t="s">
        <v>10</v>
      </c>
      <c r="B13">
        <f>SUMIFS('Form 860'!$V:$V,'Form 860'!$A:$A,B$1,'Form 860'!$B:$B,$A13,'Form 860'!$C:$C,TRUE,'Form 860'!$I:$I,About!$B$2)</f>
        <v>0</v>
      </c>
      <c r="C13">
        <f>SUMIFS('Form 860'!$V:$V,'Form 860'!$A:$A,C$1,'Form 860'!$B:$B,$A13,'Form 860'!$C:$C,TRUE,'Form 860'!$I:$I,About!$B$2)</f>
        <v>0</v>
      </c>
      <c r="D13">
        <f>SUMIFS('Form 860'!$V:$V,'Form 860'!$A:$A,D$1,'Form 860'!$B:$B,$A13,'Form 860'!$C:$C,TRUE,'Form 860'!$I:$I,About!$B$2)</f>
        <v>0</v>
      </c>
      <c r="E13">
        <f>SUMIFS('Form 860'!$V:$V,'Form 860'!$A:$A,E$1,'Form 860'!$B:$B,$A13,'Form 860'!$C:$C,TRUE,'Form 860'!$I:$I,About!$B$2)</f>
        <v>0</v>
      </c>
      <c r="F13">
        <f>SUMIFS('Form 860'!$V:$V,'Form 860'!$A:$A,F$1,'Form 860'!$B:$B,$A13,'Form 860'!$C:$C,TRUE,'Form 860'!$I:$I,About!$B$2)</f>
        <v>0</v>
      </c>
      <c r="G13">
        <f>SUMIFS('Form 860'!$V:$V,'Form 860'!$A:$A,G$1,'Form 860'!$B:$B,$A13,'Form 860'!$C:$C,TRUE,'Form 860'!$I:$I,About!$B$2)</f>
        <v>0</v>
      </c>
      <c r="H13">
        <f>SUMIFS('Form 860'!$V:$V,'Form 860'!$A:$A,H$1,'Form 860'!$B:$B,$A13,'Form 860'!$C:$C,TRUE,'Form 860'!$I:$I,About!$B$2)</f>
        <v>0</v>
      </c>
      <c r="I13">
        <f>SUMIFS('Form 860'!$V:$V,'Form 860'!$A:$A,I$1,'Form 860'!$B:$B,$A13,'Form 860'!$C:$C,TRUE,'Form 860'!$I:$I,About!$B$2)</f>
        <v>0</v>
      </c>
      <c r="J13">
        <f>SUMIFS('Form 860'!$V:$V,'Form 860'!$A:$A,J$1,'Form 860'!$B:$B,$A13,'Form 860'!$C:$C,TRUE,'Form 860'!$I:$I,About!$B$2)</f>
        <v>0</v>
      </c>
      <c r="K13">
        <f>SUMIFS('Form 860'!$V:$V,'Form 860'!$A:$A,K$1,'Form 860'!$B:$B,$A13,'Form 860'!$C:$C,TRUE,'Form 860'!$I:$I,About!$B$2)</f>
        <v>0</v>
      </c>
      <c r="L13">
        <f>SUMIFS('Form 860'!$V:$V,'Form 860'!$A:$A,L$1,'Form 860'!$B:$B,$A13,'Form 860'!$C:$C,TRUE,'Form 860'!$I:$I,About!$B$2)</f>
        <v>0</v>
      </c>
      <c r="M13">
        <f>SUMIFS('Form 860'!$V:$V,'Form 860'!$A:$A,M$1,'Form 860'!$B:$B,$A13,'Form 860'!$C:$C,TRUE,'Form 860'!$I:$I,About!$B$2)</f>
        <v>0</v>
      </c>
      <c r="N13">
        <f>SUMIFS('Form 860'!$V:$V,'Form 860'!$A:$A,N$1,'Form 860'!$B:$B,$A13,'Form 860'!$C:$C,TRUE,'Form 860'!$I:$I,About!$B$2)</f>
        <v>0</v>
      </c>
      <c r="O13">
        <f>SUMIFS('Form 860'!$V:$V,'Form 860'!$A:$A,O$1,'Form 860'!$B:$B,$A13,'Form 860'!$C:$C,TRUE,'Form 860'!$I:$I,About!$B$2)</f>
        <v>0</v>
      </c>
      <c r="P13">
        <f>SUMIFS('Form 860'!$V:$V,'Form 860'!$A:$A,P$1,'Form 860'!$B:$B,$A13,'Form 860'!$C:$C,TRUE,'Form 860'!$I:$I,About!$B$2)</f>
        <v>0</v>
      </c>
      <c r="Q13">
        <f>SUMIFS('Form 860'!$V:$V,'Form 860'!$A:$A,Q$1,'Form 860'!$B:$B,$A13,'Form 860'!$C:$C,TRUE,'Form 860'!$I:$I,About!$B$2)</f>
        <v>0</v>
      </c>
      <c r="R13">
        <f>SUMIFS('Form 860'!$V:$V,'Form 860'!$A:$A,R$1,'Form 860'!$B:$B,$A13,'Form 860'!$C:$C,TRUE,'Form 860'!$I:$I,About!$B$2)</f>
        <v>0</v>
      </c>
      <c r="S13">
        <f>SUMIFS('Form 860'!$V:$V,'Form 860'!$A:$A,S$1,'Form 860'!$B:$B,$A13,'Form 860'!$C:$C,TRUE,'Form 860'!$I:$I,About!$B$2)</f>
        <v>0</v>
      </c>
      <c r="T13">
        <f>SUMIFS('Form 860'!$V:$V,'Form 860'!$A:$A,T$1,'Form 860'!$B:$B,$A13,'Form 860'!$C:$C,TRUE,'Form 860'!$I:$I,About!$B$2)</f>
        <v>0</v>
      </c>
      <c r="U13">
        <f>SUMIFS('Form 860'!$V:$V,'Form 860'!$A:$A,U$1,'Form 860'!$B:$B,$A13,'Form 860'!$C:$C,TRUE,'Form 860'!$I:$I,About!$B$2)</f>
        <v>0</v>
      </c>
      <c r="V13">
        <f>SUMIFS('Form 860'!$V:$V,'Form 860'!$A:$A,V$1,'Form 860'!$B:$B,$A13,'Form 860'!$C:$C,TRUE,'Form 860'!$I:$I,About!$B$2)</f>
        <v>0</v>
      </c>
      <c r="W13">
        <f>SUMIFS('Form 860'!$V:$V,'Form 860'!$A:$A,W$1,'Form 860'!$B:$B,$A13,'Form 860'!$C:$C,TRUE,'Form 860'!$I:$I,About!$B$2)</f>
        <v>0</v>
      </c>
      <c r="X13">
        <f>SUMIFS('Form 860'!$V:$V,'Form 860'!$A:$A,X$1,'Form 860'!$B:$B,$A13,'Form 860'!$C:$C,TRUE,'Form 860'!$I:$I,About!$B$2)</f>
        <v>0</v>
      </c>
      <c r="Y13">
        <f>SUMIFS('Form 860'!$V:$V,'Form 860'!$A:$A,Y$1,'Form 860'!$B:$B,$A13,'Form 860'!$C:$C,TRUE,'Form 860'!$I:$I,About!$B$2)</f>
        <v>0</v>
      </c>
      <c r="Z13">
        <f>SUMIFS('Form 860'!$V:$V,'Form 860'!$A:$A,Z$1,'Form 860'!$B:$B,$A13,'Form 860'!$C:$C,TRUE,'Form 860'!$I:$I,About!$B$2)</f>
        <v>0</v>
      </c>
      <c r="AA13">
        <f>SUMIFS('Form 860'!$V:$V,'Form 860'!$A:$A,AA$1,'Form 860'!$B:$B,$A13,'Form 860'!$C:$C,TRUE,'Form 860'!$I:$I,About!$B$2)</f>
        <v>0</v>
      </c>
      <c r="AB13">
        <f>SUMIFS('Form 860'!$V:$V,'Form 860'!$A:$A,AB$1,'Form 860'!$B:$B,$A13,'Form 860'!$C:$C,TRUE,'Form 860'!$I:$I,About!$B$2)</f>
        <v>0</v>
      </c>
      <c r="AC13">
        <f>SUMIFS('Form 860'!$V:$V,'Form 860'!$A:$A,AC$1,'Form 860'!$B:$B,$A13,'Form 860'!$C:$C,TRUE,'Form 860'!$I:$I,About!$B$2)</f>
        <v>0</v>
      </c>
      <c r="AD13">
        <f>SUMIFS('Form 860'!$V:$V,'Form 860'!$A:$A,AD$1,'Form 860'!$B:$B,$A13,'Form 860'!$C:$C,TRUE,'Form 860'!$I:$I,About!$B$2)</f>
        <v>0</v>
      </c>
      <c r="AE13">
        <f>SUMIFS('Form 860'!$V:$V,'Form 860'!$A:$A,AE$1,'Form 860'!$B:$B,$A13,'Form 860'!$C:$C,TRUE,'Form 860'!$I:$I,About!$B$2)</f>
        <v>0</v>
      </c>
      <c r="AF13">
        <f>SUMIFS('Form 860'!$V:$V,'Form 860'!$A:$A,AF$1,'Form 860'!$B:$B,$A13,'Form 860'!$C:$C,TRUE,'Form 860'!$I:$I,About!$B$2)</f>
        <v>0</v>
      </c>
      <c r="AG13">
        <f>SUMIFS('Form 860'!$V:$V,'Form 860'!$A:$A,AG$1,'Form 860'!$B:$B,$A13,'Form 860'!$C:$C,TRUE,'Form 860'!$I:$I,About!$B$2)</f>
        <v>0</v>
      </c>
      <c r="AH13">
        <f>SUMIFS('Form 860'!$V:$V,'Form 860'!$A:$A,AH$1,'Form 860'!$B:$B,$A13,'Form 860'!$C:$C,TRUE,'Form 860'!$I:$I,About!$B$2)</f>
        <v>0</v>
      </c>
      <c r="AI13">
        <f>SUMIFS('Form 860'!$V:$V,'Form 860'!$A:$A,AI$1,'Form 860'!$B:$B,$A13,'Form 860'!$C:$C,TRUE,'Form 860'!$I:$I,About!$B$2)</f>
        <v>0</v>
      </c>
      <c r="AJ13">
        <f>SUMIFS('Form 860'!$V:$V,'Form 860'!$A:$A,AJ$1,'Form 860'!$B:$B,$A13,'Form 860'!$C:$C,TRUE,'Form 860'!$I:$I,About!$B$2)</f>
        <v>0</v>
      </c>
      <c r="AK13">
        <f>SUMIFS('Form 860'!$V:$V,'Form 860'!$A:$A,AK$1,'Form 860'!$B:$B,$A13,'Form 860'!$C:$C,TRUE,'Form 860'!$I:$I,About!$B$2)</f>
        <v>0</v>
      </c>
      <c r="AL13">
        <f>SUMIFS('Form 860'!$V:$V,'Form 860'!$A:$A,AL$1,'Form 860'!$B:$B,$A13,'Form 860'!$C:$C,TRUE,'Form 860'!$I:$I,About!$B$2)</f>
        <v>0</v>
      </c>
      <c r="AM13">
        <f>SUMIFS('Form 860'!$V:$V,'Form 860'!$A:$A,AM$1,'Form 860'!$B:$B,$A13,'Form 860'!$C:$C,TRUE,'Form 860'!$I:$I,About!$B$2)</f>
        <v>0</v>
      </c>
      <c r="AN13">
        <f>SUMIFS('Form 860'!$V:$V,'Form 860'!$A:$A,AN$1,'Form 860'!$B:$B,$A13,'Form 860'!$C:$C,TRUE,'Form 860'!$I:$I,About!$B$2)</f>
        <v>0</v>
      </c>
      <c r="AO13">
        <f>SUMIFS('Form 860'!$V:$V,'Form 860'!$A:$A,AO$1,'Form 860'!$B:$B,$A13,'Form 860'!$C:$C,TRUE,'Form 860'!$I:$I,About!$B$2)</f>
        <v>0</v>
      </c>
      <c r="AP13">
        <f>SUMIFS('Form 860'!$V:$V,'Form 860'!$A:$A,AP$1,'Form 860'!$B:$B,$A13,'Form 860'!$C:$C,TRUE,'Form 860'!$I:$I,About!$B$2)</f>
        <v>0</v>
      </c>
      <c r="AQ13">
        <f>SUMIFS('Form 860'!$V:$V,'Form 860'!$A:$A,AQ$1,'Form 860'!$B:$B,$A13,'Form 860'!$C:$C,TRUE,'Form 860'!$I:$I,About!$B$2)</f>
        <v>0</v>
      </c>
      <c r="AR13">
        <f>SUMIFS('Form 860'!$V:$V,'Form 860'!$A:$A,AR$1,'Form 860'!$B:$B,$A13,'Form 860'!$C:$C,TRUE,'Form 860'!$I:$I,About!$B$2)</f>
        <v>0</v>
      </c>
      <c r="AS13">
        <f>SUMIFS('Form 860'!$V:$V,'Form 860'!$A:$A,AS$1,'Form 860'!$B:$B,$A13,'Form 860'!$C:$C,TRUE,'Form 860'!$I:$I,About!$B$2)</f>
        <v>0</v>
      </c>
      <c r="AT13">
        <f>SUMIFS('Form 860'!$V:$V,'Form 860'!$A:$A,AT$1,'Form 860'!$B:$B,$A13,'Form 860'!$C:$C,TRUE,'Form 860'!$I:$I,About!$B$2)</f>
        <v>0</v>
      </c>
      <c r="AU13">
        <f>SUMIFS('Form 860'!$V:$V,'Form 860'!$A:$A,AU$1,'Form 860'!$B:$B,$A13,'Form 860'!$C:$C,TRUE,'Form 860'!$I:$I,About!$B$2)</f>
        <v>0</v>
      </c>
      <c r="AV13">
        <f>SUMIFS('Form 860'!$V:$V,'Form 860'!$A:$A,AV$1,'Form 860'!$B:$B,$A13,'Form 860'!$C:$C,TRUE,'Form 860'!$I:$I,About!$B$2)</f>
        <v>0</v>
      </c>
      <c r="AW13">
        <f>SUMIFS('Form 860'!$V:$V,'Form 860'!$A:$A,AW$1,'Form 860'!$B:$B,$A13,'Form 860'!$C:$C,TRUE,'Form 860'!$I:$I,About!$B$2)</f>
        <v>0</v>
      </c>
      <c r="AX13">
        <f>SUMIFS('Form 860'!$V:$V,'Form 860'!$A:$A,AX$1,'Form 860'!$B:$B,$A13,'Form 860'!$C:$C,TRUE,'Form 860'!$I:$I,About!$B$2)</f>
        <v>0</v>
      </c>
      <c r="AY13">
        <f>SUMIFS('Form 860'!$V:$V,'Form 860'!$A:$A,AY$1,'Form 860'!$B:$B,$A13,'Form 860'!$C:$C,TRUE,'Form 860'!$I:$I,About!$B$2)</f>
        <v>0</v>
      </c>
      <c r="AZ13">
        <f>SUMIFS('Form 860'!$V:$V,'Form 860'!$A:$A,AZ$1,'Form 860'!$B:$B,$A13,'Form 860'!$C:$C,TRUE,'Form 860'!$I:$I,About!$B$2)</f>
        <v>0</v>
      </c>
      <c r="BA13">
        <f>SUMIFS('Form 860'!$V:$V,'Form 860'!$A:$A,BA$1,'Form 860'!$B:$B,$A13,'Form 860'!$C:$C,TRUE,'Form 860'!$I:$I,About!$B$2)</f>
        <v>0</v>
      </c>
      <c r="BB13">
        <f>SUMIFS('Form 860'!$V:$V,'Form 860'!$A:$A,BB$1,'Form 860'!$B:$B,$A13,'Form 860'!$C:$C,TRUE,'Form 860'!$I:$I,About!$B$2)</f>
        <v>0</v>
      </c>
      <c r="BC13">
        <f>SUMIFS('Form 860'!$V:$V,'Form 860'!$A:$A,BC$1,'Form 860'!$B:$B,$A13,'Form 860'!$C:$C,TRUE,'Form 860'!$I:$I,About!$B$2)</f>
        <v>0</v>
      </c>
      <c r="BD13">
        <f>SUMIFS('Form 860'!$V:$V,'Form 860'!$A:$A,BD$1,'Form 860'!$B:$B,$A13,'Form 860'!$C:$C,TRUE,'Form 860'!$I:$I,About!$B$2)</f>
        <v>0</v>
      </c>
      <c r="BE13">
        <f>SUMIFS('Form 860'!$V:$V,'Form 860'!$A:$A,BE$1,'Form 860'!$B:$B,$A13,'Form 860'!$C:$C,TRUE,'Form 860'!$I:$I,About!$B$2)</f>
        <v>0</v>
      </c>
      <c r="BF13">
        <f>SUMIFS('Form 860'!$V:$V,'Form 860'!$A:$A,BF$1,'Form 860'!$B:$B,$A13,'Form 860'!$C:$C,TRUE,'Form 860'!$I:$I,About!$B$2)</f>
        <v>0</v>
      </c>
      <c r="BG13">
        <f>SUMIFS('Form 860'!$V:$V,'Form 860'!$A:$A,BG$1,'Form 860'!$B:$B,$A13,'Form 860'!$C:$C,TRUE,'Form 860'!$I:$I,About!$B$2)</f>
        <v>0</v>
      </c>
      <c r="BH13">
        <f>SUMIFS('Form 860'!$V:$V,'Form 860'!$A:$A,BH$1,'Form 860'!$B:$B,$A13,'Form 860'!$C:$C,TRUE,'Form 860'!$I:$I,About!$B$2)</f>
        <v>0</v>
      </c>
      <c r="BI13">
        <f>SUMIFS('Form 860'!$V:$V,'Form 860'!$A:$A,BI$1,'Form 860'!$B:$B,$A13,'Form 860'!$C:$C,TRUE,'Form 860'!$I:$I,About!$B$2)</f>
        <v>0</v>
      </c>
      <c r="BJ13">
        <f>SUMIFS('Form 860'!$V:$V,'Form 860'!$A:$A,BJ$1,'Form 860'!$B:$B,$A13,'Form 860'!$C:$C,TRUE,'Form 860'!$I:$I,About!$B$2)</f>
        <v>0</v>
      </c>
      <c r="BK13">
        <f>SUMIFS('Form 860'!$V:$V,'Form 860'!$A:$A,BK$1,'Form 860'!$B:$B,$A13,'Form 860'!$C:$C,TRUE,'Form 860'!$I:$I,About!$B$2)</f>
        <v>0</v>
      </c>
      <c r="BL13">
        <f>SUMIFS('Form 860'!$V:$V,'Form 860'!$A:$A,BL$1,'Form 860'!$B:$B,$A13,'Form 860'!$C:$C,TRUE,'Form 860'!$I:$I,About!$B$2)</f>
        <v>0</v>
      </c>
      <c r="BM13">
        <f>SUMIFS('Form 860'!$V:$V,'Form 860'!$A:$A,BM$1,'Form 860'!$B:$B,$A13,'Form 860'!$C:$C,TRUE,'Form 860'!$I:$I,About!$B$2)</f>
        <v>0</v>
      </c>
      <c r="BN13">
        <f>SUMIFS('Form 860'!$V:$V,'Form 860'!$A:$A,BN$1,'Form 860'!$B:$B,$A13,'Form 860'!$C:$C,TRUE,'Form 860'!$I:$I,About!$B$2)</f>
        <v>0</v>
      </c>
      <c r="BO13">
        <f>SUMIFS('Form 860'!$V:$V,'Form 860'!$A:$A,BO$1,'Form 860'!$B:$B,$A13,'Form 860'!$C:$C,TRUE,'Form 860'!$I:$I,About!$B$2)</f>
        <v>0</v>
      </c>
      <c r="BP13">
        <f>SUMIFS('Form 860'!$V:$V,'Form 860'!$A:$A,BP$1,'Form 860'!$B:$B,$A13,'Form 860'!$C:$C,TRUE,'Form 860'!$I:$I,About!$B$2)</f>
        <v>0</v>
      </c>
      <c r="BQ13">
        <f>SUMIFS('Form 860'!$V:$V,'Form 860'!$A:$A,BQ$1,'Form 860'!$B:$B,$A13,'Form 860'!$C:$C,TRUE,'Form 860'!$I:$I,About!$B$2)</f>
        <v>0</v>
      </c>
      <c r="BR13">
        <f>SUMIFS('Form 860'!$V:$V,'Form 860'!$A:$A,BR$1,'Form 860'!$B:$B,$A13,'Form 860'!$C:$C,TRUE,'Form 860'!$I:$I,About!$B$2)</f>
        <v>0</v>
      </c>
      <c r="BS13">
        <f>SUMIFS('Form 860'!$V:$V,'Form 860'!$A:$A,BS$1,'Form 860'!$B:$B,$A13,'Form 860'!$C:$C,TRUE,'Form 860'!$I:$I,About!$B$2)</f>
        <v>0</v>
      </c>
      <c r="BT13">
        <f>SUMIFS('Form 860'!$V:$V,'Form 860'!$A:$A,BT$1,'Form 860'!$B:$B,$A13,'Form 860'!$C:$C,TRUE,'Form 860'!$I:$I,About!$B$2)</f>
        <v>0</v>
      </c>
      <c r="BU13">
        <f>SUMIFS('Form 860'!$V:$V,'Form 860'!$A:$A,BU$1,'Form 860'!$B:$B,$A13,'Form 860'!$C:$C,TRUE,'Form 860'!$I:$I,About!$B$2)</f>
        <v>0</v>
      </c>
      <c r="BV13">
        <f>SUMIFS('Form 860'!$V:$V,'Form 860'!$A:$A,BV$1,'Form 860'!$B:$B,$A13,'Form 860'!$C:$C,TRUE,'Form 860'!$I:$I,About!$B$2)</f>
        <v>21</v>
      </c>
      <c r="BW13">
        <f>SUMIFS('Form 860'!$V:$V,'Form 860'!$A:$A,BW$1,'Form 860'!$B:$B,$A13,'Form 860'!$C:$C,TRUE,'Form 860'!$I:$I,About!$B$2)</f>
        <v>0</v>
      </c>
      <c r="BX13">
        <f>SUMIFS('Form 860'!$V:$V,'Form 860'!$A:$A,BX$1,'Form 860'!$B:$B,$A13,'Form 860'!$C:$C,TRUE,'Form 860'!$I:$I,About!$B$2)</f>
        <v>0</v>
      </c>
      <c r="BY13">
        <f>SUMIFS('Form 860'!$V:$V,'Form 860'!$A:$A,BY$1,'Form 860'!$B:$B,$A13,'Form 860'!$C:$C,TRUE,'Form 860'!$I:$I,About!$B$2)</f>
        <v>0</v>
      </c>
      <c r="BZ13">
        <f>SUMIFS('Form 860'!$V:$V,'Form 860'!$A:$A,BZ$1,'Form 860'!$B:$B,$A13,'Form 860'!$C:$C,TRUE,'Form 860'!$I:$I,About!$B$2)</f>
        <v>26</v>
      </c>
      <c r="CA13">
        <f>SUMIFS('Form 860'!$V:$V,'Form 860'!$A:$A,CA$1,'Form 860'!$B:$B,$A13,'Form 860'!$C:$C,TRUE,'Form 860'!$I:$I,About!$B$2)</f>
        <v>0</v>
      </c>
      <c r="CB13">
        <f>SUMIFS('Form 860'!$V:$V,'Form 860'!$A:$A,CB$1,'Form 860'!$B:$B,$A13,'Form 860'!$C:$C,TRUE,'Form 860'!$I:$I,About!$B$2)</f>
        <v>0</v>
      </c>
      <c r="CC13">
        <f>SUMIFS('Form 860'!$V:$V,'Form 860'!$A:$A,CC$1,'Form 860'!$B:$B,$A13,'Form 860'!$C:$C,TRUE,'Form 860'!$I:$I,About!$B$2)</f>
        <v>0</v>
      </c>
      <c r="CD13">
        <f>SUMIFS('Form 860'!$V:$V,'Form 860'!$A:$A,CD$1,'Form 860'!$B:$B,$A13,'Form 860'!$C:$C,TRUE,'Form 860'!$I:$I,About!$B$2)</f>
        <v>16</v>
      </c>
      <c r="CE13">
        <f>SUMIFS('Form 860'!$V:$V,'Form 860'!$A:$A,CE$1,'Form 860'!$B:$B,$A13,'Form 860'!$C:$C,TRUE,'Form 860'!$I:$I,About!$B$2)</f>
        <v>0</v>
      </c>
      <c r="CF13">
        <f>SUMIFS('Form 860'!$V:$V,'Form 860'!$A:$A,CF$1,'Form 860'!$B:$B,$A13,'Form 860'!$C:$C,TRUE,'Form 860'!$I:$I,About!$B$2)</f>
        <v>0</v>
      </c>
      <c r="CG13">
        <f>SUMIFS('Form 860'!$V:$V,'Form 860'!$A:$A,CG$1,'Form 860'!$B:$B,$A13,'Form 860'!$C:$C,TRUE,'Form 860'!$I:$I,About!$B$2)</f>
        <v>16</v>
      </c>
      <c r="CH13">
        <f>SUMIFS('Form 860'!$V:$V,'Form 860'!$A:$A,CH$1,'Form 860'!$B:$B,$A13,'Form 860'!$C:$C,TRUE,'Form 860'!$I:$I,About!$B$2)</f>
        <v>369</v>
      </c>
      <c r="CI13">
        <f>SUMIFS('Form 860'!$V:$V,'Form 860'!$A:$A,CI$1,'Form 860'!$B:$B,$A13,'Form 860'!$C:$C,TRUE,'Form 860'!$I:$I,About!$B$2)</f>
        <v>330</v>
      </c>
      <c r="CJ13">
        <f>SUMIFS('Form 860'!$V:$V,'Form 860'!$A:$A,CJ$1,'Form 860'!$B:$B,$A13,'Form 860'!$C:$C,TRUE,'Form 860'!$I:$I,About!$B$2)</f>
        <v>0</v>
      </c>
      <c r="CK13">
        <f>SUMIFS('Form 860'!$V:$V,'Form 860'!$A:$A,CK$1,'Form 860'!$B:$B,$A13,'Form 860'!$C:$C,TRUE,'Form 860'!$I:$I,About!$B$2)</f>
        <v>0</v>
      </c>
      <c r="CL13">
        <f>SUMIFS('Form 860'!$V:$V,'Form 860'!$A:$A,CL$1,'Form 860'!$B:$B,$A13,'Form 860'!$C:$C,TRUE,'Form 860'!$I:$I,About!$B$2)</f>
        <v>0</v>
      </c>
      <c r="CM13">
        <f>SUMIFS('Form 860'!$V:$V,'Form 860'!$A:$A,CM$1,'Form 860'!$B:$B,$A13,'Form 860'!$C:$C,TRUE,'Form 860'!$I:$I,About!$B$2)</f>
        <v>63</v>
      </c>
      <c r="CN13">
        <f>SUMIFS('Form 860'!$V:$V,'Form 860'!$A:$A,CN$1,'Form 860'!$B:$B,$A13,'Form 860'!$C:$C,TRUE,'Form 860'!$I:$I,About!$B$2)</f>
        <v>0</v>
      </c>
      <c r="CO13">
        <f>SUMIFS('Form 860'!$V:$V,'Form 860'!$A:$A,CO$1,'Form 860'!$B:$B,$A13,'Form 860'!$C:$C,TRUE,'Form 860'!$I:$I,About!$B$2)</f>
        <v>0</v>
      </c>
      <c r="CP13">
        <f>SUMIFS('Form 860'!$V:$V,'Form 860'!$A:$A,CP$1,'Form 860'!$B:$B,$A13,'Form 860'!$C:$C,TRUE,'Form 860'!$I:$I,About!$B$2)</f>
        <v>0</v>
      </c>
      <c r="CQ13">
        <f>SUMIFS('Form 860'!$V:$V,'Form 860'!$A:$A,CQ$1,'Form 860'!$B:$B,$A13,'Form 860'!$C:$C,TRUE,'Form 860'!$I:$I,About!$B$2)</f>
        <v>0</v>
      </c>
      <c r="CR13">
        <f>SUMIFS('Form 860'!$V:$V,'Form 860'!$A:$A,CR$1,'Form 860'!$B:$B,$A13,'Form 860'!$C:$C,TRUE,'Form 860'!$I:$I,About!$B$2)</f>
        <v>0</v>
      </c>
      <c r="CS13">
        <f>SUMIFS('Form 860'!$V:$V,'Form 860'!$A:$A,CS$1,'Form 860'!$B:$B,$A13,'Form 860'!$C:$C,TRUE,'Form 860'!$I:$I,About!$B$2)</f>
        <v>0</v>
      </c>
      <c r="CT13">
        <f>SUMIFS('Form 860'!$V:$V,'Form 860'!$A:$A,CT$1,'Form 860'!$B:$B,$A13,'Form 860'!$C:$C,TRUE,'Form 860'!$I:$I,About!$B$2)</f>
        <v>0</v>
      </c>
      <c r="CU13">
        <f>SUMIFS('Form 860'!$V:$V,'Form 860'!$A:$A,CU$1,'Form 860'!$B:$B,$A13,'Form 860'!$C:$C,TRUE,'Form 860'!$I:$I,About!$B$2)</f>
        <v>802</v>
      </c>
      <c r="CV13">
        <f>SUMIFS('Form 860'!$V:$V,'Form 860'!$A:$A,CV$1,'Form 860'!$B:$B,$A13,'Form 860'!$C:$C,TRUE,'Form 860'!$I:$I,About!$B$2)</f>
        <v>0</v>
      </c>
      <c r="CW13">
        <f>SUMIFS('Form 860'!$V:$V,'Form 860'!$A:$A,CW$1,'Form 860'!$B:$B,$A13,'Form 860'!$C:$C,TRUE,'Form 860'!$I:$I,About!$B$2)</f>
        <v>431</v>
      </c>
      <c r="CX13">
        <f>SUMIFS('Form 860'!$V:$V,'Form 860'!$A:$A,CX$1,'Form 860'!$B:$B,$A13,'Form 860'!$C:$C,TRUE,'Form 860'!$I:$I,About!$B$2)</f>
        <v>0</v>
      </c>
      <c r="CY13">
        <f>SUMIFS('Form 860'!$V:$V,'Form 860'!$A:$A,CY$1,'Form 860'!$B:$B,$A13,'Form 860'!$C:$C,TRUE,'Form 860'!$I:$I,About!$B$2)</f>
        <v>0</v>
      </c>
      <c r="CZ13">
        <f>SUMIFS('Form 860'!$V:$V,'Form 860'!$A:$A,CZ$1,'Form 860'!$B:$B,$A13,'Form 860'!$C:$C,TRUE,'Form 860'!$I:$I,About!$B$2)</f>
        <v>0</v>
      </c>
      <c r="DA13">
        <f>SUMIFS('Form 860'!$V:$V,'Form 860'!$A:$A,DA$1,'Form 860'!$B:$B,$A13,'Form 860'!$C:$C,TRUE,'Form 860'!$I:$I,About!$B$2)</f>
        <v>208</v>
      </c>
      <c r="DB13">
        <f>SUMIFS('Form 860'!$V:$V,'Form 860'!$A:$A,DB$1,'Form 860'!$B:$B,$A13,'Form 860'!$C:$C,TRUE,'Form 860'!$I:$I,About!$B$2)</f>
        <v>162</v>
      </c>
      <c r="DC13">
        <f>SUMIFS('Form 860'!$V:$V,'Form 860'!$A:$A,DC$1,'Form 860'!$B:$B,$A13,'Form 860'!$C:$C,TRUE,'Form 860'!$I:$I,About!$B$2)</f>
        <v>0</v>
      </c>
      <c r="DD13">
        <f>SUMIFS('Form 860'!$V:$V,'Form 860'!$A:$A,DD$1,'Form 860'!$B:$B,$A13,'Form 860'!$C:$C,TRUE,'Form 860'!$I:$I,About!$B$2)</f>
        <v>327</v>
      </c>
      <c r="DE13">
        <f>SUMIFS('Form 860'!$V:$V,'Form 860'!$A:$A,DE$1,'Form 860'!$B:$B,$A13,'Form 860'!$C:$C,TRUE,'Form 860'!$I:$I,About!$B$2)</f>
        <v>0</v>
      </c>
      <c r="DF13">
        <f>SUMIFS('Form 860'!$V:$V,'Form 860'!$A:$A,DF$1,'Form 860'!$B:$B,$A13,'Form 860'!$C:$C,TRUE,'Form 860'!$I:$I,About!$B$2)</f>
        <v>111.2</v>
      </c>
      <c r="DG13">
        <f>SUMIFS('Form 860'!$V:$V,'Form 860'!$A:$A,DG$1,'Form 860'!$B:$B,$A13,'Form 860'!$C:$C,TRUE,'Form 860'!$I:$I,About!$B$2)</f>
        <v>109</v>
      </c>
      <c r="DH13">
        <f>SUMIFS('Form 860'!$V:$V,'Form 860'!$A:$A,DH$1,'Form 860'!$B:$B,$A13,'Form 860'!$C:$C,TRUE,'Form 860'!$I:$I,About!$B$2)</f>
        <v>708.2</v>
      </c>
      <c r="DI13">
        <f>SUMIFS('Form 860'!$V:$V,'Form 860'!$A:$A,DI$1,'Form 860'!$B:$B,$A13,'Form 860'!$C:$C,TRUE,'Form 860'!$I:$I,About!$B$2)</f>
        <v>0</v>
      </c>
      <c r="DJ13">
        <f>SUMIFS('Form 860'!$V:$V,'Form 860'!$A:$A,DJ$1,'Form 860'!$B:$B,$A13,'Form 860'!$C:$C,TRUE,'Form 860'!$I:$I,About!$B$2)</f>
        <v>0</v>
      </c>
      <c r="DK13">
        <f>SUMIFS('Form 860'!$V:$V,'Form 860'!$A:$A,DK$1,'Form 860'!$B:$B,$A13,'Form 860'!$C:$C,TRUE,'Form 860'!$I:$I,About!$B$2)</f>
        <v>276.10000000000002</v>
      </c>
      <c r="DL13">
        <f>SUMIFS('Form 860'!$V:$V,'Form 860'!$A:$A,DL$1,'Form 860'!$B:$B,$A13,'Form 860'!$C:$C,TRUE,'Form 860'!$I:$I,About!$B$2)</f>
        <v>113.3</v>
      </c>
      <c r="DM13">
        <f>SUMIFS('Form 860'!$V:$V,'Form 860'!$A:$A,DM$1,'Form 860'!$B:$B,$A13,'Form 860'!$C:$C,TRUE,'Form 860'!$I:$I,About!$B$2)</f>
        <v>155.39999999999998</v>
      </c>
      <c r="DN13">
        <f>SUMIFS('Form 860'!$V:$V,'Form 860'!$A:$A,DN$1,'Form 860'!$B:$B,$A13,'Form 860'!$C:$C,TRUE,'Form 860'!$I:$I,About!$B$2)</f>
        <v>147.4</v>
      </c>
      <c r="DO13">
        <f>SUMIFS('Form 860'!$V:$V,'Form 860'!$A:$A,DO$1,'Form 860'!$B:$B,$A13,'Form 860'!$C:$C,TRUE,'Form 860'!$I:$I,About!$B$2)</f>
        <v>177.39999999999998</v>
      </c>
      <c r="DP13">
        <f>SUMIFS('Form 860'!$V:$V,'Form 860'!$A:$A,DP$1,'Form 860'!$B:$B,$A13,'Form 860'!$C:$C,TRUE,'Form 860'!$I:$I,About!$B$2)</f>
        <v>0</v>
      </c>
      <c r="DQ13">
        <f>SUMIFS('Form 860'!$V:$V,'Form 860'!$A:$A,DQ$1,'Form 860'!$B:$B,$A13,'Form 860'!$C:$C,TRUE,'Form 860'!$I:$I,About!$B$2)</f>
        <v>734.89999999999964</v>
      </c>
      <c r="DR13">
        <f>SUMIFS('Form 860'!$V:$V,'Form 860'!$A:$A,DR$1,'Form 860'!$B:$B,$A13,'Form 860'!$C:$C,TRUE,'Form 860'!$I:$I,About!$B$2)</f>
        <v>324.89999999999998</v>
      </c>
      <c r="DS13">
        <f>SUMIFS('Form 860'!$V:$V,'Form 860'!$A:$A,DS$1,'Form 860'!$B:$B,$A13,'Form 860'!$C:$C,TRUE,'Form 860'!$I:$I,About!$B$2)</f>
        <v>0</v>
      </c>
      <c r="DT13">
        <f>SUMIFS('Form 860'!$V:$V,'Form 860'!$A:$A,DT$1,'Form 860'!$B:$B,$A13,'Form 860'!$C:$C,TRUE,'Form 860'!$I:$I,About!$B$2)</f>
        <v>399.2</v>
      </c>
      <c r="DU13">
        <f>SUMIFS('Form 860'!$V:$V,'Form 860'!$A:$A,DU$1,'Form 860'!$B:$B,$A13,'Form 860'!$C:$C,TRUE,'Form 860'!$I:$I,About!$B$2)</f>
        <v>0</v>
      </c>
      <c r="DV13">
        <f>SUMIFS('Form 860'!$V:$V,'Form 860'!$A:$A,DV$1,'Form 860'!$B:$B,$A13,'Form 860'!$C:$C,TRUE,'Form 860'!$I:$I,About!$B$2)</f>
        <v>671.1</v>
      </c>
      <c r="DW13">
        <f>SUMIFS('Form 860'!$V:$V,'Form 860'!$A:$A,DW$1,'Form 860'!$B:$B,$A13,'Form 860'!$C:$C,TRUE,'Form 860'!$I:$I,About!$B$2)</f>
        <v>831.39999999999918</v>
      </c>
      <c r="DX13">
        <f>SUMIFS('Form 860'!$V:$V,'Form 860'!$A:$A,DX$1,'Form 860'!$B:$B,$A13,'Form 860'!$C:$C,TRUE,'Form 860'!$I:$I,About!$B$2)</f>
        <v>172</v>
      </c>
      <c r="DY13">
        <f>SUMIFS('Form 860'!$V:$V,'Form 860'!$A:$A,DY$1,'Form 860'!$B:$B,$A13,'Form 860'!$C:$C,TRUE,'Form 860'!$I:$I,About!$B$2)</f>
        <v>677.19999999999959</v>
      </c>
      <c r="DZ13">
        <f>SUMIFS('Form 860'!$V:$V,'Form 860'!$A:$A,DZ$1,'Form 860'!$B:$B,$A13,'Form 860'!$C:$C,TRUE,'Form 860'!$I:$I,About!$B$2)</f>
        <v>100</v>
      </c>
      <c r="EA13">
        <f>SUMIFS('Form 860'!$V:$V,'Form 860'!$A:$A,EA$1,'Form 860'!$B:$B,$A13,'Form 860'!$C:$C,TRUE,'Form 860'!$I:$I,About!$B$2)</f>
        <v>86</v>
      </c>
      <c r="EB13">
        <f>SUMIFS('Form 860'!$V:$V,'Form 860'!$A:$A,EB$1,'Form 860'!$B:$B,$A13,'Form 860'!$C:$C,TRUE,'Form 860'!$I:$I,About!$B$2)</f>
        <v>0</v>
      </c>
      <c r="EC13">
        <f>SUMIFS('Form 860'!$V:$V,'Form 860'!$A:$A,EC$1,'Form 860'!$B:$B,$A13,'Form 860'!$C:$C,TRUE,'Form 860'!$I:$I,About!$B$2)</f>
        <v>0</v>
      </c>
      <c r="ED13">
        <f>SUMIFS('Form 860'!$V:$V,'Form 860'!$A:$A,ED$1,'Form 860'!$B:$B,$A13,'Form 860'!$C:$C,TRUE,'Form 860'!$I:$I,About!$B$2)</f>
        <v>0</v>
      </c>
      <c r="EE13">
        <f>SUMIFS('Form 860'!$V:$V,'Form 860'!$A:$A,EE$1,'Form 860'!$B:$B,$A13,'Form 860'!$C:$C,TRUE,'Form 860'!$I:$I,About!$B$2)</f>
        <v>0</v>
      </c>
      <c r="EF13">
        <f>SUMIFS('Form 860'!$V:$V,'Form 860'!$A:$A,EF$1,'Form 860'!$B:$B,$A13,'Form 860'!$C:$C,TRUE,'Form 860'!$I:$I,About!$B$2)</f>
        <v>0</v>
      </c>
      <c r="EG13">
        <f>SUMIFS('Form 860'!$V:$V,'Form 860'!$A:$A,EG$1,'Form 860'!$B:$B,$A13,'Form 860'!$C:$C,TRUE,'Form 860'!$I:$I,About!$B$2)</f>
        <v>0</v>
      </c>
      <c r="EH13">
        <f>SUMIFS('Form 860'!$V:$V,'Form 860'!$A:$A,EH$1,'Form 860'!$B:$B,$A13,'Form 860'!$C:$C,TRUE,'Form 860'!$I:$I,About!$B$2)</f>
        <v>0</v>
      </c>
      <c r="EI13">
        <f>SUMIFS('Form 860'!$V:$V,'Form 860'!$A:$A,EI$1,'Form 860'!$B:$B,$A13,'Form 860'!$C:$C,TRUE,'Form 860'!$I:$I,About!$B$2)</f>
        <v>0</v>
      </c>
      <c r="EJ13">
        <f>SUMIFS('Form 860'!$V:$V,'Form 860'!$A:$A,EJ$1,'Form 860'!$B:$B,$A13,'Form 860'!$C:$C,TRUE,'Form 860'!$I:$I,About!$B$2)</f>
        <v>0</v>
      </c>
      <c r="EK13">
        <f>SUMIFS('Form 860'!$V:$V,'Form 860'!$A:$A,EK$1,'Form 860'!$B:$B,$A13,'Form 860'!$C:$C,TRUE,'Form 860'!$I:$I,About!$B$2)</f>
        <v>0</v>
      </c>
      <c r="EL13">
        <f>SUMIFS('Form 860'!$V:$V,'Form 860'!$A:$A,EL$1,'Form 860'!$B:$B,$A13,'Form 860'!$C:$C,TRUE,'Form 860'!$I:$I,About!$B$2)</f>
        <v>0</v>
      </c>
      <c r="EM13">
        <f>SUMIFS('Form 860'!$V:$V,'Form 860'!$A:$A,EM$1,'Form 860'!$B:$B,$A13,'Form 860'!$C:$C,TRUE,'Form 860'!$I:$I,About!$B$2)</f>
        <v>0</v>
      </c>
      <c r="EN13">
        <f>SUMIFS('Form 860'!$V:$V,'Form 860'!$A:$A,EN$1,'Form 860'!$B:$B,$A13,'Form 860'!$C:$C,TRUE,'Form 860'!$I:$I,About!$B$2)</f>
        <v>0</v>
      </c>
      <c r="EO13">
        <f>SUMIFS('Form 860'!$V:$V,'Form 860'!$A:$A,EO$1,'Form 860'!$B:$B,$A13,'Form 860'!$C:$C,TRUE,'Form 860'!$I:$I,About!$B$2)</f>
        <v>0</v>
      </c>
      <c r="EP13">
        <f>SUMIFS('Form 860'!$V:$V,'Form 860'!$A:$A,EP$1,'Form 860'!$B:$B,$A13,'Form 860'!$C:$C,TRUE,'Form 860'!$I:$I,About!$B$2)</f>
        <v>0</v>
      </c>
      <c r="EQ13">
        <f>SUMIFS('Form 860'!$V:$V,'Form 860'!$A:$A,EQ$1,'Form 860'!$B:$B,$A13,'Form 860'!$C:$C,TRUE,'Form 860'!$I:$I,About!$B$2)</f>
        <v>0</v>
      </c>
      <c r="ER13">
        <f>SUMIFS('Form 860'!$V:$V,'Form 860'!$A:$A,ER$1,'Form 860'!$B:$B,$A13,'Form 860'!$C:$C,TRUE,'Form 860'!$I:$I,About!$B$2)</f>
        <v>0</v>
      </c>
      <c r="ES13">
        <f>SUMIFS('Form 860'!$V:$V,'Form 860'!$A:$A,ES$1,'Form 860'!$B:$B,$A13,'Form 860'!$C:$C,TRUE,'Form 860'!$I:$I,About!$B$2)</f>
        <v>0</v>
      </c>
      <c r="ET13">
        <f>SUMIFS('Form 860'!$V:$V,'Form 860'!$A:$A,ET$1,'Form 860'!$B:$B,$A13,'Form 860'!$C:$C,TRUE,'Form 860'!$I:$I,About!$B$2)</f>
        <v>0</v>
      </c>
      <c r="EU13">
        <f>SUMIFS('Form 860'!$V:$V,'Form 860'!$A:$A,EU$1,'Form 860'!$B:$B,$A13,'Form 860'!$C:$C,TRUE,'Form 860'!$I:$I,About!$B$2)</f>
        <v>0</v>
      </c>
      <c r="EV13">
        <f>SUMIFS('Form 860'!$V:$V,'Form 860'!$A:$A,EV$1,'Form 860'!$B:$B,$A13,'Form 860'!$C:$C,TRUE,'Form 860'!$I:$I,About!$B$2)</f>
        <v>0</v>
      </c>
      <c r="EW13">
        <f>SUMIFS('Form 860'!$V:$V,'Form 860'!$A:$A,EW$1,'Form 860'!$B:$B,$A13,'Form 860'!$C:$C,TRUE,'Form 860'!$I:$I,About!$B$2)</f>
        <v>0</v>
      </c>
      <c r="EX13">
        <f>SUMIFS('Form 860'!$V:$V,'Form 860'!$A:$A,EX$1,'Form 860'!$B:$B,$A13,'Form 860'!$C:$C,TRUE,'Form 860'!$I:$I,About!$B$2)</f>
        <v>0</v>
      </c>
      <c r="EY13">
        <f>SUMIFS('Form 860'!$V:$V,'Form 860'!$A:$A,EY$1,'Form 860'!$B:$B,$A13,'Form 860'!$C:$C,TRUE,'Form 860'!$I:$I,About!$B$2)</f>
        <v>0</v>
      </c>
      <c r="EZ13">
        <f>SUMIFS('Form 860'!$V:$V,'Form 860'!$A:$A,EZ$1,'Form 860'!$B:$B,$A13,'Form 860'!$C:$C,TRUE,'Form 860'!$I:$I,About!$B$2)</f>
        <v>0</v>
      </c>
      <c r="FA13">
        <f>SUMIFS('Form 860'!$V:$V,'Form 860'!$A:$A,FA$1,'Form 860'!$B:$B,$A13,'Form 860'!$C:$C,TRUE,'Form 860'!$I:$I,About!$B$2)</f>
        <v>0</v>
      </c>
      <c r="FB13">
        <f>SUMIFS('Form 860'!$V:$V,'Form 860'!$A:$A,FB$1,'Form 860'!$B:$B,$A13,'Form 860'!$C:$C,TRUE,'Form 860'!$I:$I,About!$B$2)</f>
        <v>0</v>
      </c>
      <c r="FC13">
        <f>SUMIFS('Form 860'!$V:$V,'Form 860'!$A:$A,FC$1,'Form 860'!$B:$B,$A13,'Form 860'!$C:$C,TRUE,'Form 860'!$I:$I,About!$B$2)</f>
        <v>0</v>
      </c>
      <c r="FD13">
        <f>SUMIFS('Form 860'!$V:$V,'Form 860'!$A:$A,FD$1,'Form 860'!$B:$B,$A13,'Form 860'!$C:$C,TRUE,'Form 860'!$I:$I,About!$B$2)</f>
        <v>0</v>
      </c>
      <c r="FE13">
        <f>SUMIFS('Form 860'!$V:$V,'Form 860'!$A:$A,FE$1,'Form 860'!$B:$B,$A13,'Form 860'!$C:$C,TRUE,'Form 860'!$I:$I,About!$B$2)</f>
        <v>0</v>
      </c>
      <c r="FF13">
        <f>SUMIFS('Form 860'!$V:$V,'Form 860'!$A:$A,FF$1,'Form 860'!$B:$B,$A13,'Form 860'!$C:$C,TRUE,'Form 860'!$I:$I,About!$B$2)</f>
        <v>0</v>
      </c>
      <c r="FG13">
        <f>SUMIFS('Form 860'!$V:$V,'Form 860'!$A:$A,FG$1,'Form 860'!$B:$B,$A13,'Form 860'!$C:$C,TRUE,'Form 860'!$I:$I,About!$B$2)</f>
        <v>0</v>
      </c>
      <c r="FH13">
        <f>SUMIFS('Form 860'!$V:$V,'Form 860'!$A:$A,FH$1,'Form 860'!$B:$B,$A13,'Form 860'!$C:$C,TRUE,'Form 860'!$I:$I,About!$B$2)</f>
        <v>0</v>
      </c>
      <c r="FI13">
        <f>SUMIFS('Form 860'!$V:$V,'Form 860'!$A:$A,FI$1,'Form 860'!$B:$B,$A13,'Form 860'!$C:$C,TRUE,'Form 860'!$I:$I,About!$B$2)</f>
        <v>0</v>
      </c>
      <c r="FJ13">
        <f>SUMIFS('Form 860'!$V:$V,'Form 860'!$A:$A,FJ$1,'Form 860'!$B:$B,$A13,'Form 860'!$C:$C,TRUE,'Form 860'!$I:$I,About!$B$2)</f>
        <v>0</v>
      </c>
      <c r="FK13">
        <f>SUMIFS('Form 860'!$V:$V,'Form 860'!$A:$A,FK$1,'Form 860'!$B:$B,$A13,'Form 860'!$C:$C,TRUE,'Form 860'!$I:$I,About!$B$2)</f>
        <v>0</v>
      </c>
      <c r="FL13">
        <f>SUMIFS('Form 860'!$V:$V,'Form 860'!$A:$A,FL$1,'Form 860'!$B:$B,$A13,'Form 860'!$C:$C,TRUE,'Form 860'!$I:$I,About!$B$2)</f>
        <v>0</v>
      </c>
      <c r="FM13">
        <f>SUMIFS('Form 860'!$V:$V,'Form 860'!$A:$A,FM$1,'Form 860'!$B:$B,$A13,'Form 860'!$C:$C,TRUE,'Form 860'!$I:$I,About!$B$2)</f>
        <v>0</v>
      </c>
      <c r="FN13">
        <f>SUMIFS('Form 860'!$V:$V,'Form 860'!$A:$A,FN$1,'Form 860'!$B:$B,$A13,'Form 860'!$C:$C,TRUE,'Form 860'!$I:$I,About!$B$2)</f>
        <v>0</v>
      </c>
      <c r="FO13">
        <f>SUMIFS('Form 860'!$V:$V,'Form 860'!$A:$A,FO$1,'Form 860'!$B:$B,$A13,'Form 860'!$C:$C,TRUE,'Form 860'!$I:$I,About!$B$2)</f>
        <v>0</v>
      </c>
      <c r="FP13">
        <f>SUMIFS('Form 860'!$V:$V,'Form 860'!$A:$A,FP$1,'Form 860'!$B:$B,$A13,'Form 860'!$C:$C,TRUE,'Form 860'!$I:$I,About!$B$2)</f>
        <v>0</v>
      </c>
      <c r="FQ13">
        <f>SUMIFS('Form 860'!$V:$V,'Form 860'!$A:$A,FQ$1,'Form 860'!$B:$B,$A13,'Form 860'!$C:$C,TRUE,'Form 860'!$I:$I,About!$B$2)</f>
        <v>0</v>
      </c>
      <c r="FR13">
        <f>SUMIFS('Form 860'!$V:$V,'Form 860'!$A:$A,FR$1,'Form 860'!$B:$B,$A13,'Form 860'!$C:$C,TRUE,'Form 860'!$I:$I,About!$B$2)</f>
        <v>0</v>
      </c>
      <c r="FS13">
        <f>SUMIFS('Form 860'!$V:$V,'Form 860'!$A:$A,FS$1,'Form 860'!$B:$B,$A13,'Form 860'!$C:$C,TRUE,'Form 860'!$I:$I,About!$B$2)</f>
        <v>0</v>
      </c>
      <c r="FT13">
        <f>SUMIFS('Form 860'!$V:$V,'Form 860'!$A:$A,FT$1,'Form 860'!$B:$B,$A13,'Form 860'!$C:$C,TRUE,'Form 860'!$I:$I,About!$B$2)</f>
        <v>0</v>
      </c>
      <c r="FU13">
        <f>SUMIFS('Form 860'!$V:$V,'Form 860'!$A:$A,FU$1,'Form 860'!$B:$B,$A13,'Form 860'!$C:$C,TRUE,'Form 860'!$I:$I,About!$B$2)</f>
        <v>0</v>
      </c>
      <c r="FV13">
        <f>SUMIFS('Form 860'!$V:$V,'Form 860'!$A:$A,FV$1,'Form 860'!$B:$B,$A13,'Form 860'!$C:$C,TRUE,'Form 860'!$I:$I,About!$B$2)</f>
        <v>0</v>
      </c>
      <c r="FW13">
        <f>SUMIFS('Form 860'!$V:$V,'Form 860'!$A:$A,FW$1,'Form 860'!$B:$B,$A13,'Form 860'!$C:$C,TRUE,'Form 860'!$I:$I,About!$B$2)</f>
        <v>0</v>
      </c>
      <c r="FX13">
        <f>SUMIFS('Form 860'!$V:$V,'Form 860'!$A:$A,FX$1,'Form 860'!$B:$B,$A13,'Form 860'!$C:$C,TRUE,'Form 860'!$I:$I,About!$B$2)</f>
        <v>0</v>
      </c>
      <c r="FY13">
        <f>SUMIFS('Form 860'!$V:$V,'Form 860'!$A:$A,FY$1,'Form 860'!$B:$B,$A13,'Form 860'!$C:$C,TRUE,'Form 860'!$I:$I,About!$B$2)</f>
        <v>0</v>
      </c>
      <c r="FZ13">
        <f>SUMIFS('Form 860'!$V:$V,'Form 860'!$A:$A,FZ$1,'Form 860'!$B:$B,$A13,'Form 860'!$C:$C,TRUE,'Form 860'!$I:$I,About!$B$2)</f>
        <v>0</v>
      </c>
      <c r="GA13">
        <f>SUMIFS('Form 860'!$V:$V,'Form 860'!$A:$A,GA$1,'Form 860'!$B:$B,$A13,'Form 860'!$C:$C,TRUE,'Form 860'!$I:$I,About!$B$2)</f>
        <v>0</v>
      </c>
      <c r="GB13">
        <f>SUMIFS('Form 860'!$V:$V,'Form 860'!$A:$A,GB$1,'Form 860'!$B:$B,$A13,'Form 860'!$C:$C,TRUE,'Form 860'!$I:$I,About!$B$2)</f>
        <v>0</v>
      </c>
      <c r="GC13">
        <f>SUMIFS('Form 860'!$V:$V,'Form 860'!$A:$A,GC$1,'Form 860'!$B:$B,$A13,'Form 860'!$C:$C,TRUE,'Form 860'!$I:$I,About!$B$2)</f>
        <v>0</v>
      </c>
      <c r="GD13">
        <f>SUMIFS('Form 860'!$V:$V,'Form 860'!$A:$A,GD$1,'Form 860'!$B:$B,$A13,'Form 860'!$C:$C,TRUE,'Form 860'!$I:$I,About!$B$2)</f>
        <v>0</v>
      </c>
      <c r="GE13">
        <f>SUMIFS('Form 860'!$V:$V,'Form 860'!$A:$A,GE$1,'Form 860'!$B:$B,$A13,'Form 860'!$C:$C,TRUE,'Form 860'!$I:$I,About!$B$2)</f>
        <v>0</v>
      </c>
      <c r="GF13">
        <f>SUMIFS('Form 860'!$V:$V,'Form 860'!$A:$A,GF$1,'Form 860'!$B:$B,$A13,'Form 860'!$C:$C,TRUE,'Form 860'!$I:$I,About!$B$2)</f>
        <v>0</v>
      </c>
      <c r="GG13">
        <f>SUMIFS('Form 860'!$V:$V,'Form 860'!$A:$A,GG$1,'Form 860'!$B:$B,$A13,'Form 860'!$C:$C,TRUE,'Form 860'!$I:$I,About!$B$2)</f>
        <v>0</v>
      </c>
      <c r="GH13">
        <f>SUMIFS('Form 860'!$V:$V,'Form 860'!$A:$A,GH$1,'Form 860'!$B:$B,$A13,'Form 860'!$C:$C,TRUE,'Form 860'!$I:$I,About!$B$2)</f>
        <v>0</v>
      </c>
      <c r="GI13">
        <f>SUMIFS('Form 860'!$V:$V,'Form 860'!$A:$A,GI$1,'Form 860'!$B:$B,$A13,'Form 860'!$C:$C,TRUE,'Form 860'!$I:$I,About!$B$2)</f>
        <v>0</v>
      </c>
      <c r="GJ13">
        <f>SUMIFS('Form 860'!$V:$V,'Form 860'!$A:$A,GJ$1,'Form 860'!$B:$B,$A13,'Form 860'!$C:$C,TRUE,'Form 860'!$I:$I,About!$B$2)</f>
        <v>0</v>
      </c>
      <c r="GK13">
        <f>SUMIFS('Form 860'!$V:$V,'Form 860'!$A:$A,GK$1,'Form 860'!$B:$B,$A13,'Form 860'!$C:$C,TRUE,'Form 860'!$I:$I,About!$B$2)</f>
        <v>0</v>
      </c>
      <c r="GL13">
        <f>SUMIFS('Form 860'!$V:$V,'Form 860'!$A:$A,GL$1,'Form 860'!$B:$B,$A13,'Form 860'!$C:$C,TRUE,'Form 860'!$I:$I,About!$B$2)</f>
        <v>0</v>
      </c>
      <c r="GM13">
        <f>SUMIFS('Form 860'!$V:$V,'Form 860'!$A:$A,GM$1,'Form 860'!$B:$B,$A13,'Form 860'!$C:$C,TRUE,'Form 860'!$I:$I,About!$B$2)</f>
        <v>0</v>
      </c>
      <c r="GN13">
        <f>SUMIFS('Form 860'!$V:$V,'Form 860'!$A:$A,GN$1,'Form 860'!$B:$B,$A13,'Form 860'!$C:$C,TRUE,'Form 860'!$I:$I,About!$B$2)</f>
        <v>0</v>
      </c>
      <c r="GO13">
        <f>SUMIFS('Form 860'!$V:$V,'Form 860'!$A:$A,GO$1,'Form 860'!$B:$B,$A13,'Form 860'!$C:$C,TRUE,'Form 860'!$I:$I,About!$B$2)</f>
        <v>0</v>
      </c>
      <c r="GP13">
        <f>SUMIFS('Form 860'!$V:$V,'Form 860'!$A:$A,GP$1,'Form 860'!$B:$B,$A13,'Form 860'!$C:$C,TRUE,'Form 860'!$I:$I,About!$B$2)</f>
        <v>0</v>
      </c>
      <c r="GQ13">
        <f>SUMIFS('Form 860'!$V:$V,'Form 860'!$A:$A,GQ$1,'Form 860'!$B:$B,$A13,'Form 860'!$C:$C,TRUE,'Form 860'!$I:$I,About!$B$2)</f>
        <v>0</v>
      </c>
      <c r="GR13">
        <f>SUMIFS('Form 860'!$V:$V,'Form 860'!$A:$A,GR$1,'Form 860'!$B:$B,$A13,'Form 860'!$C:$C,TRUE,'Form 860'!$I:$I,About!$B$2)</f>
        <v>0</v>
      </c>
      <c r="GS13">
        <f>SUMIFS('Form 860'!$V:$V,'Form 860'!$A:$A,GS$1,'Form 860'!$B:$B,$A13,'Form 860'!$C:$C,TRUE,'Form 860'!$I:$I,About!$B$2)</f>
        <v>0</v>
      </c>
      <c r="GT13">
        <f>SUMIFS('Form 860'!$V:$V,'Form 860'!$A:$A,GT$1,'Form 860'!$B:$B,$A13,'Form 860'!$C:$C,TRUE,'Form 860'!$I:$I,About!$B$2)</f>
        <v>0</v>
      </c>
      <c r="GU13">
        <f>SUMIFS('Form 860'!$V:$V,'Form 860'!$A:$A,GU$1,'Form 860'!$B:$B,$A13,'Form 860'!$C:$C,TRUE,'Form 860'!$I:$I,About!$B$2)</f>
        <v>0</v>
      </c>
      <c r="GV13">
        <f>SUMIFS('Form 860'!$V:$V,'Form 860'!$A:$A,GV$1,'Form 860'!$B:$B,$A13,'Form 860'!$C:$C,TRUE,'Form 860'!$I:$I,About!$B$2)</f>
        <v>0</v>
      </c>
      <c r="GW13">
        <f>SUMIFS('Form 860'!$V:$V,'Form 860'!$A:$A,GW$1,'Form 860'!$B:$B,$A13,'Form 860'!$C:$C,TRUE,'Form 860'!$I:$I,About!$B$2)</f>
        <v>0</v>
      </c>
      <c r="GX13">
        <f>SUMIFS('Form 860'!$V:$V,'Form 860'!$A:$A,GX$1,'Form 860'!$B:$B,$A13,'Form 860'!$C:$C,TRUE,'Form 860'!$I:$I,About!$B$2)</f>
        <v>0</v>
      </c>
      <c r="GY13">
        <f>SUMIFS('Form 860'!$V:$V,'Form 860'!$A:$A,GY$1,'Form 860'!$B:$B,$A13,'Form 860'!$C:$C,TRUE,'Form 860'!$I:$I,About!$B$2)</f>
        <v>0</v>
      </c>
      <c r="GZ13">
        <f>SUMIFS('Form 860'!$V:$V,'Form 860'!$A:$A,GZ$1,'Form 860'!$B:$B,$A13,'Form 860'!$C:$C,TRUE,'Form 860'!$I:$I,About!$B$2)</f>
        <v>0</v>
      </c>
      <c r="HA13">
        <f>SUMIFS('Form 860'!$V:$V,'Form 860'!$A:$A,HA$1,'Form 860'!$B:$B,$A13,'Form 860'!$C:$C,TRUE,'Form 860'!$I:$I,About!$B$2)</f>
        <v>0</v>
      </c>
      <c r="HB13">
        <f>SUMIFS('Form 860'!$V:$V,'Form 860'!$A:$A,HB$1,'Form 860'!$B:$B,$A13,'Form 860'!$C:$C,TRUE,'Form 860'!$I:$I,About!$B$2)</f>
        <v>0</v>
      </c>
      <c r="HC13">
        <f>SUMIFS('Form 860'!$V:$V,'Form 860'!$A:$A,HC$1,'Form 860'!$B:$B,$A13,'Form 860'!$C:$C,TRUE,'Form 860'!$I:$I,About!$B$2)</f>
        <v>0</v>
      </c>
      <c r="HE13" s="43"/>
    </row>
    <row r="14" spans="1:213" x14ac:dyDescent="0.25">
      <c r="A14" t="s">
        <v>35</v>
      </c>
      <c r="B14">
        <f>SUMIFS('Form 860'!$V:$V,'Form 860'!$A:$A,B$1,'Form 860'!$B:$B,$A14,'Form 860'!$C:$C,TRUE,'Form 860'!$I:$I,About!$B$2)</f>
        <v>0</v>
      </c>
      <c r="C14">
        <f>SUMIFS('Form 860'!$V:$V,'Form 860'!$A:$A,C$1,'Form 860'!$B:$B,$A14,'Form 860'!$C:$C,TRUE,'Form 860'!$I:$I,About!$B$2)</f>
        <v>0</v>
      </c>
      <c r="D14">
        <f>SUMIFS('Form 860'!$V:$V,'Form 860'!$A:$A,D$1,'Form 860'!$B:$B,$A14,'Form 860'!$C:$C,TRUE,'Form 860'!$I:$I,About!$B$2)</f>
        <v>0</v>
      </c>
      <c r="E14">
        <f>SUMIFS('Form 860'!$V:$V,'Form 860'!$A:$A,E$1,'Form 860'!$B:$B,$A14,'Form 860'!$C:$C,TRUE,'Form 860'!$I:$I,About!$B$2)</f>
        <v>0</v>
      </c>
      <c r="F14">
        <f>SUMIFS('Form 860'!$V:$V,'Form 860'!$A:$A,F$1,'Form 860'!$B:$B,$A14,'Form 860'!$C:$C,TRUE,'Form 860'!$I:$I,About!$B$2)</f>
        <v>0</v>
      </c>
      <c r="G14">
        <f>SUMIFS('Form 860'!$V:$V,'Form 860'!$A:$A,G$1,'Form 860'!$B:$B,$A14,'Form 860'!$C:$C,TRUE,'Form 860'!$I:$I,About!$B$2)</f>
        <v>0</v>
      </c>
      <c r="H14">
        <f>SUMIFS('Form 860'!$V:$V,'Form 860'!$A:$A,H$1,'Form 860'!$B:$B,$A14,'Form 860'!$C:$C,TRUE,'Form 860'!$I:$I,About!$B$2)</f>
        <v>0</v>
      </c>
      <c r="I14">
        <f>SUMIFS('Form 860'!$V:$V,'Form 860'!$A:$A,I$1,'Form 860'!$B:$B,$A14,'Form 860'!$C:$C,TRUE,'Form 860'!$I:$I,About!$B$2)</f>
        <v>0</v>
      </c>
      <c r="J14">
        <f>SUMIFS('Form 860'!$V:$V,'Form 860'!$A:$A,J$1,'Form 860'!$B:$B,$A14,'Form 860'!$C:$C,TRUE,'Form 860'!$I:$I,About!$B$2)</f>
        <v>0</v>
      </c>
      <c r="K14">
        <f>SUMIFS('Form 860'!$V:$V,'Form 860'!$A:$A,K$1,'Form 860'!$B:$B,$A14,'Form 860'!$C:$C,TRUE,'Form 860'!$I:$I,About!$B$2)</f>
        <v>0</v>
      </c>
      <c r="L14">
        <f>SUMIFS('Form 860'!$V:$V,'Form 860'!$A:$A,L$1,'Form 860'!$B:$B,$A14,'Form 860'!$C:$C,TRUE,'Form 860'!$I:$I,About!$B$2)</f>
        <v>0</v>
      </c>
      <c r="M14">
        <f>SUMIFS('Form 860'!$V:$V,'Form 860'!$A:$A,M$1,'Form 860'!$B:$B,$A14,'Form 860'!$C:$C,TRUE,'Form 860'!$I:$I,About!$B$2)</f>
        <v>0</v>
      </c>
      <c r="N14">
        <f>SUMIFS('Form 860'!$V:$V,'Form 860'!$A:$A,N$1,'Form 860'!$B:$B,$A14,'Form 860'!$C:$C,TRUE,'Form 860'!$I:$I,About!$B$2)</f>
        <v>0</v>
      </c>
      <c r="O14">
        <f>SUMIFS('Form 860'!$V:$V,'Form 860'!$A:$A,O$1,'Form 860'!$B:$B,$A14,'Form 860'!$C:$C,TRUE,'Form 860'!$I:$I,About!$B$2)</f>
        <v>0</v>
      </c>
      <c r="P14">
        <f>SUMIFS('Form 860'!$V:$V,'Form 860'!$A:$A,P$1,'Form 860'!$B:$B,$A14,'Form 860'!$C:$C,TRUE,'Form 860'!$I:$I,About!$B$2)</f>
        <v>0</v>
      </c>
      <c r="Q14">
        <f>SUMIFS('Form 860'!$V:$V,'Form 860'!$A:$A,Q$1,'Form 860'!$B:$B,$A14,'Form 860'!$C:$C,TRUE,'Form 860'!$I:$I,About!$B$2)</f>
        <v>0</v>
      </c>
      <c r="R14">
        <f>SUMIFS('Form 860'!$V:$V,'Form 860'!$A:$A,R$1,'Form 860'!$B:$B,$A14,'Form 860'!$C:$C,TRUE,'Form 860'!$I:$I,About!$B$2)</f>
        <v>0</v>
      </c>
      <c r="S14">
        <f>SUMIFS('Form 860'!$V:$V,'Form 860'!$A:$A,S$1,'Form 860'!$B:$B,$A14,'Form 860'!$C:$C,TRUE,'Form 860'!$I:$I,About!$B$2)</f>
        <v>0</v>
      </c>
      <c r="T14">
        <f>SUMIFS('Form 860'!$V:$V,'Form 860'!$A:$A,T$1,'Form 860'!$B:$B,$A14,'Form 860'!$C:$C,TRUE,'Form 860'!$I:$I,About!$B$2)</f>
        <v>0</v>
      </c>
      <c r="U14">
        <f>SUMIFS('Form 860'!$V:$V,'Form 860'!$A:$A,U$1,'Form 860'!$B:$B,$A14,'Form 860'!$C:$C,TRUE,'Form 860'!$I:$I,About!$B$2)</f>
        <v>0</v>
      </c>
      <c r="V14">
        <f>SUMIFS('Form 860'!$V:$V,'Form 860'!$A:$A,V$1,'Form 860'!$B:$B,$A14,'Form 860'!$C:$C,TRUE,'Form 860'!$I:$I,About!$B$2)</f>
        <v>0</v>
      </c>
      <c r="W14">
        <f>SUMIFS('Form 860'!$V:$V,'Form 860'!$A:$A,W$1,'Form 860'!$B:$B,$A14,'Form 860'!$C:$C,TRUE,'Form 860'!$I:$I,About!$B$2)</f>
        <v>0</v>
      </c>
      <c r="X14">
        <f>SUMIFS('Form 860'!$V:$V,'Form 860'!$A:$A,X$1,'Form 860'!$B:$B,$A14,'Form 860'!$C:$C,TRUE,'Form 860'!$I:$I,About!$B$2)</f>
        <v>0</v>
      </c>
      <c r="Y14">
        <f>SUMIFS('Form 860'!$V:$V,'Form 860'!$A:$A,Y$1,'Form 860'!$B:$B,$A14,'Form 860'!$C:$C,TRUE,'Form 860'!$I:$I,About!$B$2)</f>
        <v>0</v>
      </c>
      <c r="Z14">
        <f>SUMIFS('Form 860'!$V:$V,'Form 860'!$A:$A,Z$1,'Form 860'!$B:$B,$A14,'Form 860'!$C:$C,TRUE,'Form 860'!$I:$I,About!$B$2)</f>
        <v>0</v>
      </c>
      <c r="AA14">
        <f>SUMIFS('Form 860'!$V:$V,'Form 860'!$A:$A,AA$1,'Form 860'!$B:$B,$A14,'Form 860'!$C:$C,TRUE,'Form 860'!$I:$I,About!$B$2)</f>
        <v>0</v>
      </c>
      <c r="AB14">
        <f>SUMIFS('Form 860'!$V:$V,'Form 860'!$A:$A,AB$1,'Form 860'!$B:$B,$A14,'Form 860'!$C:$C,TRUE,'Form 860'!$I:$I,About!$B$2)</f>
        <v>0</v>
      </c>
      <c r="AC14">
        <f>SUMIFS('Form 860'!$V:$V,'Form 860'!$A:$A,AC$1,'Form 860'!$B:$B,$A14,'Form 860'!$C:$C,TRUE,'Form 860'!$I:$I,About!$B$2)</f>
        <v>0</v>
      </c>
      <c r="AD14">
        <f>SUMIFS('Form 860'!$V:$V,'Form 860'!$A:$A,AD$1,'Form 860'!$B:$B,$A14,'Form 860'!$C:$C,TRUE,'Form 860'!$I:$I,About!$B$2)</f>
        <v>0</v>
      </c>
      <c r="AE14">
        <f>SUMIFS('Form 860'!$V:$V,'Form 860'!$A:$A,AE$1,'Form 860'!$B:$B,$A14,'Form 860'!$C:$C,TRUE,'Form 860'!$I:$I,About!$B$2)</f>
        <v>0</v>
      </c>
      <c r="AF14">
        <f>SUMIFS('Form 860'!$V:$V,'Form 860'!$A:$A,AF$1,'Form 860'!$B:$B,$A14,'Form 860'!$C:$C,TRUE,'Form 860'!$I:$I,About!$B$2)</f>
        <v>0</v>
      </c>
      <c r="AG14">
        <f>SUMIFS('Form 860'!$V:$V,'Form 860'!$A:$A,AG$1,'Form 860'!$B:$B,$A14,'Form 860'!$C:$C,TRUE,'Form 860'!$I:$I,About!$B$2)</f>
        <v>0</v>
      </c>
      <c r="AH14">
        <f>SUMIFS('Form 860'!$V:$V,'Form 860'!$A:$A,AH$1,'Form 860'!$B:$B,$A14,'Form 860'!$C:$C,TRUE,'Form 860'!$I:$I,About!$B$2)</f>
        <v>0</v>
      </c>
      <c r="AI14">
        <f>SUMIFS('Form 860'!$V:$V,'Form 860'!$A:$A,AI$1,'Form 860'!$B:$B,$A14,'Form 860'!$C:$C,TRUE,'Form 860'!$I:$I,About!$B$2)</f>
        <v>0</v>
      </c>
      <c r="AJ14">
        <f>SUMIFS('Form 860'!$V:$V,'Form 860'!$A:$A,AJ$1,'Form 860'!$B:$B,$A14,'Form 860'!$C:$C,TRUE,'Form 860'!$I:$I,About!$B$2)</f>
        <v>0</v>
      </c>
      <c r="AK14">
        <f>SUMIFS('Form 860'!$V:$V,'Form 860'!$A:$A,AK$1,'Form 860'!$B:$B,$A14,'Form 860'!$C:$C,TRUE,'Form 860'!$I:$I,About!$B$2)</f>
        <v>0</v>
      </c>
      <c r="AL14">
        <f>SUMIFS('Form 860'!$V:$V,'Form 860'!$A:$A,AL$1,'Form 860'!$B:$B,$A14,'Form 860'!$C:$C,TRUE,'Form 860'!$I:$I,About!$B$2)</f>
        <v>0</v>
      </c>
      <c r="AM14">
        <f>SUMIFS('Form 860'!$V:$V,'Form 860'!$A:$A,AM$1,'Form 860'!$B:$B,$A14,'Form 860'!$C:$C,TRUE,'Form 860'!$I:$I,About!$B$2)</f>
        <v>0</v>
      </c>
      <c r="AN14">
        <f>SUMIFS('Form 860'!$V:$V,'Form 860'!$A:$A,AN$1,'Form 860'!$B:$B,$A14,'Form 860'!$C:$C,TRUE,'Form 860'!$I:$I,About!$B$2)</f>
        <v>0</v>
      </c>
      <c r="AO14">
        <f>SUMIFS('Form 860'!$V:$V,'Form 860'!$A:$A,AO$1,'Form 860'!$B:$B,$A14,'Form 860'!$C:$C,TRUE,'Form 860'!$I:$I,About!$B$2)</f>
        <v>0</v>
      </c>
      <c r="AP14">
        <f>SUMIFS('Form 860'!$V:$V,'Form 860'!$A:$A,AP$1,'Form 860'!$B:$B,$A14,'Form 860'!$C:$C,TRUE,'Form 860'!$I:$I,About!$B$2)</f>
        <v>0</v>
      </c>
      <c r="AQ14">
        <f>SUMIFS('Form 860'!$V:$V,'Form 860'!$A:$A,AQ$1,'Form 860'!$B:$B,$A14,'Form 860'!$C:$C,TRUE,'Form 860'!$I:$I,About!$B$2)</f>
        <v>0</v>
      </c>
      <c r="AR14">
        <f>SUMIFS('Form 860'!$V:$V,'Form 860'!$A:$A,AR$1,'Form 860'!$B:$B,$A14,'Form 860'!$C:$C,TRUE,'Form 860'!$I:$I,About!$B$2)</f>
        <v>0</v>
      </c>
      <c r="AS14">
        <f>SUMIFS('Form 860'!$V:$V,'Form 860'!$A:$A,AS$1,'Form 860'!$B:$B,$A14,'Form 860'!$C:$C,TRUE,'Form 860'!$I:$I,About!$B$2)</f>
        <v>0</v>
      </c>
      <c r="AT14">
        <f>SUMIFS('Form 860'!$V:$V,'Form 860'!$A:$A,AT$1,'Form 860'!$B:$B,$A14,'Form 860'!$C:$C,TRUE,'Form 860'!$I:$I,About!$B$2)</f>
        <v>0</v>
      </c>
      <c r="AU14">
        <f>SUMIFS('Form 860'!$V:$V,'Form 860'!$A:$A,AU$1,'Form 860'!$B:$B,$A14,'Form 860'!$C:$C,TRUE,'Form 860'!$I:$I,About!$B$2)</f>
        <v>0</v>
      </c>
      <c r="AV14">
        <f>SUMIFS('Form 860'!$V:$V,'Form 860'!$A:$A,AV$1,'Form 860'!$B:$B,$A14,'Form 860'!$C:$C,TRUE,'Form 860'!$I:$I,About!$B$2)</f>
        <v>0</v>
      </c>
      <c r="AW14">
        <f>SUMIFS('Form 860'!$V:$V,'Form 860'!$A:$A,AW$1,'Form 860'!$B:$B,$A14,'Form 860'!$C:$C,TRUE,'Form 860'!$I:$I,About!$B$2)</f>
        <v>0</v>
      </c>
      <c r="AX14">
        <f>SUMIFS('Form 860'!$V:$V,'Form 860'!$A:$A,AX$1,'Form 860'!$B:$B,$A14,'Form 860'!$C:$C,TRUE,'Form 860'!$I:$I,About!$B$2)</f>
        <v>0</v>
      </c>
      <c r="AY14">
        <f>SUMIFS('Form 860'!$V:$V,'Form 860'!$A:$A,AY$1,'Form 860'!$B:$B,$A14,'Form 860'!$C:$C,TRUE,'Form 860'!$I:$I,About!$B$2)</f>
        <v>0</v>
      </c>
      <c r="AZ14">
        <f>SUMIFS('Form 860'!$V:$V,'Form 860'!$A:$A,AZ$1,'Form 860'!$B:$B,$A14,'Form 860'!$C:$C,TRUE,'Form 860'!$I:$I,About!$B$2)</f>
        <v>0</v>
      </c>
      <c r="BA14">
        <f>SUMIFS('Form 860'!$V:$V,'Form 860'!$A:$A,BA$1,'Form 860'!$B:$B,$A14,'Form 860'!$C:$C,TRUE,'Form 860'!$I:$I,About!$B$2)</f>
        <v>0</v>
      </c>
      <c r="BB14">
        <f>SUMIFS('Form 860'!$V:$V,'Form 860'!$A:$A,BB$1,'Form 860'!$B:$B,$A14,'Form 860'!$C:$C,TRUE,'Form 860'!$I:$I,About!$B$2)</f>
        <v>0</v>
      </c>
      <c r="BC14">
        <f>SUMIFS('Form 860'!$V:$V,'Form 860'!$A:$A,BC$1,'Form 860'!$B:$B,$A14,'Form 860'!$C:$C,TRUE,'Form 860'!$I:$I,About!$B$2)</f>
        <v>0</v>
      </c>
      <c r="BD14">
        <f>SUMIFS('Form 860'!$V:$V,'Form 860'!$A:$A,BD$1,'Form 860'!$B:$B,$A14,'Form 860'!$C:$C,TRUE,'Form 860'!$I:$I,About!$B$2)</f>
        <v>0</v>
      </c>
      <c r="BE14">
        <f>SUMIFS('Form 860'!$V:$V,'Form 860'!$A:$A,BE$1,'Form 860'!$B:$B,$A14,'Form 860'!$C:$C,TRUE,'Form 860'!$I:$I,About!$B$2)</f>
        <v>0</v>
      </c>
      <c r="BF14">
        <f>SUMIFS('Form 860'!$V:$V,'Form 860'!$A:$A,BF$1,'Form 860'!$B:$B,$A14,'Form 860'!$C:$C,TRUE,'Form 860'!$I:$I,About!$B$2)</f>
        <v>0</v>
      </c>
      <c r="BG14">
        <f>SUMIFS('Form 860'!$V:$V,'Form 860'!$A:$A,BG$1,'Form 860'!$B:$B,$A14,'Form 860'!$C:$C,TRUE,'Form 860'!$I:$I,About!$B$2)</f>
        <v>0</v>
      </c>
      <c r="BH14">
        <f>SUMIFS('Form 860'!$V:$V,'Form 860'!$A:$A,BH$1,'Form 860'!$B:$B,$A14,'Form 860'!$C:$C,TRUE,'Form 860'!$I:$I,About!$B$2)</f>
        <v>0</v>
      </c>
      <c r="BI14">
        <f>SUMIFS('Form 860'!$V:$V,'Form 860'!$A:$A,BI$1,'Form 860'!$B:$B,$A14,'Form 860'!$C:$C,TRUE,'Form 860'!$I:$I,About!$B$2)</f>
        <v>0</v>
      </c>
      <c r="BJ14">
        <f>SUMIFS('Form 860'!$V:$V,'Form 860'!$A:$A,BJ$1,'Form 860'!$B:$B,$A14,'Form 860'!$C:$C,TRUE,'Form 860'!$I:$I,About!$B$2)</f>
        <v>0</v>
      </c>
      <c r="BK14">
        <f>SUMIFS('Form 860'!$V:$V,'Form 860'!$A:$A,BK$1,'Form 860'!$B:$B,$A14,'Form 860'!$C:$C,TRUE,'Form 860'!$I:$I,About!$B$2)</f>
        <v>0</v>
      </c>
      <c r="BL14">
        <f>SUMIFS('Form 860'!$V:$V,'Form 860'!$A:$A,BL$1,'Form 860'!$B:$B,$A14,'Form 860'!$C:$C,TRUE,'Form 860'!$I:$I,About!$B$2)</f>
        <v>0</v>
      </c>
      <c r="BM14">
        <f>SUMIFS('Form 860'!$V:$V,'Form 860'!$A:$A,BM$1,'Form 860'!$B:$B,$A14,'Form 860'!$C:$C,TRUE,'Form 860'!$I:$I,About!$B$2)</f>
        <v>0</v>
      </c>
      <c r="BN14">
        <f>SUMIFS('Form 860'!$V:$V,'Form 860'!$A:$A,BN$1,'Form 860'!$B:$B,$A14,'Form 860'!$C:$C,TRUE,'Form 860'!$I:$I,About!$B$2)</f>
        <v>0</v>
      </c>
      <c r="BO14">
        <f>SUMIFS('Form 860'!$V:$V,'Form 860'!$A:$A,BO$1,'Form 860'!$B:$B,$A14,'Form 860'!$C:$C,TRUE,'Form 860'!$I:$I,About!$B$2)</f>
        <v>0</v>
      </c>
      <c r="BP14">
        <f>SUMIFS('Form 860'!$V:$V,'Form 860'!$A:$A,BP$1,'Form 860'!$B:$B,$A14,'Form 860'!$C:$C,TRUE,'Form 860'!$I:$I,About!$B$2)</f>
        <v>0</v>
      </c>
      <c r="BQ14">
        <f>SUMIFS('Form 860'!$V:$V,'Form 860'!$A:$A,BQ$1,'Form 860'!$B:$B,$A14,'Form 860'!$C:$C,TRUE,'Form 860'!$I:$I,About!$B$2)</f>
        <v>0</v>
      </c>
      <c r="BR14">
        <f>SUMIFS('Form 860'!$V:$V,'Form 860'!$A:$A,BR$1,'Form 860'!$B:$B,$A14,'Form 860'!$C:$C,TRUE,'Form 860'!$I:$I,About!$B$2)</f>
        <v>0</v>
      </c>
      <c r="BS14">
        <f>SUMIFS('Form 860'!$V:$V,'Form 860'!$A:$A,BS$1,'Form 860'!$B:$B,$A14,'Form 860'!$C:$C,TRUE,'Form 860'!$I:$I,About!$B$2)</f>
        <v>0</v>
      </c>
      <c r="BT14">
        <f>SUMIFS('Form 860'!$V:$V,'Form 860'!$A:$A,BT$1,'Form 860'!$B:$B,$A14,'Form 860'!$C:$C,TRUE,'Form 860'!$I:$I,About!$B$2)</f>
        <v>0</v>
      </c>
      <c r="BU14">
        <f>SUMIFS('Form 860'!$V:$V,'Form 860'!$A:$A,BU$1,'Form 860'!$B:$B,$A14,'Form 860'!$C:$C,TRUE,'Form 860'!$I:$I,About!$B$2)</f>
        <v>0</v>
      </c>
      <c r="BV14">
        <f>SUMIFS('Form 860'!$V:$V,'Form 860'!$A:$A,BV$1,'Form 860'!$B:$B,$A14,'Form 860'!$C:$C,TRUE,'Form 860'!$I:$I,About!$B$2)</f>
        <v>0</v>
      </c>
      <c r="BW14">
        <f>SUMIFS('Form 860'!$V:$V,'Form 860'!$A:$A,BW$1,'Form 860'!$B:$B,$A14,'Form 860'!$C:$C,TRUE,'Form 860'!$I:$I,About!$B$2)</f>
        <v>0</v>
      </c>
      <c r="BX14">
        <f>SUMIFS('Form 860'!$V:$V,'Form 860'!$A:$A,BX$1,'Form 860'!$B:$B,$A14,'Form 860'!$C:$C,TRUE,'Form 860'!$I:$I,About!$B$2)</f>
        <v>0</v>
      </c>
      <c r="BY14">
        <f>SUMIFS('Form 860'!$V:$V,'Form 860'!$A:$A,BY$1,'Form 860'!$B:$B,$A14,'Form 860'!$C:$C,TRUE,'Form 860'!$I:$I,About!$B$2)</f>
        <v>0</v>
      </c>
      <c r="BZ14">
        <f>SUMIFS('Form 860'!$V:$V,'Form 860'!$A:$A,BZ$1,'Form 860'!$B:$B,$A14,'Form 860'!$C:$C,TRUE,'Form 860'!$I:$I,About!$B$2)</f>
        <v>0</v>
      </c>
      <c r="CA14">
        <f>SUMIFS('Form 860'!$V:$V,'Form 860'!$A:$A,CA$1,'Form 860'!$B:$B,$A14,'Form 860'!$C:$C,TRUE,'Form 860'!$I:$I,About!$B$2)</f>
        <v>0</v>
      </c>
      <c r="CB14">
        <f>SUMIFS('Form 860'!$V:$V,'Form 860'!$A:$A,CB$1,'Form 860'!$B:$B,$A14,'Form 860'!$C:$C,TRUE,'Form 860'!$I:$I,About!$B$2)</f>
        <v>0</v>
      </c>
      <c r="CC14">
        <f>SUMIFS('Form 860'!$V:$V,'Form 860'!$A:$A,CC$1,'Form 860'!$B:$B,$A14,'Form 860'!$C:$C,TRUE,'Form 860'!$I:$I,About!$B$2)</f>
        <v>0</v>
      </c>
      <c r="CD14">
        <f>SUMIFS('Form 860'!$V:$V,'Form 860'!$A:$A,CD$1,'Form 860'!$B:$B,$A14,'Form 860'!$C:$C,TRUE,'Form 860'!$I:$I,About!$B$2)</f>
        <v>0</v>
      </c>
      <c r="CE14">
        <f>SUMIFS('Form 860'!$V:$V,'Form 860'!$A:$A,CE$1,'Form 860'!$B:$B,$A14,'Form 860'!$C:$C,TRUE,'Form 860'!$I:$I,About!$B$2)</f>
        <v>0</v>
      </c>
      <c r="CF14">
        <f>SUMIFS('Form 860'!$V:$V,'Form 860'!$A:$A,CF$1,'Form 860'!$B:$B,$A14,'Form 860'!$C:$C,TRUE,'Form 860'!$I:$I,About!$B$2)</f>
        <v>0</v>
      </c>
      <c r="CG14">
        <f>SUMIFS('Form 860'!$V:$V,'Form 860'!$A:$A,CG$1,'Form 860'!$B:$B,$A14,'Form 860'!$C:$C,TRUE,'Form 860'!$I:$I,About!$B$2)</f>
        <v>0</v>
      </c>
      <c r="CH14">
        <f>SUMIFS('Form 860'!$V:$V,'Form 860'!$A:$A,CH$1,'Form 860'!$B:$B,$A14,'Form 860'!$C:$C,TRUE,'Form 860'!$I:$I,About!$B$2)</f>
        <v>0</v>
      </c>
      <c r="CI14">
        <f>SUMIFS('Form 860'!$V:$V,'Form 860'!$A:$A,CI$1,'Form 860'!$B:$B,$A14,'Form 860'!$C:$C,TRUE,'Form 860'!$I:$I,About!$B$2)</f>
        <v>0</v>
      </c>
      <c r="CJ14">
        <f>SUMIFS('Form 860'!$V:$V,'Form 860'!$A:$A,CJ$1,'Form 860'!$B:$B,$A14,'Form 860'!$C:$C,TRUE,'Form 860'!$I:$I,About!$B$2)</f>
        <v>0</v>
      </c>
      <c r="CK14">
        <f>SUMIFS('Form 860'!$V:$V,'Form 860'!$A:$A,CK$1,'Form 860'!$B:$B,$A14,'Form 860'!$C:$C,TRUE,'Form 860'!$I:$I,About!$B$2)</f>
        <v>0</v>
      </c>
      <c r="CL14">
        <f>SUMIFS('Form 860'!$V:$V,'Form 860'!$A:$A,CL$1,'Form 860'!$B:$B,$A14,'Form 860'!$C:$C,TRUE,'Form 860'!$I:$I,About!$B$2)</f>
        <v>0</v>
      </c>
      <c r="CM14">
        <f>SUMIFS('Form 860'!$V:$V,'Form 860'!$A:$A,CM$1,'Form 860'!$B:$B,$A14,'Form 860'!$C:$C,TRUE,'Form 860'!$I:$I,About!$B$2)</f>
        <v>0</v>
      </c>
      <c r="CN14">
        <f>SUMIFS('Form 860'!$V:$V,'Form 860'!$A:$A,CN$1,'Form 860'!$B:$B,$A14,'Form 860'!$C:$C,TRUE,'Form 860'!$I:$I,About!$B$2)</f>
        <v>0</v>
      </c>
      <c r="CO14">
        <f>SUMIFS('Form 860'!$V:$V,'Form 860'!$A:$A,CO$1,'Form 860'!$B:$B,$A14,'Form 860'!$C:$C,TRUE,'Form 860'!$I:$I,About!$B$2)</f>
        <v>0</v>
      </c>
      <c r="CP14">
        <f>SUMIFS('Form 860'!$V:$V,'Form 860'!$A:$A,CP$1,'Form 860'!$B:$B,$A14,'Form 860'!$C:$C,TRUE,'Form 860'!$I:$I,About!$B$2)</f>
        <v>0</v>
      </c>
      <c r="CQ14">
        <f>SUMIFS('Form 860'!$V:$V,'Form 860'!$A:$A,CQ$1,'Form 860'!$B:$B,$A14,'Form 860'!$C:$C,TRUE,'Form 860'!$I:$I,About!$B$2)</f>
        <v>0</v>
      </c>
      <c r="CR14">
        <f>SUMIFS('Form 860'!$V:$V,'Form 860'!$A:$A,CR$1,'Form 860'!$B:$B,$A14,'Form 860'!$C:$C,TRUE,'Form 860'!$I:$I,About!$B$2)</f>
        <v>0</v>
      </c>
      <c r="CS14">
        <f>SUMIFS('Form 860'!$V:$V,'Form 860'!$A:$A,CS$1,'Form 860'!$B:$B,$A14,'Form 860'!$C:$C,TRUE,'Form 860'!$I:$I,About!$B$2)</f>
        <v>0</v>
      </c>
      <c r="CT14">
        <f>SUMIFS('Form 860'!$V:$V,'Form 860'!$A:$A,CT$1,'Form 860'!$B:$B,$A14,'Form 860'!$C:$C,TRUE,'Form 860'!$I:$I,About!$B$2)</f>
        <v>0</v>
      </c>
      <c r="CU14">
        <f>SUMIFS('Form 860'!$V:$V,'Form 860'!$A:$A,CU$1,'Form 860'!$B:$B,$A14,'Form 860'!$C:$C,TRUE,'Form 860'!$I:$I,About!$B$2)</f>
        <v>0</v>
      </c>
      <c r="CV14">
        <f>SUMIFS('Form 860'!$V:$V,'Form 860'!$A:$A,CV$1,'Form 860'!$B:$B,$A14,'Form 860'!$C:$C,TRUE,'Form 860'!$I:$I,About!$B$2)</f>
        <v>0</v>
      </c>
      <c r="CW14">
        <f>SUMIFS('Form 860'!$V:$V,'Form 860'!$A:$A,CW$1,'Form 860'!$B:$B,$A14,'Form 860'!$C:$C,TRUE,'Form 860'!$I:$I,About!$B$2)</f>
        <v>0</v>
      </c>
      <c r="CX14">
        <f>SUMIFS('Form 860'!$V:$V,'Form 860'!$A:$A,CX$1,'Form 860'!$B:$B,$A14,'Form 860'!$C:$C,TRUE,'Form 860'!$I:$I,About!$B$2)</f>
        <v>0</v>
      </c>
      <c r="CY14">
        <f>SUMIFS('Form 860'!$V:$V,'Form 860'!$A:$A,CY$1,'Form 860'!$B:$B,$A14,'Form 860'!$C:$C,TRUE,'Form 860'!$I:$I,About!$B$2)</f>
        <v>0</v>
      </c>
      <c r="CZ14">
        <f>SUMIFS('Form 860'!$V:$V,'Form 860'!$A:$A,CZ$1,'Form 860'!$B:$B,$A14,'Form 860'!$C:$C,TRUE,'Form 860'!$I:$I,About!$B$2)</f>
        <v>0</v>
      </c>
      <c r="DA14">
        <f>SUMIFS('Form 860'!$V:$V,'Form 860'!$A:$A,DA$1,'Form 860'!$B:$B,$A14,'Form 860'!$C:$C,TRUE,'Form 860'!$I:$I,About!$B$2)</f>
        <v>0</v>
      </c>
      <c r="DB14">
        <f>SUMIFS('Form 860'!$V:$V,'Form 860'!$A:$A,DB$1,'Form 860'!$B:$B,$A14,'Form 860'!$C:$C,TRUE,'Form 860'!$I:$I,About!$B$2)</f>
        <v>0</v>
      </c>
      <c r="DC14">
        <f>SUMIFS('Form 860'!$V:$V,'Form 860'!$A:$A,DC$1,'Form 860'!$B:$B,$A14,'Form 860'!$C:$C,TRUE,'Form 860'!$I:$I,About!$B$2)</f>
        <v>0</v>
      </c>
      <c r="DD14">
        <f>SUMIFS('Form 860'!$V:$V,'Form 860'!$A:$A,DD$1,'Form 860'!$B:$B,$A14,'Form 860'!$C:$C,TRUE,'Form 860'!$I:$I,About!$B$2)</f>
        <v>0</v>
      </c>
      <c r="DE14">
        <f>SUMIFS('Form 860'!$V:$V,'Form 860'!$A:$A,DE$1,'Form 860'!$B:$B,$A14,'Form 860'!$C:$C,TRUE,'Form 860'!$I:$I,About!$B$2)</f>
        <v>0</v>
      </c>
      <c r="DF14">
        <f>SUMIFS('Form 860'!$V:$V,'Form 860'!$A:$A,DF$1,'Form 860'!$B:$B,$A14,'Form 860'!$C:$C,TRUE,'Form 860'!$I:$I,About!$B$2)</f>
        <v>0</v>
      </c>
      <c r="DG14">
        <f>SUMIFS('Form 860'!$V:$V,'Form 860'!$A:$A,DG$1,'Form 860'!$B:$B,$A14,'Form 860'!$C:$C,TRUE,'Form 860'!$I:$I,About!$B$2)</f>
        <v>0</v>
      </c>
      <c r="DH14">
        <f>SUMIFS('Form 860'!$V:$V,'Form 860'!$A:$A,DH$1,'Form 860'!$B:$B,$A14,'Form 860'!$C:$C,TRUE,'Form 860'!$I:$I,About!$B$2)</f>
        <v>0</v>
      </c>
      <c r="DI14">
        <f>SUMIFS('Form 860'!$V:$V,'Form 860'!$A:$A,DI$1,'Form 860'!$B:$B,$A14,'Form 860'!$C:$C,TRUE,'Form 860'!$I:$I,About!$B$2)</f>
        <v>0</v>
      </c>
      <c r="DJ14">
        <f>SUMIFS('Form 860'!$V:$V,'Form 860'!$A:$A,DJ$1,'Form 860'!$B:$B,$A14,'Form 860'!$C:$C,TRUE,'Form 860'!$I:$I,About!$B$2)</f>
        <v>0</v>
      </c>
      <c r="DK14">
        <f>SUMIFS('Form 860'!$V:$V,'Form 860'!$A:$A,DK$1,'Form 860'!$B:$B,$A14,'Form 860'!$C:$C,TRUE,'Form 860'!$I:$I,About!$B$2)</f>
        <v>0</v>
      </c>
      <c r="DL14">
        <f>SUMIFS('Form 860'!$V:$V,'Form 860'!$A:$A,DL$1,'Form 860'!$B:$B,$A14,'Form 860'!$C:$C,TRUE,'Form 860'!$I:$I,About!$B$2)</f>
        <v>0</v>
      </c>
      <c r="DM14">
        <f>SUMIFS('Form 860'!$V:$V,'Form 860'!$A:$A,DM$1,'Form 860'!$B:$B,$A14,'Form 860'!$C:$C,TRUE,'Form 860'!$I:$I,About!$B$2)</f>
        <v>0</v>
      </c>
      <c r="DN14">
        <f>SUMIFS('Form 860'!$V:$V,'Form 860'!$A:$A,DN$1,'Form 860'!$B:$B,$A14,'Form 860'!$C:$C,TRUE,'Form 860'!$I:$I,About!$B$2)</f>
        <v>0</v>
      </c>
      <c r="DO14">
        <f>SUMIFS('Form 860'!$V:$V,'Form 860'!$A:$A,DO$1,'Form 860'!$B:$B,$A14,'Form 860'!$C:$C,TRUE,'Form 860'!$I:$I,About!$B$2)</f>
        <v>0</v>
      </c>
      <c r="DP14">
        <f>SUMIFS('Form 860'!$V:$V,'Form 860'!$A:$A,DP$1,'Form 860'!$B:$B,$A14,'Form 860'!$C:$C,TRUE,'Form 860'!$I:$I,About!$B$2)</f>
        <v>0</v>
      </c>
      <c r="DQ14">
        <f>SUMIFS('Form 860'!$V:$V,'Form 860'!$A:$A,DQ$1,'Form 860'!$B:$B,$A14,'Form 860'!$C:$C,TRUE,'Form 860'!$I:$I,About!$B$2)</f>
        <v>0</v>
      </c>
      <c r="DR14">
        <f>SUMIFS('Form 860'!$V:$V,'Form 860'!$A:$A,DR$1,'Form 860'!$B:$B,$A14,'Form 860'!$C:$C,TRUE,'Form 860'!$I:$I,About!$B$2)</f>
        <v>0</v>
      </c>
      <c r="DS14">
        <f>SUMIFS('Form 860'!$V:$V,'Form 860'!$A:$A,DS$1,'Form 860'!$B:$B,$A14,'Form 860'!$C:$C,TRUE,'Form 860'!$I:$I,About!$B$2)</f>
        <v>0</v>
      </c>
      <c r="DT14">
        <f>SUMIFS('Form 860'!$V:$V,'Form 860'!$A:$A,DT$1,'Form 860'!$B:$B,$A14,'Form 860'!$C:$C,TRUE,'Form 860'!$I:$I,About!$B$2)</f>
        <v>0</v>
      </c>
      <c r="DU14">
        <f>SUMIFS('Form 860'!$V:$V,'Form 860'!$A:$A,DU$1,'Form 860'!$B:$B,$A14,'Form 860'!$C:$C,TRUE,'Form 860'!$I:$I,About!$B$2)</f>
        <v>0</v>
      </c>
      <c r="DV14">
        <f>SUMIFS('Form 860'!$V:$V,'Form 860'!$A:$A,DV$1,'Form 860'!$B:$B,$A14,'Form 860'!$C:$C,TRUE,'Form 860'!$I:$I,About!$B$2)</f>
        <v>0</v>
      </c>
      <c r="DW14">
        <f>SUMIFS('Form 860'!$V:$V,'Form 860'!$A:$A,DW$1,'Form 860'!$B:$B,$A14,'Form 860'!$C:$C,TRUE,'Form 860'!$I:$I,About!$B$2)</f>
        <v>0</v>
      </c>
      <c r="DX14">
        <f>SUMIFS('Form 860'!$V:$V,'Form 860'!$A:$A,DX$1,'Form 860'!$B:$B,$A14,'Form 860'!$C:$C,TRUE,'Form 860'!$I:$I,About!$B$2)</f>
        <v>0</v>
      </c>
      <c r="DY14">
        <f>SUMIFS('Form 860'!$V:$V,'Form 860'!$A:$A,DY$1,'Form 860'!$B:$B,$A14,'Form 860'!$C:$C,TRUE,'Form 860'!$I:$I,About!$B$2)</f>
        <v>0</v>
      </c>
      <c r="DZ14">
        <f>SUMIFS('Form 860'!$V:$V,'Form 860'!$A:$A,DZ$1,'Form 860'!$B:$B,$A14,'Form 860'!$C:$C,TRUE,'Form 860'!$I:$I,About!$B$2)</f>
        <v>0</v>
      </c>
      <c r="EA14">
        <f>SUMIFS('Form 860'!$V:$V,'Form 860'!$A:$A,EA$1,'Form 860'!$B:$B,$A14,'Form 860'!$C:$C,TRUE,'Form 860'!$I:$I,About!$B$2)</f>
        <v>0</v>
      </c>
      <c r="EB14">
        <f>SUMIFS('Form 860'!$V:$V,'Form 860'!$A:$A,EB$1,'Form 860'!$B:$B,$A14,'Form 860'!$C:$C,TRUE,'Form 860'!$I:$I,About!$B$2)</f>
        <v>0</v>
      </c>
      <c r="EC14">
        <f>SUMIFS('Form 860'!$V:$V,'Form 860'!$A:$A,EC$1,'Form 860'!$B:$B,$A14,'Form 860'!$C:$C,TRUE,'Form 860'!$I:$I,About!$B$2)</f>
        <v>0</v>
      </c>
      <c r="ED14">
        <f>SUMIFS('Form 860'!$V:$V,'Form 860'!$A:$A,ED$1,'Form 860'!$B:$B,$A14,'Form 860'!$C:$C,TRUE,'Form 860'!$I:$I,About!$B$2)</f>
        <v>0</v>
      </c>
      <c r="EE14">
        <f>SUMIFS('Form 860'!$V:$V,'Form 860'!$A:$A,EE$1,'Form 860'!$B:$B,$A14,'Form 860'!$C:$C,TRUE,'Form 860'!$I:$I,About!$B$2)</f>
        <v>0</v>
      </c>
      <c r="EF14">
        <f>SUMIFS('Form 860'!$V:$V,'Form 860'!$A:$A,EF$1,'Form 860'!$B:$B,$A14,'Form 860'!$C:$C,TRUE,'Form 860'!$I:$I,About!$B$2)</f>
        <v>0</v>
      </c>
      <c r="EG14">
        <f>SUMIFS('Form 860'!$V:$V,'Form 860'!$A:$A,EG$1,'Form 860'!$B:$B,$A14,'Form 860'!$C:$C,TRUE,'Form 860'!$I:$I,About!$B$2)</f>
        <v>0</v>
      </c>
      <c r="EH14">
        <f>SUMIFS('Form 860'!$V:$V,'Form 860'!$A:$A,EH$1,'Form 860'!$B:$B,$A14,'Form 860'!$C:$C,TRUE,'Form 860'!$I:$I,About!$B$2)</f>
        <v>0</v>
      </c>
      <c r="EI14">
        <f>SUMIFS('Form 860'!$V:$V,'Form 860'!$A:$A,EI$1,'Form 860'!$B:$B,$A14,'Form 860'!$C:$C,TRUE,'Form 860'!$I:$I,About!$B$2)</f>
        <v>0</v>
      </c>
      <c r="EJ14">
        <f>SUMIFS('Form 860'!$V:$V,'Form 860'!$A:$A,EJ$1,'Form 860'!$B:$B,$A14,'Form 860'!$C:$C,TRUE,'Form 860'!$I:$I,About!$B$2)</f>
        <v>0</v>
      </c>
      <c r="EK14">
        <f>SUMIFS('Form 860'!$V:$V,'Form 860'!$A:$A,EK$1,'Form 860'!$B:$B,$A14,'Form 860'!$C:$C,TRUE,'Form 860'!$I:$I,About!$B$2)</f>
        <v>0</v>
      </c>
      <c r="EL14">
        <f>SUMIFS('Form 860'!$V:$V,'Form 860'!$A:$A,EL$1,'Form 860'!$B:$B,$A14,'Form 860'!$C:$C,TRUE,'Form 860'!$I:$I,About!$B$2)</f>
        <v>0</v>
      </c>
      <c r="EM14">
        <f>SUMIFS('Form 860'!$V:$V,'Form 860'!$A:$A,EM$1,'Form 860'!$B:$B,$A14,'Form 860'!$C:$C,TRUE,'Form 860'!$I:$I,About!$B$2)</f>
        <v>0</v>
      </c>
      <c r="EN14">
        <f>SUMIFS('Form 860'!$V:$V,'Form 860'!$A:$A,EN$1,'Form 860'!$B:$B,$A14,'Form 860'!$C:$C,TRUE,'Form 860'!$I:$I,About!$B$2)</f>
        <v>0</v>
      </c>
      <c r="EO14">
        <f>SUMIFS('Form 860'!$V:$V,'Form 860'!$A:$A,EO$1,'Form 860'!$B:$B,$A14,'Form 860'!$C:$C,TRUE,'Form 860'!$I:$I,About!$B$2)</f>
        <v>0</v>
      </c>
      <c r="EP14">
        <f>SUMIFS('Form 860'!$V:$V,'Form 860'!$A:$A,EP$1,'Form 860'!$B:$B,$A14,'Form 860'!$C:$C,TRUE,'Form 860'!$I:$I,About!$B$2)</f>
        <v>0</v>
      </c>
      <c r="EQ14">
        <f>SUMIFS('Form 860'!$V:$V,'Form 860'!$A:$A,EQ$1,'Form 860'!$B:$B,$A14,'Form 860'!$C:$C,TRUE,'Form 860'!$I:$I,About!$B$2)</f>
        <v>0</v>
      </c>
      <c r="ER14">
        <f>SUMIFS('Form 860'!$V:$V,'Form 860'!$A:$A,ER$1,'Form 860'!$B:$B,$A14,'Form 860'!$C:$C,TRUE,'Form 860'!$I:$I,About!$B$2)</f>
        <v>0</v>
      </c>
      <c r="ES14">
        <f>SUMIFS('Form 860'!$V:$V,'Form 860'!$A:$A,ES$1,'Form 860'!$B:$B,$A14,'Form 860'!$C:$C,TRUE,'Form 860'!$I:$I,About!$B$2)</f>
        <v>0</v>
      </c>
      <c r="ET14">
        <f>SUMIFS('Form 860'!$V:$V,'Form 860'!$A:$A,ET$1,'Form 860'!$B:$B,$A14,'Form 860'!$C:$C,TRUE,'Form 860'!$I:$I,About!$B$2)</f>
        <v>0</v>
      </c>
      <c r="EU14">
        <f>SUMIFS('Form 860'!$V:$V,'Form 860'!$A:$A,EU$1,'Form 860'!$B:$B,$A14,'Form 860'!$C:$C,TRUE,'Form 860'!$I:$I,About!$B$2)</f>
        <v>0</v>
      </c>
      <c r="EV14">
        <f>SUMIFS('Form 860'!$V:$V,'Form 860'!$A:$A,EV$1,'Form 860'!$B:$B,$A14,'Form 860'!$C:$C,TRUE,'Form 860'!$I:$I,About!$B$2)</f>
        <v>0</v>
      </c>
      <c r="EW14">
        <f>SUMIFS('Form 860'!$V:$V,'Form 860'!$A:$A,EW$1,'Form 860'!$B:$B,$A14,'Form 860'!$C:$C,TRUE,'Form 860'!$I:$I,About!$B$2)</f>
        <v>0</v>
      </c>
      <c r="EX14">
        <f>SUMIFS('Form 860'!$V:$V,'Form 860'!$A:$A,EX$1,'Form 860'!$B:$B,$A14,'Form 860'!$C:$C,TRUE,'Form 860'!$I:$I,About!$B$2)</f>
        <v>0</v>
      </c>
      <c r="EY14">
        <f>SUMIFS('Form 860'!$V:$V,'Form 860'!$A:$A,EY$1,'Form 860'!$B:$B,$A14,'Form 860'!$C:$C,TRUE,'Form 860'!$I:$I,About!$B$2)</f>
        <v>0</v>
      </c>
      <c r="EZ14">
        <f>SUMIFS('Form 860'!$V:$V,'Form 860'!$A:$A,EZ$1,'Form 860'!$B:$B,$A14,'Form 860'!$C:$C,TRUE,'Form 860'!$I:$I,About!$B$2)</f>
        <v>0</v>
      </c>
      <c r="FA14">
        <f>SUMIFS('Form 860'!$V:$V,'Form 860'!$A:$A,FA$1,'Form 860'!$B:$B,$A14,'Form 860'!$C:$C,TRUE,'Form 860'!$I:$I,About!$B$2)</f>
        <v>0</v>
      </c>
      <c r="FB14">
        <f>SUMIFS('Form 860'!$V:$V,'Form 860'!$A:$A,FB$1,'Form 860'!$B:$B,$A14,'Form 860'!$C:$C,TRUE,'Form 860'!$I:$I,About!$B$2)</f>
        <v>0</v>
      </c>
      <c r="FC14">
        <f>SUMIFS('Form 860'!$V:$V,'Form 860'!$A:$A,FC$1,'Form 860'!$B:$B,$A14,'Form 860'!$C:$C,TRUE,'Form 860'!$I:$I,About!$B$2)</f>
        <v>0</v>
      </c>
      <c r="FD14">
        <f>SUMIFS('Form 860'!$V:$V,'Form 860'!$A:$A,FD$1,'Form 860'!$B:$B,$A14,'Form 860'!$C:$C,TRUE,'Form 860'!$I:$I,About!$B$2)</f>
        <v>0</v>
      </c>
      <c r="FE14">
        <f>SUMIFS('Form 860'!$V:$V,'Form 860'!$A:$A,FE$1,'Form 860'!$B:$B,$A14,'Form 860'!$C:$C,TRUE,'Form 860'!$I:$I,About!$B$2)</f>
        <v>0</v>
      </c>
      <c r="FF14">
        <f>SUMIFS('Form 860'!$V:$V,'Form 860'!$A:$A,FF$1,'Form 860'!$B:$B,$A14,'Form 860'!$C:$C,TRUE,'Form 860'!$I:$I,About!$B$2)</f>
        <v>0</v>
      </c>
      <c r="FG14">
        <f>SUMIFS('Form 860'!$V:$V,'Form 860'!$A:$A,FG$1,'Form 860'!$B:$B,$A14,'Form 860'!$C:$C,TRUE,'Form 860'!$I:$I,About!$B$2)</f>
        <v>0</v>
      </c>
      <c r="FH14">
        <f>SUMIFS('Form 860'!$V:$V,'Form 860'!$A:$A,FH$1,'Form 860'!$B:$B,$A14,'Form 860'!$C:$C,TRUE,'Form 860'!$I:$I,About!$B$2)</f>
        <v>0</v>
      </c>
      <c r="FI14">
        <f>SUMIFS('Form 860'!$V:$V,'Form 860'!$A:$A,FI$1,'Form 860'!$B:$B,$A14,'Form 860'!$C:$C,TRUE,'Form 860'!$I:$I,About!$B$2)</f>
        <v>0</v>
      </c>
      <c r="FJ14">
        <f>SUMIFS('Form 860'!$V:$V,'Form 860'!$A:$A,FJ$1,'Form 860'!$B:$B,$A14,'Form 860'!$C:$C,TRUE,'Form 860'!$I:$I,About!$B$2)</f>
        <v>0</v>
      </c>
      <c r="FK14">
        <f>SUMIFS('Form 860'!$V:$V,'Form 860'!$A:$A,FK$1,'Form 860'!$B:$B,$A14,'Form 860'!$C:$C,TRUE,'Form 860'!$I:$I,About!$B$2)</f>
        <v>0</v>
      </c>
      <c r="FL14">
        <f>SUMIFS('Form 860'!$V:$V,'Form 860'!$A:$A,FL$1,'Form 860'!$B:$B,$A14,'Form 860'!$C:$C,TRUE,'Form 860'!$I:$I,About!$B$2)</f>
        <v>0</v>
      </c>
      <c r="FM14">
        <f>SUMIFS('Form 860'!$V:$V,'Form 860'!$A:$A,FM$1,'Form 860'!$B:$B,$A14,'Form 860'!$C:$C,TRUE,'Form 860'!$I:$I,About!$B$2)</f>
        <v>0</v>
      </c>
      <c r="FN14">
        <f>SUMIFS('Form 860'!$V:$V,'Form 860'!$A:$A,FN$1,'Form 860'!$B:$B,$A14,'Form 860'!$C:$C,TRUE,'Form 860'!$I:$I,About!$B$2)</f>
        <v>0</v>
      </c>
      <c r="FO14">
        <f>SUMIFS('Form 860'!$V:$V,'Form 860'!$A:$A,FO$1,'Form 860'!$B:$B,$A14,'Form 860'!$C:$C,TRUE,'Form 860'!$I:$I,About!$B$2)</f>
        <v>0</v>
      </c>
      <c r="FP14">
        <f>SUMIFS('Form 860'!$V:$V,'Form 860'!$A:$A,FP$1,'Form 860'!$B:$B,$A14,'Form 860'!$C:$C,TRUE,'Form 860'!$I:$I,About!$B$2)</f>
        <v>0</v>
      </c>
      <c r="FQ14">
        <f>SUMIFS('Form 860'!$V:$V,'Form 860'!$A:$A,FQ$1,'Form 860'!$B:$B,$A14,'Form 860'!$C:$C,TRUE,'Form 860'!$I:$I,About!$B$2)</f>
        <v>0</v>
      </c>
      <c r="FR14">
        <f>SUMIFS('Form 860'!$V:$V,'Form 860'!$A:$A,FR$1,'Form 860'!$B:$B,$A14,'Form 860'!$C:$C,TRUE,'Form 860'!$I:$I,About!$B$2)</f>
        <v>0</v>
      </c>
      <c r="FS14">
        <f>SUMIFS('Form 860'!$V:$V,'Form 860'!$A:$A,FS$1,'Form 860'!$B:$B,$A14,'Form 860'!$C:$C,TRUE,'Form 860'!$I:$I,About!$B$2)</f>
        <v>0</v>
      </c>
      <c r="FT14">
        <f>SUMIFS('Form 860'!$V:$V,'Form 860'!$A:$A,FT$1,'Form 860'!$B:$B,$A14,'Form 860'!$C:$C,TRUE,'Form 860'!$I:$I,About!$B$2)</f>
        <v>0</v>
      </c>
      <c r="FU14">
        <f>SUMIFS('Form 860'!$V:$V,'Form 860'!$A:$A,FU$1,'Form 860'!$B:$B,$A14,'Form 860'!$C:$C,TRUE,'Form 860'!$I:$I,About!$B$2)</f>
        <v>0</v>
      </c>
      <c r="FV14">
        <f>SUMIFS('Form 860'!$V:$V,'Form 860'!$A:$A,FV$1,'Form 860'!$B:$B,$A14,'Form 860'!$C:$C,TRUE,'Form 860'!$I:$I,About!$B$2)</f>
        <v>0</v>
      </c>
      <c r="FW14">
        <f>SUMIFS('Form 860'!$V:$V,'Form 860'!$A:$A,FW$1,'Form 860'!$B:$B,$A14,'Form 860'!$C:$C,TRUE,'Form 860'!$I:$I,About!$B$2)</f>
        <v>0</v>
      </c>
      <c r="FX14">
        <f>SUMIFS('Form 860'!$V:$V,'Form 860'!$A:$A,FX$1,'Form 860'!$B:$B,$A14,'Form 860'!$C:$C,TRUE,'Form 860'!$I:$I,About!$B$2)</f>
        <v>0</v>
      </c>
      <c r="FY14">
        <f>SUMIFS('Form 860'!$V:$V,'Form 860'!$A:$A,FY$1,'Form 860'!$B:$B,$A14,'Form 860'!$C:$C,TRUE,'Form 860'!$I:$I,About!$B$2)</f>
        <v>0</v>
      </c>
      <c r="FZ14">
        <f>SUMIFS('Form 860'!$V:$V,'Form 860'!$A:$A,FZ$1,'Form 860'!$B:$B,$A14,'Form 860'!$C:$C,TRUE,'Form 860'!$I:$I,About!$B$2)</f>
        <v>0</v>
      </c>
      <c r="GA14">
        <f>SUMIFS('Form 860'!$V:$V,'Form 860'!$A:$A,GA$1,'Form 860'!$B:$B,$A14,'Form 860'!$C:$C,TRUE,'Form 860'!$I:$I,About!$B$2)</f>
        <v>0</v>
      </c>
      <c r="GB14">
        <f>SUMIFS('Form 860'!$V:$V,'Form 860'!$A:$A,GB$1,'Form 860'!$B:$B,$A14,'Form 860'!$C:$C,TRUE,'Form 860'!$I:$I,About!$B$2)</f>
        <v>0</v>
      </c>
      <c r="GC14">
        <f>SUMIFS('Form 860'!$V:$V,'Form 860'!$A:$A,GC$1,'Form 860'!$B:$B,$A14,'Form 860'!$C:$C,TRUE,'Form 860'!$I:$I,About!$B$2)</f>
        <v>0</v>
      </c>
      <c r="GD14">
        <f>SUMIFS('Form 860'!$V:$V,'Form 860'!$A:$A,GD$1,'Form 860'!$B:$B,$A14,'Form 860'!$C:$C,TRUE,'Form 860'!$I:$I,About!$B$2)</f>
        <v>0</v>
      </c>
      <c r="GE14">
        <f>SUMIFS('Form 860'!$V:$V,'Form 860'!$A:$A,GE$1,'Form 860'!$B:$B,$A14,'Form 860'!$C:$C,TRUE,'Form 860'!$I:$I,About!$B$2)</f>
        <v>0</v>
      </c>
      <c r="GF14">
        <f>SUMIFS('Form 860'!$V:$V,'Form 860'!$A:$A,GF$1,'Form 860'!$B:$B,$A14,'Form 860'!$C:$C,TRUE,'Form 860'!$I:$I,About!$B$2)</f>
        <v>0</v>
      </c>
      <c r="GG14">
        <f>SUMIFS('Form 860'!$V:$V,'Form 860'!$A:$A,GG$1,'Form 860'!$B:$B,$A14,'Form 860'!$C:$C,TRUE,'Form 860'!$I:$I,About!$B$2)</f>
        <v>0</v>
      </c>
      <c r="GH14">
        <f>SUMIFS('Form 860'!$V:$V,'Form 860'!$A:$A,GH$1,'Form 860'!$B:$B,$A14,'Form 860'!$C:$C,TRUE,'Form 860'!$I:$I,About!$B$2)</f>
        <v>0</v>
      </c>
      <c r="GI14">
        <f>SUMIFS('Form 860'!$V:$V,'Form 860'!$A:$A,GI$1,'Form 860'!$B:$B,$A14,'Form 860'!$C:$C,TRUE,'Form 860'!$I:$I,About!$B$2)</f>
        <v>0</v>
      </c>
      <c r="GJ14">
        <f>SUMIFS('Form 860'!$V:$V,'Form 860'!$A:$A,GJ$1,'Form 860'!$B:$B,$A14,'Form 860'!$C:$C,TRUE,'Form 860'!$I:$I,About!$B$2)</f>
        <v>0</v>
      </c>
      <c r="GK14">
        <f>SUMIFS('Form 860'!$V:$V,'Form 860'!$A:$A,GK$1,'Form 860'!$B:$B,$A14,'Form 860'!$C:$C,TRUE,'Form 860'!$I:$I,About!$B$2)</f>
        <v>0</v>
      </c>
      <c r="GL14">
        <f>SUMIFS('Form 860'!$V:$V,'Form 860'!$A:$A,GL$1,'Form 860'!$B:$B,$A14,'Form 860'!$C:$C,TRUE,'Form 860'!$I:$I,About!$B$2)</f>
        <v>0</v>
      </c>
      <c r="GM14">
        <f>SUMIFS('Form 860'!$V:$V,'Form 860'!$A:$A,GM$1,'Form 860'!$B:$B,$A14,'Form 860'!$C:$C,TRUE,'Form 860'!$I:$I,About!$B$2)</f>
        <v>0</v>
      </c>
      <c r="GN14">
        <f>SUMIFS('Form 860'!$V:$V,'Form 860'!$A:$A,GN$1,'Form 860'!$B:$B,$A14,'Form 860'!$C:$C,TRUE,'Form 860'!$I:$I,About!$B$2)</f>
        <v>0</v>
      </c>
      <c r="GO14">
        <f>SUMIFS('Form 860'!$V:$V,'Form 860'!$A:$A,GO$1,'Form 860'!$B:$B,$A14,'Form 860'!$C:$C,TRUE,'Form 860'!$I:$I,About!$B$2)</f>
        <v>0</v>
      </c>
      <c r="GP14">
        <f>SUMIFS('Form 860'!$V:$V,'Form 860'!$A:$A,GP$1,'Form 860'!$B:$B,$A14,'Form 860'!$C:$C,TRUE,'Form 860'!$I:$I,About!$B$2)</f>
        <v>0</v>
      </c>
      <c r="GQ14">
        <f>SUMIFS('Form 860'!$V:$V,'Form 860'!$A:$A,GQ$1,'Form 860'!$B:$B,$A14,'Form 860'!$C:$C,TRUE,'Form 860'!$I:$I,About!$B$2)</f>
        <v>0</v>
      </c>
      <c r="GR14">
        <f>SUMIFS('Form 860'!$V:$V,'Form 860'!$A:$A,GR$1,'Form 860'!$B:$B,$A14,'Form 860'!$C:$C,TRUE,'Form 860'!$I:$I,About!$B$2)</f>
        <v>0</v>
      </c>
      <c r="GS14">
        <f>SUMIFS('Form 860'!$V:$V,'Form 860'!$A:$A,GS$1,'Form 860'!$B:$B,$A14,'Form 860'!$C:$C,TRUE,'Form 860'!$I:$I,About!$B$2)</f>
        <v>0</v>
      </c>
      <c r="GT14">
        <f>SUMIFS('Form 860'!$V:$V,'Form 860'!$A:$A,GT$1,'Form 860'!$B:$B,$A14,'Form 860'!$C:$C,TRUE,'Form 860'!$I:$I,About!$B$2)</f>
        <v>0</v>
      </c>
      <c r="GU14">
        <f>SUMIFS('Form 860'!$V:$V,'Form 860'!$A:$A,GU$1,'Form 860'!$B:$B,$A14,'Form 860'!$C:$C,TRUE,'Form 860'!$I:$I,About!$B$2)</f>
        <v>0</v>
      </c>
      <c r="GV14">
        <f>SUMIFS('Form 860'!$V:$V,'Form 860'!$A:$A,GV$1,'Form 860'!$B:$B,$A14,'Form 860'!$C:$C,TRUE,'Form 860'!$I:$I,About!$B$2)</f>
        <v>0</v>
      </c>
      <c r="GW14">
        <f>SUMIFS('Form 860'!$V:$V,'Form 860'!$A:$A,GW$1,'Form 860'!$B:$B,$A14,'Form 860'!$C:$C,TRUE,'Form 860'!$I:$I,About!$B$2)</f>
        <v>0</v>
      </c>
      <c r="GX14">
        <f>SUMIFS('Form 860'!$V:$V,'Form 860'!$A:$A,GX$1,'Form 860'!$B:$B,$A14,'Form 860'!$C:$C,TRUE,'Form 860'!$I:$I,About!$B$2)</f>
        <v>0</v>
      </c>
      <c r="GY14">
        <f>SUMIFS('Form 860'!$V:$V,'Form 860'!$A:$A,GY$1,'Form 860'!$B:$B,$A14,'Form 860'!$C:$C,TRUE,'Form 860'!$I:$I,About!$B$2)</f>
        <v>0</v>
      </c>
      <c r="GZ14">
        <f>SUMIFS('Form 860'!$V:$V,'Form 860'!$A:$A,GZ$1,'Form 860'!$B:$B,$A14,'Form 860'!$C:$C,TRUE,'Form 860'!$I:$I,About!$B$2)</f>
        <v>0</v>
      </c>
      <c r="HA14">
        <f>SUMIFS('Form 860'!$V:$V,'Form 860'!$A:$A,HA$1,'Form 860'!$B:$B,$A14,'Form 860'!$C:$C,TRUE,'Form 860'!$I:$I,About!$B$2)</f>
        <v>0</v>
      </c>
      <c r="HB14">
        <f>SUMIFS('Form 860'!$V:$V,'Form 860'!$A:$A,HB$1,'Form 860'!$B:$B,$A14,'Form 860'!$C:$C,TRUE,'Form 860'!$I:$I,About!$B$2)</f>
        <v>0</v>
      </c>
      <c r="HC14">
        <f>SUMIFS('Form 860'!$V:$V,'Form 860'!$A:$A,HC$1,'Form 860'!$B:$B,$A14,'Form 860'!$C:$C,TRUE,'Form 860'!$I:$I,About!$B$2)</f>
        <v>0</v>
      </c>
      <c r="HE14" s="43"/>
    </row>
    <row r="15" spans="1:213" x14ac:dyDescent="0.25">
      <c r="A15" t="s">
        <v>36</v>
      </c>
      <c r="B15">
        <f>SUMIFS('Form 860'!$V:$V,'Form 860'!$A:$A,B$1,'Form 860'!$B:$B,$A15,'Form 860'!$C:$C,TRUE,'Form 860'!$I:$I,About!$B$2)</f>
        <v>0</v>
      </c>
      <c r="C15">
        <f>SUMIFS('Form 860'!$V:$V,'Form 860'!$A:$A,C$1,'Form 860'!$B:$B,$A15,'Form 860'!$C:$C,TRUE,'Form 860'!$I:$I,About!$B$2)</f>
        <v>0</v>
      </c>
      <c r="D15">
        <f>SUMIFS('Form 860'!$V:$V,'Form 860'!$A:$A,D$1,'Form 860'!$B:$B,$A15,'Form 860'!$C:$C,TRUE,'Form 860'!$I:$I,About!$B$2)</f>
        <v>0</v>
      </c>
      <c r="E15">
        <f>SUMIFS('Form 860'!$V:$V,'Form 860'!$A:$A,E$1,'Form 860'!$B:$B,$A15,'Form 860'!$C:$C,TRUE,'Form 860'!$I:$I,About!$B$2)</f>
        <v>0</v>
      </c>
      <c r="F15">
        <f>SUMIFS('Form 860'!$V:$V,'Form 860'!$A:$A,F$1,'Form 860'!$B:$B,$A15,'Form 860'!$C:$C,TRUE,'Form 860'!$I:$I,About!$B$2)</f>
        <v>0</v>
      </c>
      <c r="G15">
        <f>SUMIFS('Form 860'!$V:$V,'Form 860'!$A:$A,G$1,'Form 860'!$B:$B,$A15,'Form 860'!$C:$C,TRUE,'Form 860'!$I:$I,About!$B$2)</f>
        <v>0</v>
      </c>
      <c r="H15">
        <f>SUMIFS('Form 860'!$V:$V,'Form 860'!$A:$A,H$1,'Form 860'!$B:$B,$A15,'Form 860'!$C:$C,TRUE,'Form 860'!$I:$I,About!$B$2)</f>
        <v>0</v>
      </c>
      <c r="I15">
        <f>SUMIFS('Form 860'!$V:$V,'Form 860'!$A:$A,I$1,'Form 860'!$B:$B,$A15,'Form 860'!$C:$C,TRUE,'Form 860'!$I:$I,About!$B$2)</f>
        <v>0</v>
      </c>
      <c r="J15">
        <f>SUMIFS('Form 860'!$V:$V,'Form 860'!$A:$A,J$1,'Form 860'!$B:$B,$A15,'Form 860'!$C:$C,TRUE,'Form 860'!$I:$I,About!$B$2)</f>
        <v>0</v>
      </c>
      <c r="K15">
        <f>SUMIFS('Form 860'!$V:$V,'Form 860'!$A:$A,K$1,'Form 860'!$B:$B,$A15,'Form 860'!$C:$C,TRUE,'Form 860'!$I:$I,About!$B$2)</f>
        <v>0</v>
      </c>
      <c r="L15">
        <f>SUMIFS('Form 860'!$V:$V,'Form 860'!$A:$A,L$1,'Form 860'!$B:$B,$A15,'Form 860'!$C:$C,TRUE,'Form 860'!$I:$I,About!$B$2)</f>
        <v>0</v>
      </c>
      <c r="M15">
        <f>SUMIFS('Form 860'!$V:$V,'Form 860'!$A:$A,M$1,'Form 860'!$B:$B,$A15,'Form 860'!$C:$C,TRUE,'Form 860'!$I:$I,About!$B$2)</f>
        <v>0</v>
      </c>
      <c r="N15">
        <f>SUMIFS('Form 860'!$V:$V,'Form 860'!$A:$A,N$1,'Form 860'!$B:$B,$A15,'Form 860'!$C:$C,TRUE,'Form 860'!$I:$I,About!$B$2)</f>
        <v>0</v>
      </c>
      <c r="O15">
        <f>SUMIFS('Form 860'!$V:$V,'Form 860'!$A:$A,O$1,'Form 860'!$B:$B,$A15,'Form 860'!$C:$C,TRUE,'Form 860'!$I:$I,About!$B$2)</f>
        <v>0</v>
      </c>
      <c r="P15">
        <f>SUMIFS('Form 860'!$V:$V,'Form 860'!$A:$A,P$1,'Form 860'!$B:$B,$A15,'Form 860'!$C:$C,TRUE,'Form 860'!$I:$I,About!$B$2)</f>
        <v>0</v>
      </c>
      <c r="Q15">
        <f>SUMIFS('Form 860'!$V:$V,'Form 860'!$A:$A,Q$1,'Form 860'!$B:$B,$A15,'Form 860'!$C:$C,TRUE,'Form 860'!$I:$I,About!$B$2)</f>
        <v>0</v>
      </c>
      <c r="R15">
        <f>SUMIFS('Form 860'!$V:$V,'Form 860'!$A:$A,R$1,'Form 860'!$B:$B,$A15,'Form 860'!$C:$C,TRUE,'Form 860'!$I:$I,About!$B$2)</f>
        <v>0</v>
      </c>
      <c r="S15">
        <f>SUMIFS('Form 860'!$V:$V,'Form 860'!$A:$A,S$1,'Form 860'!$B:$B,$A15,'Form 860'!$C:$C,TRUE,'Form 860'!$I:$I,About!$B$2)</f>
        <v>0</v>
      </c>
      <c r="T15">
        <f>SUMIFS('Form 860'!$V:$V,'Form 860'!$A:$A,T$1,'Form 860'!$B:$B,$A15,'Form 860'!$C:$C,TRUE,'Form 860'!$I:$I,About!$B$2)</f>
        <v>0</v>
      </c>
      <c r="U15">
        <f>SUMIFS('Form 860'!$V:$V,'Form 860'!$A:$A,U$1,'Form 860'!$B:$B,$A15,'Form 860'!$C:$C,TRUE,'Form 860'!$I:$I,About!$B$2)</f>
        <v>0</v>
      </c>
      <c r="V15">
        <f>SUMIFS('Form 860'!$V:$V,'Form 860'!$A:$A,V$1,'Form 860'!$B:$B,$A15,'Form 860'!$C:$C,TRUE,'Form 860'!$I:$I,About!$B$2)</f>
        <v>0</v>
      </c>
      <c r="W15">
        <f>SUMIFS('Form 860'!$V:$V,'Form 860'!$A:$A,W$1,'Form 860'!$B:$B,$A15,'Form 860'!$C:$C,TRUE,'Form 860'!$I:$I,About!$B$2)</f>
        <v>0</v>
      </c>
      <c r="X15">
        <f>SUMIFS('Form 860'!$V:$V,'Form 860'!$A:$A,X$1,'Form 860'!$B:$B,$A15,'Form 860'!$C:$C,TRUE,'Form 860'!$I:$I,About!$B$2)</f>
        <v>0</v>
      </c>
      <c r="Y15">
        <f>SUMIFS('Form 860'!$V:$V,'Form 860'!$A:$A,Y$1,'Form 860'!$B:$B,$A15,'Form 860'!$C:$C,TRUE,'Form 860'!$I:$I,About!$B$2)</f>
        <v>0</v>
      </c>
      <c r="Z15">
        <f>SUMIFS('Form 860'!$V:$V,'Form 860'!$A:$A,Z$1,'Form 860'!$B:$B,$A15,'Form 860'!$C:$C,TRUE,'Form 860'!$I:$I,About!$B$2)</f>
        <v>0</v>
      </c>
      <c r="AA15">
        <f>SUMIFS('Form 860'!$V:$V,'Form 860'!$A:$A,AA$1,'Form 860'!$B:$B,$A15,'Form 860'!$C:$C,TRUE,'Form 860'!$I:$I,About!$B$2)</f>
        <v>0</v>
      </c>
      <c r="AB15">
        <f>SUMIFS('Form 860'!$V:$V,'Form 860'!$A:$A,AB$1,'Form 860'!$B:$B,$A15,'Form 860'!$C:$C,TRUE,'Form 860'!$I:$I,About!$B$2)</f>
        <v>0</v>
      </c>
      <c r="AC15">
        <f>SUMIFS('Form 860'!$V:$V,'Form 860'!$A:$A,AC$1,'Form 860'!$B:$B,$A15,'Form 860'!$C:$C,TRUE,'Form 860'!$I:$I,About!$B$2)</f>
        <v>0</v>
      </c>
      <c r="AD15">
        <f>SUMIFS('Form 860'!$V:$V,'Form 860'!$A:$A,AD$1,'Form 860'!$B:$B,$A15,'Form 860'!$C:$C,TRUE,'Form 860'!$I:$I,About!$B$2)</f>
        <v>0</v>
      </c>
      <c r="AE15">
        <f>SUMIFS('Form 860'!$V:$V,'Form 860'!$A:$A,AE$1,'Form 860'!$B:$B,$A15,'Form 860'!$C:$C,TRUE,'Form 860'!$I:$I,About!$B$2)</f>
        <v>0</v>
      </c>
      <c r="AF15">
        <f>SUMIFS('Form 860'!$V:$V,'Form 860'!$A:$A,AF$1,'Form 860'!$B:$B,$A15,'Form 860'!$C:$C,TRUE,'Form 860'!$I:$I,About!$B$2)</f>
        <v>0</v>
      </c>
      <c r="AG15">
        <f>SUMIFS('Form 860'!$V:$V,'Form 860'!$A:$A,AG$1,'Form 860'!$B:$B,$A15,'Form 860'!$C:$C,TRUE,'Form 860'!$I:$I,About!$B$2)</f>
        <v>0</v>
      </c>
      <c r="AH15">
        <f>SUMIFS('Form 860'!$V:$V,'Form 860'!$A:$A,AH$1,'Form 860'!$B:$B,$A15,'Form 860'!$C:$C,TRUE,'Form 860'!$I:$I,About!$B$2)</f>
        <v>0</v>
      </c>
      <c r="AI15">
        <f>SUMIFS('Form 860'!$V:$V,'Form 860'!$A:$A,AI$1,'Form 860'!$B:$B,$A15,'Form 860'!$C:$C,TRUE,'Form 860'!$I:$I,About!$B$2)</f>
        <v>0</v>
      </c>
      <c r="AJ15">
        <f>SUMIFS('Form 860'!$V:$V,'Form 860'!$A:$A,AJ$1,'Form 860'!$B:$B,$A15,'Form 860'!$C:$C,TRUE,'Form 860'!$I:$I,About!$B$2)</f>
        <v>0</v>
      </c>
      <c r="AK15">
        <f>SUMIFS('Form 860'!$V:$V,'Form 860'!$A:$A,AK$1,'Form 860'!$B:$B,$A15,'Form 860'!$C:$C,TRUE,'Form 860'!$I:$I,About!$B$2)</f>
        <v>0</v>
      </c>
      <c r="AL15">
        <f>SUMIFS('Form 860'!$V:$V,'Form 860'!$A:$A,AL$1,'Form 860'!$B:$B,$A15,'Form 860'!$C:$C,TRUE,'Form 860'!$I:$I,About!$B$2)</f>
        <v>0</v>
      </c>
      <c r="AM15">
        <f>SUMIFS('Form 860'!$V:$V,'Form 860'!$A:$A,AM$1,'Form 860'!$B:$B,$A15,'Form 860'!$C:$C,TRUE,'Form 860'!$I:$I,About!$B$2)</f>
        <v>0</v>
      </c>
      <c r="AN15">
        <f>SUMIFS('Form 860'!$V:$V,'Form 860'!$A:$A,AN$1,'Form 860'!$B:$B,$A15,'Form 860'!$C:$C,TRUE,'Form 860'!$I:$I,About!$B$2)</f>
        <v>0</v>
      </c>
      <c r="AO15">
        <f>SUMIFS('Form 860'!$V:$V,'Form 860'!$A:$A,AO$1,'Form 860'!$B:$B,$A15,'Form 860'!$C:$C,TRUE,'Form 860'!$I:$I,About!$B$2)</f>
        <v>0</v>
      </c>
      <c r="AP15">
        <f>SUMIFS('Form 860'!$V:$V,'Form 860'!$A:$A,AP$1,'Form 860'!$B:$B,$A15,'Form 860'!$C:$C,TRUE,'Form 860'!$I:$I,About!$B$2)</f>
        <v>0</v>
      </c>
      <c r="AQ15">
        <f>SUMIFS('Form 860'!$V:$V,'Form 860'!$A:$A,AQ$1,'Form 860'!$B:$B,$A15,'Form 860'!$C:$C,TRUE,'Form 860'!$I:$I,About!$B$2)</f>
        <v>0</v>
      </c>
      <c r="AR15">
        <f>SUMIFS('Form 860'!$V:$V,'Form 860'!$A:$A,AR$1,'Form 860'!$B:$B,$A15,'Form 860'!$C:$C,TRUE,'Form 860'!$I:$I,About!$B$2)</f>
        <v>0</v>
      </c>
      <c r="AS15">
        <f>SUMIFS('Form 860'!$V:$V,'Form 860'!$A:$A,AS$1,'Form 860'!$B:$B,$A15,'Form 860'!$C:$C,TRUE,'Form 860'!$I:$I,About!$B$2)</f>
        <v>0</v>
      </c>
      <c r="AT15">
        <f>SUMIFS('Form 860'!$V:$V,'Form 860'!$A:$A,AT$1,'Form 860'!$B:$B,$A15,'Form 860'!$C:$C,TRUE,'Form 860'!$I:$I,About!$B$2)</f>
        <v>0</v>
      </c>
      <c r="AU15">
        <f>SUMIFS('Form 860'!$V:$V,'Form 860'!$A:$A,AU$1,'Form 860'!$B:$B,$A15,'Form 860'!$C:$C,TRUE,'Form 860'!$I:$I,About!$B$2)</f>
        <v>0</v>
      </c>
      <c r="AV15">
        <f>SUMIFS('Form 860'!$V:$V,'Form 860'!$A:$A,AV$1,'Form 860'!$B:$B,$A15,'Form 860'!$C:$C,TRUE,'Form 860'!$I:$I,About!$B$2)</f>
        <v>0</v>
      </c>
      <c r="AW15">
        <f>SUMIFS('Form 860'!$V:$V,'Form 860'!$A:$A,AW$1,'Form 860'!$B:$B,$A15,'Form 860'!$C:$C,TRUE,'Form 860'!$I:$I,About!$B$2)</f>
        <v>0</v>
      </c>
      <c r="AX15">
        <f>SUMIFS('Form 860'!$V:$V,'Form 860'!$A:$A,AX$1,'Form 860'!$B:$B,$A15,'Form 860'!$C:$C,TRUE,'Form 860'!$I:$I,About!$B$2)</f>
        <v>0</v>
      </c>
      <c r="AY15">
        <f>SUMIFS('Form 860'!$V:$V,'Form 860'!$A:$A,AY$1,'Form 860'!$B:$B,$A15,'Form 860'!$C:$C,TRUE,'Form 860'!$I:$I,About!$B$2)</f>
        <v>0</v>
      </c>
      <c r="AZ15">
        <f>SUMIFS('Form 860'!$V:$V,'Form 860'!$A:$A,AZ$1,'Form 860'!$B:$B,$A15,'Form 860'!$C:$C,TRUE,'Form 860'!$I:$I,About!$B$2)</f>
        <v>0</v>
      </c>
      <c r="BA15">
        <f>SUMIFS('Form 860'!$V:$V,'Form 860'!$A:$A,BA$1,'Form 860'!$B:$B,$A15,'Form 860'!$C:$C,TRUE,'Form 860'!$I:$I,About!$B$2)</f>
        <v>0</v>
      </c>
      <c r="BB15">
        <f>SUMIFS('Form 860'!$V:$V,'Form 860'!$A:$A,BB$1,'Form 860'!$B:$B,$A15,'Form 860'!$C:$C,TRUE,'Form 860'!$I:$I,About!$B$2)</f>
        <v>0</v>
      </c>
      <c r="BC15">
        <f>SUMIFS('Form 860'!$V:$V,'Form 860'!$A:$A,BC$1,'Form 860'!$B:$B,$A15,'Form 860'!$C:$C,TRUE,'Form 860'!$I:$I,About!$B$2)</f>
        <v>0</v>
      </c>
      <c r="BD15">
        <f>SUMIFS('Form 860'!$V:$V,'Form 860'!$A:$A,BD$1,'Form 860'!$B:$B,$A15,'Form 860'!$C:$C,TRUE,'Form 860'!$I:$I,About!$B$2)</f>
        <v>0</v>
      </c>
      <c r="BE15">
        <f>SUMIFS('Form 860'!$V:$V,'Form 860'!$A:$A,BE$1,'Form 860'!$B:$B,$A15,'Form 860'!$C:$C,TRUE,'Form 860'!$I:$I,About!$B$2)</f>
        <v>0</v>
      </c>
      <c r="BF15">
        <f>SUMIFS('Form 860'!$V:$V,'Form 860'!$A:$A,BF$1,'Form 860'!$B:$B,$A15,'Form 860'!$C:$C,TRUE,'Form 860'!$I:$I,About!$B$2)</f>
        <v>0</v>
      </c>
      <c r="BG15">
        <f>SUMIFS('Form 860'!$V:$V,'Form 860'!$A:$A,BG$1,'Form 860'!$B:$B,$A15,'Form 860'!$C:$C,TRUE,'Form 860'!$I:$I,About!$B$2)</f>
        <v>0</v>
      </c>
      <c r="BH15">
        <f>SUMIFS('Form 860'!$V:$V,'Form 860'!$A:$A,BH$1,'Form 860'!$B:$B,$A15,'Form 860'!$C:$C,TRUE,'Form 860'!$I:$I,About!$B$2)</f>
        <v>0</v>
      </c>
      <c r="BI15">
        <f>SUMIFS('Form 860'!$V:$V,'Form 860'!$A:$A,BI$1,'Form 860'!$B:$B,$A15,'Form 860'!$C:$C,TRUE,'Form 860'!$I:$I,About!$B$2)</f>
        <v>0</v>
      </c>
      <c r="BJ15">
        <f>SUMIFS('Form 860'!$V:$V,'Form 860'!$A:$A,BJ$1,'Form 860'!$B:$B,$A15,'Form 860'!$C:$C,TRUE,'Form 860'!$I:$I,About!$B$2)</f>
        <v>0</v>
      </c>
      <c r="BK15">
        <f>SUMIFS('Form 860'!$V:$V,'Form 860'!$A:$A,BK$1,'Form 860'!$B:$B,$A15,'Form 860'!$C:$C,TRUE,'Form 860'!$I:$I,About!$B$2)</f>
        <v>0</v>
      </c>
      <c r="BL15">
        <f>SUMIFS('Form 860'!$V:$V,'Form 860'!$A:$A,BL$1,'Form 860'!$B:$B,$A15,'Form 860'!$C:$C,TRUE,'Form 860'!$I:$I,About!$B$2)</f>
        <v>0</v>
      </c>
      <c r="BM15">
        <f>SUMIFS('Form 860'!$V:$V,'Form 860'!$A:$A,BM$1,'Form 860'!$B:$B,$A15,'Form 860'!$C:$C,TRUE,'Form 860'!$I:$I,About!$B$2)</f>
        <v>0</v>
      </c>
      <c r="BN15">
        <f>SUMIFS('Form 860'!$V:$V,'Form 860'!$A:$A,BN$1,'Form 860'!$B:$B,$A15,'Form 860'!$C:$C,TRUE,'Form 860'!$I:$I,About!$B$2)</f>
        <v>0</v>
      </c>
      <c r="BO15">
        <f>SUMIFS('Form 860'!$V:$V,'Form 860'!$A:$A,BO$1,'Form 860'!$B:$B,$A15,'Form 860'!$C:$C,TRUE,'Form 860'!$I:$I,About!$B$2)</f>
        <v>0</v>
      </c>
      <c r="BP15">
        <f>SUMIFS('Form 860'!$V:$V,'Form 860'!$A:$A,BP$1,'Form 860'!$B:$B,$A15,'Form 860'!$C:$C,TRUE,'Form 860'!$I:$I,About!$B$2)</f>
        <v>0</v>
      </c>
      <c r="BQ15">
        <f>SUMIFS('Form 860'!$V:$V,'Form 860'!$A:$A,BQ$1,'Form 860'!$B:$B,$A15,'Form 860'!$C:$C,TRUE,'Form 860'!$I:$I,About!$B$2)</f>
        <v>0</v>
      </c>
      <c r="BR15">
        <f>SUMIFS('Form 860'!$V:$V,'Form 860'!$A:$A,BR$1,'Form 860'!$B:$B,$A15,'Form 860'!$C:$C,TRUE,'Form 860'!$I:$I,About!$B$2)</f>
        <v>0</v>
      </c>
      <c r="BS15">
        <f>SUMIFS('Form 860'!$V:$V,'Form 860'!$A:$A,BS$1,'Form 860'!$B:$B,$A15,'Form 860'!$C:$C,TRUE,'Form 860'!$I:$I,About!$B$2)</f>
        <v>0</v>
      </c>
      <c r="BT15">
        <f>SUMIFS('Form 860'!$V:$V,'Form 860'!$A:$A,BT$1,'Form 860'!$B:$B,$A15,'Form 860'!$C:$C,TRUE,'Form 860'!$I:$I,About!$B$2)</f>
        <v>0</v>
      </c>
      <c r="BU15">
        <f>SUMIFS('Form 860'!$V:$V,'Form 860'!$A:$A,BU$1,'Form 860'!$B:$B,$A15,'Form 860'!$C:$C,TRUE,'Form 860'!$I:$I,About!$B$2)</f>
        <v>0</v>
      </c>
      <c r="BV15">
        <f>SUMIFS('Form 860'!$V:$V,'Form 860'!$A:$A,BV$1,'Form 860'!$B:$B,$A15,'Form 860'!$C:$C,TRUE,'Form 860'!$I:$I,About!$B$2)</f>
        <v>0</v>
      </c>
      <c r="BW15">
        <f>SUMIFS('Form 860'!$V:$V,'Form 860'!$A:$A,BW$1,'Form 860'!$B:$B,$A15,'Form 860'!$C:$C,TRUE,'Form 860'!$I:$I,About!$B$2)</f>
        <v>0</v>
      </c>
      <c r="BX15">
        <f>SUMIFS('Form 860'!$V:$V,'Form 860'!$A:$A,BX$1,'Form 860'!$B:$B,$A15,'Form 860'!$C:$C,TRUE,'Form 860'!$I:$I,About!$B$2)</f>
        <v>0</v>
      </c>
      <c r="BY15">
        <f>SUMIFS('Form 860'!$V:$V,'Form 860'!$A:$A,BY$1,'Form 860'!$B:$B,$A15,'Form 860'!$C:$C,TRUE,'Form 860'!$I:$I,About!$B$2)</f>
        <v>0</v>
      </c>
      <c r="BZ15">
        <f>SUMIFS('Form 860'!$V:$V,'Form 860'!$A:$A,BZ$1,'Form 860'!$B:$B,$A15,'Form 860'!$C:$C,TRUE,'Form 860'!$I:$I,About!$B$2)</f>
        <v>0</v>
      </c>
      <c r="CA15">
        <f>SUMIFS('Form 860'!$V:$V,'Form 860'!$A:$A,CA$1,'Form 860'!$B:$B,$A15,'Form 860'!$C:$C,TRUE,'Form 860'!$I:$I,About!$B$2)</f>
        <v>0</v>
      </c>
      <c r="CB15">
        <f>SUMIFS('Form 860'!$V:$V,'Form 860'!$A:$A,CB$1,'Form 860'!$B:$B,$A15,'Form 860'!$C:$C,TRUE,'Form 860'!$I:$I,About!$B$2)</f>
        <v>0</v>
      </c>
      <c r="CC15">
        <f>SUMIFS('Form 860'!$V:$V,'Form 860'!$A:$A,CC$1,'Form 860'!$B:$B,$A15,'Form 860'!$C:$C,TRUE,'Form 860'!$I:$I,About!$B$2)</f>
        <v>0</v>
      </c>
      <c r="CD15">
        <f>SUMIFS('Form 860'!$V:$V,'Form 860'!$A:$A,CD$1,'Form 860'!$B:$B,$A15,'Form 860'!$C:$C,TRUE,'Form 860'!$I:$I,About!$B$2)</f>
        <v>0</v>
      </c>
      <c r="CE15">
        <f>SUMIFS('Form 860'!$V:$V,'Form 860'!$A:$A,CE$1,'Form 860'!$B:$B,$A15,'Form 860'!$C:$C,TRUE,'Form 860'!$I:$I,About!$B$2)</f>
        <v>0</v>
      </c>
      <c r="CF15">
        <f>SUMIFS('Form 860'!$V:$V,'Form 860'!$A:$A,CF$1,'Form 860'!$B:$B,$A15,'Form 860'!$C:$C,TRUE,'Form 860'!$I:$I,About!$B$2)</f>
        <v>0</v>
      </c>
      <c r="CG15">
        <f>SUMIFS('Form 860'!$V:$V,'Form 860'!$A:$A,CG$1,'Form 860'!$B:$B,$A15,'Form 860'!$C:$C,TRUE,'Form 860'!$I:$I,About!$B$2)</f>
        <v>0</v>
      </c>
      <c r="CH15">
        <f>SUMIFS('Form 860'!$V:$V,'Form 860'!$A:$A,CH$1,'Form 860'!$B:$B,$A15,'Form 860'!$C:$C,TRUE,'Form 860'!$I:$I,About!$B$2)</f>
        <v>0</v>
      </c>
      <c r="CI15">
        <f>SUMIFS('Form 860'!$V:$V,'Form 860'!$A:$A,CI$1,'Form 860'!$B:$B,$A15,'Form 860'!$C:$C,TRUE,'Form 860'!$I:$I,About!$B$2)</f>
        <v>0</v>
      </c>
      <c r="CJ15">
        <f>SUMIFS('Form 860'!$V:$V,'Form 860'!$A:$A,CJ$1,'Form 860'!$B:$B,$A15,'Form 860'!$C:$C,TRUE,'Form 860'!$I:$I,About!$B$2)</f>
        <v>0</v>
      </c>
      <c r="CK15">
        <f>SUMIFS('Form 860'!$V:$V,'Form 860'!$A:$A,CK$1,'Form 860'!$B:$B,$A15,'Form 860'!$C:$C,TRUE,'Form 860'!$I:$I,About!$B$2)</f>
        <v>0</v>
      </c>
      <c r="CL15">
        <f>SUMIFS('Form 860'!$V:$V,'Form 860'!$A:$A,CL$1,'Form 860'!$B:$B,$A15,'Form 860'!$C:$C,TRUE,'Form 860'!$I:$I,About!$B$2)</f>
        <v>0</v>
      </c>
      <c r="CM15">
        <f>SUMIFS('Form 860'!$V:$V,'Form 860'!$A:$A,CM$1,'Form 860'!$B:$B,$A15,'Form 860'!$C:$C,TRUE,'Form 860'!$I:$I,About!$B$2)</f>
        <v>0</v>
      </c>
      <c r="CN15">
        <f>SUMIFS('Form 860'!$V:$V,'Form 860'!$A:$A,CN$1,'Form 860'!$B:$B,$A15,'Form 860'!$C:$C,TRUE,'Form 860'!$I:$I,About!$B$2)</f>
        <v>0</v>
      </c>
      <c r="CO15">
        <f>SUMIFS('Form 860'!$V:$V,'Form 860'!$A:$A,CO$1,'Form 860'!$B:$B,$A15,'Form 860'!$C:$C,TRUE,'Form 860'!$I:$I,About!$B$2)</f>
        <v>0</v>
      </c>
      <c r="CP15">
        <f>SUMIFS('Form 860'!$V:$V,'Form 860'!$A:$A,CP$1,'Form 860'!$B:$B,$A15,'Form 860'!$C:$C,TRUE,'Form 860'!$I:$I,About!$B$2)</f>
        <v>0</v>
      </c>
      <c r="CQ15">
        <f>SUMIFS('Form 860'!$V:$V,'Form 860'!$A:$A,CQ$1,'Form 860'!$B:$B,$A15,'Form 860'!$C:$C,TRUE,'Form 860'!$I:$I,About!$B$2)</f>
        <v>0</v>
      </c>
      <c r="CR15">
        <f>SUMIFS('Form 860'!$V:$V,'Form 860'!$A:$A,CR$1,'Form 860'!$B:$B,$A15,'Form 860'!$C:$C,TRUE,'Form 860'!$I:$I,About!$B$2)</f>
        <v>0</v>
      </c>
      <c r="CS15">
        <f>SUMIFS('Form 860'!$V:$V,'Form 860'!$A:$A,CS$1,'Form 860'!$B:$B,$A15,'Form 860'!$C:$C,TRUE,'Form 860'!$I:$I,About!$B$2)</f>
        <v>0</v>
      </c>
      <c r="CT15">
        <f>SUMIFS('Form 860'!$V:$V,'Form 860'!$A:$A,CT$1,'Form 860'!$B:$B,$A15,'Form 860'!$C:$C,TRUE,'Form 860'!$I:$I,About!$B$2)</f>
        <v>0</v>
      </c>
      <c r="CU15">
        <f>SUMIFS('Form 860'!$V:$V,'Form 860'!$A:$A,CU$1,'Form 860'!$B:$B,$A15,'Form 860'!$C:$C,TRUE,'Form 860'!$I:$I,About!$B$2)</f>
        <v>0</v>
      </c>
      <c r="CV15">
        <f>SUMIFS('Form 860'!$V:$V,'Form 860'!$A:$A,CV$1,'Form 860'!$B:$B,$A15,'Form 860'!$C:$C,TRUE,'Form 860'!$I:$I,About!$B$2)</f>
        <v>0</v>
      </c>
      <c r="CW15">
        <f>SUMIFS('Form 860'!$V:$V,'Form 860'!$A:$A,CW$1,'Form 860'!$B:$B,$A15,'Form 860'!$C:$C,TRUE,'Form 860'!$I:$I,About!$B$2)</f>
        <v>0</v>
      </c>
      <c r="CX15">
        <f>SUMIFS('Form 860'!$V:$V,'Form 860'!$A:$A,CX$1,'Form 860'!$B:$B,$A15,'Form 860'!$C:$C,TRUE,'Form 860'!$I:$I,About!$B$2)</f>
        <v>0</v>
      </c>
      <c r="CY15">
        <f>SUMIFS('Form 860'!$V:$V,'Form 860'!$A:$A,CY$1,'Form 860'!$B:$B,$A15,'Form 860'!$C:$C,TRUE,'Form 860'!$I:$I,About!$B$2)</f>
        <v>0</v>
      </c>
      <c r="CZ15">
        <f>SUMIFS('Form 860'!$V:$V,'Form 860'!$A:$A,CZ$1,'Form 860'!$B:$B,$A15,'Form 860'!$C:$C,TRUE,'Form 860'!$I:$I,About!$B$2)</f>
        <v>0</v>
      </c>
      <c r="DA15">
        <f>SUMIFS('Form 860'!$V:$V,'Form 860'!$A:$A,DA$1,'Form 860'!$B:$B,$A15,'Form 860'!$C:$C,TRUE,'Form 860'!$I:$I,About!$B$2)</f>
        <v>0</v>
      </c>
      <c r="DB15">
        <f>SUMIFS('Form 860'!$V:$V,'Form 860'!$A:$A,DB$1,'Form 860'!$B:$B,$A15,'Form 860'!$C:$C,TRUE,'Form 860'!$I:$I,About!$B$2)</f>
        <v>0</v>
      </c>
      <c r="DC15">
        <f>SUMIFS('Form 860'!$V:$V,'Form 860'!$A:$A,DC$1,'Form 860'!$B:$B,$A15,'Form 860'!$C:$C,TRUE,'Form 860'!$I:$I,About!$B$2)</f>
        <v>0</v>
      </c>
      <c r="DD15">
        <f>SUMIFS('Form 860'!$V:$V,'Form 860'!$A:$A,DD$1,'Form 860'!$B:$B,$A15,'Form 860'!$C:$C,TRUE,'Form 860'!$I:$I,About!$B$2)</f>
        <v>0</v>
      </c>
      <c r="DE15">
        <f>SUMIFS('Form 860'!$V:$V,'Form 860'!$A:$A,DE$1,'Form 860'!$B:$B,$A15,'Form 860'!$C:$C,TRUE,'Form 860'!$I:$I,About!$B$2)</f>
        <v>0</v>
      </c>
      <c r="DF15">
        <f>SUMIFS('Form 860'!$V:$V,'Form 860'!$A:$A,DF$1,'Form 860'!$B:$B,$A15,'Form 860'!$C:$C,TRUE,'Form 860'!$I:$I,About!$B$2)</f>
        <v>0</v>
      </c>
      <c r="DG15">
        <f>SUMIFS('Form 860'!$V:$V,'Form 860'!$A:$A,DG$1,'Form 860'!$B:$B,$A15,'Form 860'!$C:$C,TRUE,'Form 860'!$I:$I,About!$B$2)</f>
        <v>0</v>
      </c>
      <c r="DH15">
        <f>SUMIFS('Form 860'!$V:$V,'Form 860'!$A:$A,DH$1,'Form 860'!$B:$B,$A15,'Form 860'!$C:$C,TRUE,'Form 860'!$I:$I,About!$B$2)</f>
        <v>0</v>
      </c>
      <c r="DI15">
        <f>SUMIFS('Form 860'!$V:$V,'Form 860'!$A:$A,DI$1,'Form 860'!$B:$B,$A15,'Form 860'!$C:$C,TRUE,'Form 860'!$I:$I,About!$B$2)</f>
        <v>0</v>
      </c>
      <c r="DJ15">
        <f>SUMIFS('Form 860'!$V:$V,'Form 860'!$A:$A,DJ$1,'Form 860'!$B:$B,$A15,'Form 860'!$C:$C,TRUE,'Form 860'!$I:$I,About!$B$2)</f>
        <v>0</v>
      </c>
      <c r="DK15">
        <f>SUMIFS('Form 860'!$V:$V,'Form 860'!$A:$A,DK$1,'Form 860'!$B:$B,$A15,'Form 860'!$C:$C,TRUE,'Form 860'!$I:$I,About!$B$2)</f>
        <v>0</v>
      </c>
      <c r="DL15">
        <f>SUMIFS('Form 860'!$V:$V,'Form 860'!$A:$A,DL$1,'Form 860'!$B:$B,$A15,'Form 860'!$C:$C,TRUE,'Form 860'!$I:$I,About!$B$2)</f>
        <v>0</v>
      </c>
      <c r="DM15">
        <f>SUMIFS('Form 860'!$V:$V,'Form 860'!$A:$A,DM$1,'Form 860'!$B:$B,$A15,'Form 860'!$C:$C,TRUE,'Form 860'!$I:$I,About!$B$2)</f>
        <v>0</v>
      </c>
      <c r="DN15">
        <f>SUMIFS('Form 860'!$V:$V,'Form 860'!$A:$A,DN$1,'Form 860'!$B:$B,$A15,'Form 860'!$C:$C,TRUE,'Form 860'!$I:$I,About!$B$2)</f>
        <v>0</v>
      </c>
      <c r="DO15">
        <f>SUMIFS('Form 860'!$V:$V,'Form 860'!$A:$A,DO$1,'Form 860'!$B:$B,$A15,'Form 860'!$C:$C,TRUE,'Form 860'!$I:$I,About!$B$2)</f>
        <v>0</v>
      </c>
      <c r="DP15">
        <f>SUMIFS('Form 860'!$V:$V,'Form 860'!$A:$A,DP$1,'Form 860'!$B:$B,$A15,'Form 860'!$C:$C,TRUE,'Form 860'!$I:$I,About!$B$2)</f>
        <v>0</v>
      </c>
      <c r="DQ15">
        <f>SUMIFS('Form 860'!$V:$V,'Form 860'!$A:$A,DQ$1,'Form 860'!$B:$B,$A15,'Form 860'!$C:$C,TRUE,'Form 860'!$I:$I,About!$B$2)</f>
        <v>0</v>
      </c>
      <c r="DR15">
        <f>SUMIFS('Form 860'!$V:$V,'Form 860'!$A:$A,DR$1,'Form 860'!$B:$B,$A15,'Form 860'!$C:$C,TRUE,'Form 860'!$I:$I,About!$B$2)</f>
        <v>0</v>
      </c>
      <c r="DS15">
        <f>SUMIFS('Form 860'!$V:$V,'Form 860'!$A:$A,DS$1,'Form 860'!$B:$B,$A15,'Form 860'!$C:$C,TRUE,'Form 860'!$I:$I,About!$B$2)</f>
        <v>0</v>
      </c>
      <c r="DT15">
        <f>SUMIFS('Form 860'!$V:$V,'Form 860'!$A:$A,DT$1,'Form 860'!$B:$B,$A15,'Form 860'!$C:$C,TRUE,'Form 860'!$I:$I,About!$B$2)</f>
        <v>0</v>
      </c>
      <c r="DU15">
        <f>SUMIFS('Form 860'!$V:$V,'Form 860'!$A:$A,DU$1,'Form 860'!$B:$B,$A15,'Form 860'!$C:$C,TRUE,'Form 860'!$I:$I,About!$B$2)</f>
        <v>0</v>
      </c>
      <c r="DV15">
        <f>SUMIFS('Form 860'!$V:$V,'Form 860'!$A:$A,DV$1,'Form 860'!$B:$B,$A15,'Form 860'!$C:$C,TRUE,'Form 860'!$I:$I,About!$B$2)</f>
        <v>0</v>
      </c>
      <c r="DW15">
        <f>SUMIFS('Form 860'!$V:$V,'Form 860'!$A:$A,DW$1,'Form 860'!$B:$B,$A15,'Form 860'!$C:$C,TRUE,'Form 860'!$I:$I,About!$B$2)</f>
        <v>0</v>
      </c>
      <c r="DX15">
        <f>SUMIFS('Form 860'!$V:$V,'Form 860'!$A:$A,DX$1,'Form 860'!$B:$B,$A15,'Form 860'!$C:$C,TRUE,'Form 860'!$I:$I,About!$B$2)</f>
        <v>0</v>
      </c>
      <c r="DY15">
        <f>SUMIFS('Form 860'!$V:$V,'Form 860'!$A:$A,DY$1,'Form 860'!$B:$B,$A15,'Form 860'!$C:$C,TRUE,'Form 860'!$I:$I,About!$B$2)</f>
        <v>0</v>
      </c>
      <c r="DZ15">
        <f>SUMIFS('Form 860'!$V:$V,'Form 860'!$A:$A,DZ$1,'Form 860'!$B:$B,$A15,'Form 860'!$C:$C,TRUE,'Form 860'!$I:$I,About!$B$2)</f>
        <v>0</v>
      </c>
      <c r="EA15">
        <f>SUMIFS('Form 860'!$V:$V,'Form 860'!$A:$A,EA$1,'Form 860'!$B:$B,$A15,'Form 860'!$C:$C,TRUE,'Form 860'!$I:$I,About!$B$2)</f>
        <v>0</v>
      </c>
      <c r="EB15">
        <f>SUMIFS('Form 860'!$V:$V,'Form 860'!$A:$A,EB$1,'Form 860'!$B:$B,$A15,'Form 860'!$C:$C,TRUE,'Form 860'!$I:$I,About!$B$2)</f>
        <v>0</v>
      </c>
      <c r="EC15">
        <f>SUMIFS('Form 860'!$V:$V,'Form 860'!$A:$A,EC$1,'Form 860'!$B:$B,$A15,'Form 860'!$C:$C,TRUE,'Form 860'!$I:$I,About!$B$2)</f>
        <v>0</v>
      </c>
      <c r="ED15">
        <f>SUMIFS('Form 860'!$V:$V,'Form 860'!$A:$A,ED$1,'Form 860'!$B:$B,$A15,'Form 860'!$C:$C,TRUE,'Form 860'!$I:$I,About!$B$2)</f>
        <v>0</v>
      </c>
      <c r="EE15">
        <f>SUMIFS('Form 860'!$V:$V,'Form 860'!$A:$A,EE$1,'Form 860'!$B:$B,$A15,'Form 860'!$C:$C,TRUE,'Form 860'!$I:$I,About!$B$2)</f>
        <v>0</v>
      </c>
      <c r="EF15">
        <f>SUMIFS('Form 860'!$V:$V,'Form 860'!$A:$A,EF$1,'Form 860'!$B:$B,$A15,'Form 860'!$C:$C,TRUE,'Form 860'!$I:$I,About!$B$2)</f>
        <v>0</v>
      </c>
      <c r="EG15">
        <f>SUMIFS('Form 860'!$V:$V,'Form 860'!$A:$A,EG$1,'Form 860'!$B:$B,$A15,'Form 860'!$C:$C,TRUE,'Form 860'!$I:$I,About!$B$2)</f>
        <v>0</v>
      </c>
      <c r="EH15">
        <f>SUMIFS('Form 860'!$V:$V,'Form 860'!$A:$A,EH$1,'Form 860'!$B:$B,$A15,'Form 860'!$C:$C,TRUE,'Form 860'!$I:$I,About!$B$2)</f>
        <v>0</v>
      </c>
      <c r="EI15">
        <f>SUMIFS('Form 860'!$V:$V,'Form 860'!$A:$A,EI$1,'Form 860'!$B:$B,$A15,'Form 860'!$C:$C,TRUE,'Form 860'!$I:$I,About!$B$2)</f>
        <v>0</v>
      </c>
      <c r="EJ15">
        <f>SUMIFS('Form 860'!$V:$V,'Form 860'!$A:$A,EJ$1,'Form 860'!$B:$B,$A15,'Form 860'!$C:$C,TRUE,'Form 860'!$I:$I,About!$B$2)</f>
        <v>0</v>
      </c>
      <c r="EK15">
        <f>SUMIFS('Form 860'!$V:$V,'Form 860'!$A:$A,EK$1,'Form 860'!$B:$B,$A15,'Form 860'!$C:$C,TRUE,'Form 860'!$I:$I,About!$B$2)</f>
        <v>0</v>
      </c>
      <c r="EL15">
        <f>SUMIFS('Form 860'!$V:$V,'Form 860'!$A:$A,EL$1,'Form 860'!$B:$B,$A15,'Form 860'!$C:$C,TRUE,'Form 860'!$I:$I,About!$B$2)</f>
        <v>0</v>
      </c>
      <c r="EM15">
        <f>SUMIFS('Form 860'!$V:$V,'Form 860'!$A:$A,EM$1,'Form 860'!$B:$B,$A15,'Form 860'!$C:$C,TRUE,'Form 860'!$I:$I,About!$B$2)</f>
        <v>0</v>
      </c>
      <c r="EN15">
        <f>SUMIFS('Form 860'!$V:$V,'Form 860'!$A:$A,EN$1,'Form 860'!$B:$B,$A15,'Form 860'!$C:$C,TRUE,'Form 860'!$I:$I,About!$B$2)</f>
        <v>0</v>
      </c>
      <c r="EO15">
        <f>SUMIFS('Form 860'!$V:$V,'Form 860'!$A:$A,EO$1,'Form 860'!$B:$B,$A15,'Form 860'!$C:$C,TRUE,'Form 860'!$I:$I,About!$B$2)</f>
        <v>0</v>
      </c>
      <c r="EP15">
        <f>SUMIFS('Form 860'!$V:$V,'Form 860'!$A:$A,EP$1,'Form 860'!$B:$B,$A15,'Form 860'!$C:$C,TRUE,'Form 860'!$I:$I,About!$B$2)</f>
        <v>0</v>
      </c>
      <c r="EQ15">
        <f>SUMIFS('Form 860'!$V:$V,'Form 860'!$A:$A,EQ$1,'Form 860'!$B:$B,$A15,'Form 860'!$C:$C,TRUE,'Form 860'!$I:$I,About!$B$2)</f>
        <v>0</v>
      </c>
      <c r="ER15">
        <f>SUMIFS('Form 860'!$V:$V,'Form 860'!$A:$A,ER$1,'Form 860'!$B:$B,$A15,'Form 860'!$C:$C,TRUE,'Form 860'!$I:$I,About!$B$2)</f>
        <v>0</v>
      </c>
      <c r="ES15">
        <f>SUMIFS('Form 860'!$V:$V,'Form 860'!$A:$A,ES$1,'Form 860'!$B:$B,$A15,'Form 860'!$C:$C,TRUE,'Form 860'!$I:$I,About!$B$2)</f>
        <v>0</v>
      </c>
      <c r="ET15">
        <f>SUMIFS('Form 860'!$V:$V,'Form 860'!$A:$A,ET$1,'Form 860'!$B:$B,$A15,'Form 860'!$C:$C,TRUE,'Form 860'!$I:$I,About!$B$2)</f>
        <v>0</v>
      </c>
      <c r="EU15">
        <f>SUMIFS('Form 860'!$V:$V,'Form 860'!$A:$A,EU$1,'Form 860'!$B:$B,$A15,'Form 860'!$C:$C,TRUE,'Form 860'!$I:$I,About!$B$2)</f>
        <v>0</v>
      </c>
      <c r="EV15">
        <f>SUMIFS('Form 860'!$V:$V,'Form 860'!$A:$A,EV$1,'Form 860'!$B:$B,$A15,'Form 860'!$C:$C,TRUE,'Form 860'!$I:$I,About!$B$2)</f>
        <v>0</v>
      </c>
      <c r="EW15">
        <f>SUMIFS('Form 860'!$V:$V,'Form 860'!$A:$A,EW$1,'Form 860'!$B:$B,$A15,'Form 860'!$C:$C,TRUE,'Form 860'!$I:$I,About!$B$2)</f>
        <v>0</v>
      </c>
      <c r="EX15">
        <f>SUMIFS('Form 860'!$V:$V,'Form 860'!$A:$A,EX$1,'Form 860'!$B:$B,$A15,'Form 860'!$C:$C,TRUE,'Form 860'!$I:$I,About!$B$2)</f>
        <v>0</v>
      </c>
      <c r="EY15">
        <f>SUMIFS('Form 860'!$V:$V,'Form 860'!$A:$A,EY$1,'Form 860'!$B:$B,$A15,'Form 860'!$C:$C,TRUE,'Form 860'!$I:$I,About!$B$2)</f>
        <v>0</v>
      </c>
      <c r="EZ15">
        <f>SUMIFS('Form 860'!$V:$V,'Form 860'!$A:$A,EZ$1,'Form 860'!$B:$B,$A15,'Form 860'!$C:$C,TRUE,'Form 860'!$I:$I,About!$B$2)</f>
        <v>0</v>
      </c>
      <c r="FA15">
        <f>SUMIFS('Form 860'!$V:$V,'Form 860'!$A:$A,FA$1,'Form 860'!$B:$B,$A15,'Form 860'!$C:$C,TRUE,'Form 860'!$I:$I,About!$B$2)</f>
        <v>0</v>
      </c>
      <c r="FB15">
        <f>SUMIFS('Form 860'!$V:$V,'Form 860'!$A:$A,FB$1,'Form 860'!$B:$B,$A15,'Form 860'!$C:$C,TRUE,'Form 860'!$I:$I,About!$B$2)</f>
        <v>0</v>
      </c>
      <c r="FC15">
        <f>SUMIFS('Form 860'!$V:$V,'Form 860'!$A:$A,FC$1,'Form 860'!$B:$B,$A15,'Form 860'!$C:$C,TRUE,'Form 860'!$I:$I,About!$B$2)</f>
        <v>0</v>
      </c>
      <c r="FD15">
        <f>SUMIFS('Form 860'!$V:$V,'Form 860'!$A:$A,FD$1,'Form 860'!$B:$B,$A15,'Form 860'!$C:$C,TRUE,'Form 860'!$I:$I,About!$B$2)</f>
        <v>0</v>
      </c>
      <c r="FE15">
        <f>SUMIFS('Form 860'!$V:$V,'Form 860'!$A:$A,FE$1,'Form 860'!$B:$B,$A15,'Form 860'!$C:$C,TRUE,'Form 860'!$I:$I,About!$B$2)</f>
        <v>0</v>
      </c>
      <c r="FF15">
        <f>SUMIFS('Form 860'!$V:$V,'Form 860'!$A:$A,FF$1,'Form 860'!$B:$B,$A15,'Form 860'!$C:$C,TRUE,'Form 860'!$I:$I,About!$B$2)</f>
        <v>0</v>
      </c>
      <c r="FG15">
        <f>SUMIFS('Form 860'!$V:$V,'Form 860'!$A:$A,FG$1,'Form 860'!$B:$B,$A15,'Form 860'!$C:$C,TRUE,'Form 860'!$I:$I,About!$B$2)</f>
        <v>0</v>
      </c>
      <c r="FH15">
        <f>SUMIFS('Form 860'!$V:$V,'Form 860'!$A:$A,FH$1,'Form 860'!$B:$B,$A15,'Form 860'!$C:$C,TRUE,'Form 860'!$I:$I,About!$B$2)</f>
        <v>0</v>
      </c>
      <c r="FI15">
        <f>SUMIFS('Form 860'!$V:$V,'Form 860'!$A:$A,FI$1,'Form 860'!$B:$B,$A15,'Form 860'!$C:$C,TRUE,'Form 860'!$I:$I,About!$B$2)</f>
        <v>0</v>
      </c>
      <c r="FJ15">
        <f>SUMIFS('Form 860'!$V:$V,'Form 860'!$A:$A,FJ$1,'Form 860'!$B:$B,$A15,'Form 860'!$C:$C,TRUE,'Form 860'!$I:$I,About!$B$2)</f>
        <v>0</v>
      </c>
      <c r="FK15">
        <f>SUMIFS('Form 860'!$V:$V,'Form 860'!$A:$A,FK$1,'Form 860'!$B:$B,$A15,'Form 860'!$C:$C,TRUE,'Form 860'!$I:$I,About!$B$2)</f>
        <v>0</v>
      </c>
      <c r="FL15">
        <f>SUMIFS('Form 860'!$V:$V,'Form 860'!$A:$A,FL$1,'Form 860'!$B:$B,$A15,'Form 860'!$C:$C,TRUE,'Form 860'!$I:$I,About!$B$2)</f>
        <v>0</v>
      </c>
      <c r="FM15">
        <f>SUMIFS('Form 860'!$V:$V,'Form 860'!$A:$A,FM$1,'Form 860'!$B:$B,$A15,'Form 860'!$C:$C,TRUE,'Form 860'!$I:$I,About!$B$2)</f>
        <v>0</v>
      </c>
      <c r="FN15">
        <f>SUMIFS('Form 860'!$V:$V,'Form 860'!$A:$A,FN$1,'Form 860'!$B:$B,$A15,'Form 860'!$C:$C,TRUE,'Form 860'!$I:$I,About!$B$2)</f>
        <v>0</v>
      </c>
      <c r="FO15">
        <f>SUMIFS('Form 860'!$V:$V,'Form 860'!$A:$A,FO$1,'Form 860'!$B:$B,$A15,'Form 860'!$C:$C,TRUE,'Form 860'!$I:$I,About!$B$2)</f>
        <v>0</v>
      </c>
      <c r="FP15">
        <f>SUMIFS('Form 860'!$V:$V,'Form 860'!$A:$A,FP$1,'Form 860'!$B:$B,$A15,'Form 860'!$C:$C,TRUE,'Form 860'!$I:$I,About!$B$2)</f>
        <v>0</v>
      </c>
      <c r="FQ15">
        <f>SUMIFS('Form 860'!$V:$V,'Form 860'!$A:$A,FQ$1,'Form 860'!$B:$B,$A15,'Form 860'!$C:$C,TRUE,'Form 860'!$I:$I,About!$B$2)</f>
        <v>0</v>
      </c>
      <c r="FR15">
        <f>SUMIFS('Form 860'!$V:$V,'Form 860'!$A:$A,FR$1,'Form 860'!$B:$B,$A15,'Form 860'!$C:$C,TRUE,'Form 860'!$I:$I,About!$B$2)</f>
        <v>0</v>
      </c>
      <c r="FS15">
        <f>SUMIFS('Form 860'!$V:$V,'Form 860'!$A:$A,FS$1,'Form 860'!$B:$B,$A15,'Form 860'!$C:$C,TRUE,'Form 860'!$I:$I,About!$B$2)</f>
        <v>0</v>
      </c>
      <c r="FT15">
        <f>SUMIFS('Form 860'!$V:$V,'Form 860'!$A:$A,FT$1,'Form 860'!$B:$B,$A15,'Form 860'!$C:$C,TRUE,'Form 860'!$I:$I,About!$B$2)</f>
        <v>0</v>
      </c>
      <c r="FU15">
        <f>SUMIFS('Form 860'!$V:$V,'Form 860'!$A:$A,FU$1,'Form 860'!$B:$B,$A15,'Form 860'!$C:$C,TRUE,'Form 860'!$I:$I,About!$B$2)</f>
        <v>0</v>
      </c>
      <c r="FV15">
        <f>SUMIFS('Form 860'!$V:$V,'Form 860'!$A:$A,FV$1,'Form 860'!$B:$B,$A15,'Form 860'!$C:$C,TRUE,'Form 860'!$I:$I,About!$B$2)</f>
        <v>0</v>
      </c>
      <c r="FW15">
        <f>SUMIFS('Form 860'!$V:$V,'Form 860'!$A:$A,FW$1,'Form 860'!$B:$B,$A15,'Form 860'!$C:$C,TRUE,'Form 860'!$I:$I,About!$B$2)</f>
        <v>0</v>
      </c>
      <c r="FX15">
        <f>SUMIFS('Form 860'!$V:$V,'Form 860'!$A:$A,FX$1,'Form 860'!$B:$B,$A15,'Form 860'!$C:$C,TRUE,'Form 860'!$I:$I,About!$B$2)</f>
        <v>0</v>
      </c>
      <c r="FY15">
        <f>SUMIFS('Form 860'!$V:$V,'Form 860'!$A:$A,FY$1,'Form 860'!$B:$B,$A15,'Form 860'!$C:$C,TRUE,'Form 860'!$I:$I,About!$B$2)</f>
        <v>0</v>
      </c>
      <c r="FZ15">
        <f>SUMIFS('Form 860'!$V:$V,'Form 860'!$A:$A,FZ$1,'Form 860'!$B:$B,$A15,'Form 860'!$C:$C,TRUE,'Form 860'!$I:$I,About!$B$2)</f>
        <v>0</v>
      </c>
      <c r="GA15">
        <f>SUMIFS('Form 860'!$V:$V,'Form 860'!$A:$A,GA$1,'Form 860'!$B:$B,$A15,'Form 860'!$C:$C,TRUE,'Form 860'!$I:$I,About!$B$2)</f>
        <v>0</v>
      </c>
      <c r="GB15">
        <f>SUMIFS('Form 860'!$V:$V,'Form 860'!$A:$A,GB$1,'Form 860'!$B:$B,$A15,'Form 860'!$C:$C,TRUE,'Form 860'!$I:$I,About!$B$2)</f>
        <v>0</v>
      </c>
      <c r="GC15">
        <f>SUMIFS('Form 860'!$V:$V,'Form 860'!$A:$A,GC$1,'Form 860'!$B:$B,$A15,'Form 860'!$C:$C,TRUE,'Form 860'!$I:$I,About!$B$2)</f>
        <v>0</v>
      </c>
      <c r="GD15">
        <f>SUMIFS('Form 860'!$V:$V,'Form 860'!$A:$A,GD$1,'Form 860'!$B:$B,$A15,'Form 860'!$C:$C,TRUE,'Form 860'!$I:$I,About!$B$2)</f>
        <v>0</v>
      </c>
      <c r="GE15">
        <f>SUMIFS('Form 860'!$V:$V,'Form 860'!$A:$A,GE$1,'Form 860'!$B:$B,$A15,'Form 860'!$C:$C,TRUE,'Form 860'!$I:$I,About!$B$2)</f>
        <v>0</v>
      </c>
      <c r="GF15">
        <f>SUMIFS('Form 860'!$V:$V,'Form 860'!$A:$A,GF$1,'Form 860'!$B:$B,$A15,'Form 860'!$C:$C,TRUE,'Form 860'!$I:$I,About!$B$2)</f>
        <v>0</v>
      </c>
      <c r="GG15">
        <f>SUMIFS('Form 860'!$V:$V,'Form 860'!$A:$A,GG$1,'Form 860'!$B:$B,$A15,'Form 860'!$C:$C,TRUE,'Form 860'!$I:$I,About!$B$2)</f>
        <v>0</v>
      </c>
      <c r="GH15">
        <f>SUMIFS('Form 860'!$V:$V,'Form 860'!$A:$A,GH$1,'Form 860'!$B:$B,$A15,'Form 860'!$C:$C,TRUE,'Form 860'!$I:$I,About!$B$2)</f>
        <v>0</v>
      </c>
      <c r="GI15">
        <f>SUMIFS('Form 860'!$V:$V,'Form 860'!$A:$A,GI$1,'Form 860'!$B:$B,$A15,'Form 860'!$C:$C,TRUE,'Form 860'!$I:$I,About!$B$2)</f>
        <v>0</v>
      </c>
      <c r="GJ15">
        <f>SUMIFS('Form 860'!$V:$V,'Form 860'!$A:$A,GJ$1,'Form 860'!$B:$B,$A15,'Form 860'!$C:$C,TRUE,'Form 860'!$I:$I,About!$B$2)</f>
        <v>0</v>
      </c>
      <c r="GK15">
        <f>SUMIFS('Form 860'!$V:$V,'Form 860'!$A:$A,GK$1,'Form 860'!$B:$B,$A15,'Form 860'!$C:$C,TRUE,'Form 860'!$I:$I,About!$B$2)</f>
        <v>0</v>
      </c>
      <c r="GL15">
        <f>SUMIFS('Form 860'!$V:$V,'Form 860'!$A:$A,GL$1,'Form 860'!$B:$B,$A15,'Form 860'!$C:$C,TRUE,'Form 860'!$I:$I,About!$B$2)</f>
        <v>0</v>
      </c>
      <c r="GM15">
        <f>SUMIFS('Form 860'!$V:$V,'Form 860'!$A:$A,GM$1,'Form 860'!$B:$B,$A15,'Form 860'!$C:$C,TRUE,'Form 860'!$I:$I,About!$B$2)</f>
        <v>0</v>
      </c>
      <c r="GN15">
        <f>SUMIFS('Form 860'!$V:$V,'Form 860'!$A:$A,GN$1,'Form 860'!$B:$B,$A15,'Form 860'!$C:$C,TRUE,'Form 860'!$I:$I,About!$B$2)</f>
        <v>0</v>
      </c>
      <c r="GO15">
        <f>SUMIFS('Form 860'!$V:$V,'Form 860'!$A:$A,GO$1,'Form 860'!$B:$B,$A15,'Form 860'!$C:$C,TRUE,'Form 860'!$I:$I,About!$B$2)</f>
        <v>0</v>
      </c>
      <c r="GP15">
        <f>SUMIFS('Form 860'!$V:$V,'Form 860'!$A:$A,GP$1,'Form 860'!$B:$B,$A15,'Form 860'!$C:$C,TRUE,'Form 860'!$I:$I,About!$B$2)</f>
        <v>0</v>
      </c>
      <c r="GQ15">
        <f>SUMIFS('Form 860'!$V:$V,'Form 860'!$A:$A,GQ$1,'Form 860'!$B:$B,$A15,'Form 860'!$C:$C,TRUE,'Form 860'!$I:$I,About!$B$2)</f>
        <v>0</v>
      </c>
      <c r="GR15">
        <f>SUMIFS('Form 860'!$V:$V,'Form 860'!$A:$A,GR$1,'Form 860'!$B:$B,$A15,'Form 860'!$C:$C,TRUE,'Form 860'!$I:$I,About!$B$2)</f>
        <v>0</v>
      </c>
      <c r="GS15">
        <f>SUMIFS('Form 860'!$V:$V,'Form 860'!$A:$A,GS$1,'Form 860'!$B:$B,$A15,'Form 860'!$C:$C,TRUE,'Form 860'!$I:$I,About!$B$2)</f>
        <v>0</v>
      </c>
      <c r="GT15">
        <f>SUMIFS('Form 860'!$V:$V,'Form 860'!$A:$A,GT$1,'Form 860'!$B:$B,$A15,'Form 860'!$C:$C,TRUE,'Form 860'!$I:$I,About!$B$2)</f>
        <v>0</v>
      </c>
      <c r="GU15">
        <f>SUMIFS('Form 860'!$V:$V,'Form 860'!$A:$A,GU$1,'Form 860'!$B:$B,$A15,'Form 860'!$C:$C,TRUE,'Form 860'!$I:$I,About!$B$2)</f>
        <v>0</v>
      </c>
      <c r="GV15">
        <f>SUMIFS('Form 860'!$V:$V,'Form 860'!$A:$A,GV$1,'Form 860'!$B:$B,$A15,'Form 860'!$C:$C,TRUE,'Form 860'!$I:$I,About!$B$2)</f>
        <v>0</v>
      </c>
      <c r="GW15">
        <f>SUMIFS('Form 860'!$V:$V,'Form 860'!$A:$A,GW$1,'Form 860'!$B:$B,$A15,'Form 860'!$C:$C,TRUE,'Form 860'!$I:$I,About!$B$2)</f>
        <v>0</v>
      </c>
      <c r="GX15">
        <f>SUMIFS('Form 860'!$V:$V,'Form 860'!$A:$A,GX$1,'Form 860'!$B:$B,$A15,'Form 860'!$C:$C,TRUE,'Form 860'!$I:$I,About!$B$2)</f>
        <v>0</v>
      </c>
      <c r="GY15">
        <f>SUMIFS('Form 860'!$V:$V,'Form 860'!$A:$A,GY$1,'Form 860'!$B:$B,$A15,'Form 860'!$C:$C,TRUE,'Form 860'!$I:$I,About!$B$2)</f>
        <v>0</v>
      </c>
      <c r="GZ15">
        <f>SUMIFS('Form 860'!$V:$V,'Form 860'!$A:$A,GZ$1,'Form 860'!$B:$B,$A15,'Form 860'!$C:$C,TRUE,'Form 860'!$I:$I,About!$B$2)</f>
        <v>0</v>
      </c>
      <c r="HA15">
        <f>SUMIFS('Form 860'!$V:$V,'Form 860'!$A:$A,HA$1,'Form 860'!$B:$B,$A15,'Form 860'!$C:$C,TRUE,'Form 860'!$I:$I,About!$B$2)</f>
        <v>0</v>
      </c>
      <c r="HB15">
        <f>SUMIFS('Form 860'!$V:$V,'Form 860'!$A:$A,HB$1,'Form 860'!$B:$B,$A15,'Form 860'!$C:$C,TRUE,'Form 860'!$I:$I,About!$B$2)</f>
        <v>0</v>
      </c>
      <c r="HC15">
        <f>SUMIFS('Form 860'!$V:$V,'Form 860'!$A:$A,HC$1,'Form 860'!$B:$B,$A15,'Form 860'!$C:$C,TRUE,'Form 860'!$I:$I,About!$B$2)</f>
        <v>0</v>
      </c>
      <c r="HE15" s="43"/>
    </row>
    <row r="16" spans="1:213" x14ac:dyDescent="0.25">
      <c r="A16" s="33" t="s">
        <v>43</v>
      </c>
      <c r="B16" s="33">
        <f>SUMIFS('Form 860'!$V:$V,'Form 860'!$A:$A,B$1,'Form 860'!$C:$C,FALSE,'Form 860'!$I:$I,About!$B$2)</f>
        <v>0</v>
      </c>
      <c r="C16" s="33">
        <f>SUMIFS('Form 860'!$V:$V,'Form 860'!$A:$A,C$1,'Form 860'!$C:$C,FALSE,'Form 860'!$I:$I,About!$B$2)</f>
        <v>0</v>
      </c>
      <c r="D16" s="33">
        <f>SUMIFS('Form 860'!$V:$V,'Form 860'!$A:$A,D$1,'Form 860'!$C:$C,FALSE,'Form 860'!$I:$I,About!$B$2)</f>
        <v>0</v>
      </c>
      <c r="E16" s="33">
        <f>SUMIFS('Form 860'!$V:$V,'Form 860'!$A:$A,E$1,'Form 860'!$C:$C,FALSE,'Form 860'!$I:$I,About!$B$2)</f>
        <v>0</v>
      </c>
      <c r="F16" s="33">
        <f>SUMIFS('Form 860'!$V:$V,'Form 860'!$A:$A,F$1,'Form 860'!$C:$C,FALSE,'Form 860'!$I:$I,About!$B$2)</f>
        <v>0</v>
      </c>
      <c r="G16" s="33">
        <f>SUMIFS('Form 860'!$V:$V,'Form 860'!$A:$A,G$1,'Form 860'!$C:$C,FALSE,'Form 860'!$I:$I,About!$B$2)</f>
        <v>0</v>
      </c>
      <c r="H16" s="33">
        <f>SUMIFS('Form 860'!$V:$V,'Form 860'!$A:$A,H$1,'Form 860'!$C:$C,FALSE,'Form 860'!$I:$I,About!$B$2)</f>
        <v>0</v>
      </c>
      <c r="I16" s="33">
        <f>SUMIFS('Form 860'!$V:$V,'Form 860'!$A:$A,I$1,'Form 860'!$C:$C,FALSE,'Form 860'!$I:$I,About!$B$2)</f>
        <v>0</v>
      </c>
      <c r="J16" s="33">
        <f>SUMIFS('Form 860'!$V:$V,'Form 860'!$A:$A,J$1,'Form 860'!$C:$C,FALSE,'Form 860'!$I:$I,About!$B$2)</f>
        <v>0</v>
      </c>
      <c r="K16" s="33">
        <f>SUMIFS('Form 860'!$V:$V,'Form 860'!$A:$A,K$1,'Form 860'!$C:$C,FALSE,'Form 860'!$I:$I,About!$B$2)</f>
        <v>0</v>
      </c>
      <c r="L16" s="33">
        <f>SUMIFS('Form 860'!$V:$V,'Form 860'!$A:$A,L$1,'Form 860'!$C:$C,FALSE,'Form 860'!$I:$I,About!$B$2)</f>
        <v>0</v>
      </c>
      <c r="M16" s="33">
        <f>SUMIFS('Form 860'!$V:$V,'Form 860'!$A:$A,M$1,'Form 860'!$C:$C,FALSE,'Form 860'!$I:$I,About!$B$2)</f>
        <v>0</v>
      </c>
      <c r="N16" s="33">
        <f>SUMIFS('Form 860'!$V:$V,'Form 860'!$A:$A,N$1,'Form 860'!$C:$C,FALSE,'Form 860'!$I:$I,About!$B$2)</f>
        <v>0</v>
      </c>
      <c r="O16" s="33">
        <f>SUMIFS('Form 860'!$V:$V,'Form 860'!$A:$A,O$1,'Form 860'!$C:$C,FALSE,'Form 860'!$I:$I,About!$B$2)</f>
        <v>0</v>
      </c>
      <c r="P16" s="33">
        <f>SUMIFS('Form 860'!$V:$V,'Form 860'!$A:$A,P$1,'Form 860'!$C:$C,FALSE,'Form 860'!$I:$I,About!$B$2)</f>
        <v>0</v>
      </c>
      <c r="Q16" s="33">
        <f>SUMIFS('Form 860'!$V:$V,'Form 860'!$A:$A,Q$1,'Form 860'!$C:$C,FALSE,'Form 860'!$I:$I,About!$B$2)</f>
        <v>0</v>
      </c>
      <c r="R16" s="33">
        <f>SUMIFS('Form 860'!$V:$V,'Form 860'!$A:$A,R$1,'Form 860'!$C:$C,FALSE,'Form 860'!$I:$I,About!$B$2)</f>
        <v>0</v>
      </c>
      <c r="S16" s="33">
        <f>SUMIFS('Form 860'!$V:$V,'Form 860'!$A:$A,S$1,'Form 860'!$C:$C,FALSE,'Form 860'!$I:$I,About!$B$2)</f>
        <v>0</v>
      </c>
      <c r="T16" s="33">
        <f>SUMIFS('Form 860'!$V:$V,'Form 860'!$A:$A,T$1,'Form 860'!$C:$C,FALSE,'Form 860'!$I:$I,About!$B$2)</f>
        <v>0</v>
      </c>
      <c r="U16" s="33">
        <f>SUMIFS('Form 860'!$V:$V,'Form 860'!$A:$A,U$1,'Form 860'!$C:$C,FALSE,'Form 860'!$I:$I,About!$B$2)</f>
        <v>0</v>
      </c>
      <c r="V16" s="33">
        <f>SUMIFS('Form 860'!$V:$V,'Form 860'!$A:$A,V$1,'Form 860'!$C:$C,FALSE,'Form 860'!$I:$I,About!$B$2)</f>
        <v>0</v>
      </c>
      <c r="W16" s="33">
        <f>SUMIFS('Form 860'!$V:$V,'Form 860'!$A:$A,W$1,'Form 860'!$C:$C,FALSE,'Form 860'!$I:$I,About!$B$2)</f>
        <v>0</v>
      </c>
      <c r="X16" s="33">
        <f>SUMIFS('Form 860'!$V:$V,'Form 860'!$A:$A,X$1,'Form 860'!$C:$C,FALSE,'Form 860'!$I:$I,About!$B$2)</f>
        <v>0</v>
      </c>
      <c r="Y16" s="33">
        <f>SUMIFS('Form 860'!$V:$V,'Form 860'!$A:$A,Y$1,'Form 860'!$C:$C,FALSE,'Form 860'!$I:$I,About!$B$2)</f>
        <v>0</v>
      </c>
      <c r="Z16" s="33">
        <f>SUMIFS('Form 860'!$V:$V,'Form 860'!$A:$A,Z$1,'Form 860'!$C:$C,FALSE,'Form 860'!$I:$I,About!$B$2)</f>
        <v>0</v>
      </c>
      <c r="AA16" s="33">
        <f>SUMIFS('Form 860'!$V:$V,'Form 860'!$A:$A,AA$1,'Form 860'!$C:$C,FALSE,'Form 860'!$I:$I,About!$B$2)</f>
        <v>0</v>
      </c>
      <c r="AB16" s="33">
        <f>SUMIFS('Form 860'!$V:$V,'Form 860'!$A:$A,AB$1,'Form 860'!$C:$C,FALSE,'Form 860'!$I:$I,About!$B$2)</f>
        <v>0</v>
      </c>
      <c r="AC16" s="33">
        <f>SUMIFS('Form 860'!$V:$V,'Form 860'!$A:$A,AC$1,'Form 860'!$C:$C,FALSE,'Form 860'!$I:$I,About!$B$2)</f>
        <v>0</v>
      </c>
      <c r="AD16" s="33">
        <f>SUMIFS('Form 860'!$V:$V,'Form 860'!$A:$A,AD$1,'Form 860'!$C:$C,FALSE,'Form 860'!$I:$I,About!$B$2)</f>
        <v>0</v>
      </c>
      <c r="AE16" s="33">
        <f>SUMIFS('Form 860'!$V:$V,'Form 860'!$A:$A,AE$1,'Form 860'!$C:$C,FALSE,'Form 860'!$I:$I,About!$B$2)</f>
        <v>0</v>
      </c>
      <c r="AF16" s="33">
        <f>SUMIFS('Form 860'!$V:$V,'Form 860'!$A:$A,AF$1,'Form 860'!$C:$C,FALSE,'Form 860'!$I:$I,About!$B$2)</f>
        <v>0</v>
      </c>
      <c r="AG16" s="33">
        <f>SUMIFS('Form 860'!$V:$V,'Form 860'!$A:$A,AG$1,'Form 860'!$C:$C,FALSE,'Form 860'!$I:$I,About!$B$2)</f>
        <v>0</v>
      </c>
      <c r="AH16" s="33">
        <f>SUMIFS('Form 860'!$V:$V,'Form 860'!$A:$A,AH$1,'Form 860'!$C:$C,FALSE,'Form 860'!$I:$I,About!$B$2)</f>
        <v>0</v>
      </c>
      <c r="AI16" s="33">
        <f>SUMIFS('Form 860'!$V:$V,'Form 860'!$A:$A,AI$1,'Form 860'!$C:$C,FALSE,'Form 860'!$I:$I,About!$B$2)</f>
        <v>0</v>
      </c>
      <c r="AJ16" s="33">
        <f>SUMIFS('Form 860'!$V:$V,'Form 860'!$A:$A,AJ$1,'Form 860'!$C:$C,FALSE,'Form 860'!$I:$I,About!$B$2)</f>
        <v>0</v>
      </c>
      <c r="AK16" s="33">
        <f>SUMIFS('Form 860'!$V:$V,'Form 860'!$A:$A,AK$1,'Form 860'!$C:$C,FALSE,'Form 860'!$I:$I,About!$B$2)</f>
        <v>0</v>
      </c>
      <c r="AL16" s="33">
        <f>SUMIFS('Form 860'!$V:$V,'Form 860'!$A:$A,AL$1,'Form 860'!$C:$C,FALSE,'Form 860'!$I:$I,About!$B$2)</f>
        <v>0</v>
      </c>
      <c r="AM16" s="33">
        <f>SUMIFS('Form 860'!$V:$V,'Form 860'!$A:$A,AM$1,'Form 860'!$C:$C,FALSE,'Form 860'!$I:$I,About!$B$2)</f>
        <v>0</v>
      </c>
      <c r="AN16" s="33">
        <f>SUMIFS('Form 860'!$V:$V,'Form 860'!$A:$A,AN$1,'Form 860'!$C:$C,FALSE,'Form 860'!$I:$I,About!$B$2)</f>
        <v>0</v>
      </c>
      <c r="AO16" s="33">
        <f>SUMIFS('Form 860'!$V:$V,'Form 860'!$A:$A,AO$1,'Form 860'!$C:$C,FALSE,'Form 860'!$I:$I,About!$B$2)</f>
        <v>0</v>
      </c>
      <c r="AP16" s="33">
        <f>SUMIFS('Form 860'!$V:$V,'Form 860'!$A:$A,AP$1,'Form 860'!$C:$C,FALSE,'Form 860'!$I:$I,About!$B$2)</f>
        <v>0</v>
      </c>
      <c r="AQ16" s="33">
        <f>SUMIFS('Form 860'!$V:$V,'Form 860'!$A:$A,AQ$1,'Form 860'!$C:$C,FALSE,'Form 860'!$I:$I,About!$B$2)</f>
        <v>0</v>
      </c>
      <c r="AR16" s="33">
        <f>SUMIFS('Form 860'!$V:$V,'Form 860'!$A:$A,AR$1,'Form 860'!$C:$C,FALSE,'Form 860'!$I:$I,About!$B$2)</f>
        <v>0</v>
      </c>
      <c r="AS16" s="33">
        <f>SUMIFS('Form 860'!$V:$V,'Form 860'!$A:$A,AS$1,'Form 860'!$C:$C,FALSE,'Form 860'!$I:$I,About!$B$2)</f>
        <v>0</v>
      </c>
      <c r="AT16" s="33">
        <f>SUMIFS('Form 860'!$V:$V,'Form 860'!$A:$A,AT$1,'Form 860'!$C:$C,FALSE,'Form 860'!$I:$I,About!$B$2)</f>
        <v>0</v>
      </c>
      <c r="AU16" s="33">
        <f>SUMIFS('Form 860'!$V:$V,'Form 860'!$A:$A,AU$1,'Form 860'!$C:$C,FALSE,'Form 860'!$I:$I,About!$B$2)</f>
        <v>0</v>
      </c>
      <c r="AV16" s="33">
        <f>SUMIFS('Form 860'!$V:$V,'Form 860'!$A:$A,AV$1,'Form 860'!$C:$C,FALSE,'Form 860'!$I:$I,About!$B$2)</f>
        <v>0</v>
      </c>
      <c r="AW16" s="33">
        <f>SUMIFS('Form 860'!$V:$V,'Form 860'!$A:$A,AW$1,'Form 860'!$C:$C,FALSE,'Form 860'!$I:$I,About!$B$2)</f>
        <v>0</v>
      </c>
      <c r="AX16" s="33">
        <f>SUMIFS('Form 860'!$V:$V,'Form 860'!$A:$A,AX$1,'Form 860'!$C:$C,FALSE,'Form 860'!$I:$I,About!$B$2)</f>
        <v>0</v>
      </c>
      <c r="AY16" s="33">
        <f>SUMIFS('Form 860'!$V:$V,'Form 860'!$A:$A,AY$1,'Form 860'!$C:$C,FALSE,'Form 860'!$I:$I,About!$B$2)</f>
        <v>0</v>
      </c>
      <c r="AZ16" s="33">
        <f>SUMIFS('Form 860'!$V:$V,'Form 860'!$A:$A,AZ$1,'Form 860'!$C:$C,FALSE,'Form 860'!$I:$I,About!$B$2)</f>
        <v>0</v>
      </c>
      <c r="BA16" s="33">
        <f>SUMIFS('Form 860'!$V:$V,'Form 860'!$A:$A,BA$1,'Form 860'!$C:$C,FALSE,'Form 860'!$I:$I,About!$B$2)</f>
        <v>0</v>
      </c>
      <c r="BB16" s="33">
        <f>SUMIFS('Form 860'!$V:$V,'Form 860'!$A:$A,BB$1,'Form 860'!$C:$C,FALSE,'Form 860'!$I:$I,About!$B$2)</f>
        <v>0</v>
      </c>
      <c r="BC16" s="33">
        <f>SUMIFS('Form 860'!$V:$V,'Form 860'!$A:$A,BC$1,'Form 860'!$C:$C,FALSE,'Form 860'!$I:$I,About!$B$2)</f>
        <v>0</v>
      </c>
      <c r="BD16" s="33">
        <f>SUMIFS('Form 860'!$V:$V,'Form 860'!$A:$A,BD$1,'Form 860'!$C:$C,FALSE,'Form 860'!$I:$I,About!$B$2)</f>
        <v>0</v>
      </c>
      <c r="BE16" s="33">
        <f>SUMIFS('Form 860'!$V:$V,'Form 860'!$A:$A,BE$1,'Form 860'!$C:$C,FALSE,'Form 860'!$I:$I,About!$B$2)</f>
        <v>0</v>
      </c>
      <c r="BF16" s="33">
        <f>SUMIFS('Form 860'!$V:$V,'Form 860'!$A:$A,BF$1,'Form 860'!$C:$C,FALSE,'Form 860'!$I:$I,About!$B$2)</f>
        <v>0</v>
      </c>
      <c r="BG16" s="33">
        <f>SUMIFS('Form 860'!$V:$V,'Form 860'!$A:$A,BG$1,'Form 860'!$C:$C,FALSE,'Form 860'!$I:$I,About!$B$2)</f>
        <v>5</v>
      </c>
      <c r="BH16" s="33">
        <f>SUMIFS('Form 860'!$V:$V,'Form 860'!$A:$A,BH$1,'Form 860'!$C:$C,FALSE,'Form 860'!$I:$I,About!$B$2)</f>
        <v>0</v>
      </c>
      <c r="BI16" s="33">
        <f>SUMIFS('Form 860'!$V:$V,'Form 860'!$A:$A,BI$1,'Form 860'!$C:$C,FALSE,'Form 860'!$I:$I,About!$B$2)</f>
        <v>0</v>
      </c>
      <c r="BJ16" s="33">
        <f>SUMIFS('Form 860'!$V:$V,'Form 860'!$A:$A,BJ$1,'Form 860'!$C:$C,FALSE,'Form 860'!$I:$I,About!$B$2)</f>
        <v>7.6</v>
      </c>
      <c r="BK16" s="33">
        <f>SUMIFS('Form 860'!$V:$V,'Form 860'!$A:$A,BK$1,'Form 860'!$C:$C,FALSE,'Form 860'!$I:$I,About!$B$2)</f>
        <v>7.5</v>
      </c>
      <c r="BL16" s="33">
        <f>SUMIFS('Form 860'!$V:$V,'Form 860'!$A:$A,BL$1,'Form 860'!$C:$C,FALSE,'Form 860'!$I:$I,About!$B$2)</f>
        <v>0</v>
      </c>
      <c r="BM16" s="33">
        <f>SUMIFS('Form 860'!$V:$V,'Form 860'!$A:$A,BM$1,'Form 860'!$C:$C,FALSE,'Form 860'!$I:$I,About!$B$2)</f>
        <v>9.5</v>
      </c>
      <c r="BN16" s="33">
        <f>SUMIFS('Form 860'!$V:$V,'Form 860'!$A:$A,BN$1,'Form 860'!$C:$C,FALSE,'Form 860'!$I:$I,About!$B$2)</f>
        <v>0</v>
      </c>
      <c r="BO16" s="33">
        <f>SUMIFS('Form 860'!$V:$V,'Form 860'!$A:$A,BO$1,'Form 860'!$C:$C,FALSE,'Form 860'!$I:$I,About!$B$2)</f>
        <v>5</v>
      </c>
      <c r="BP16" s="33">
        <f>SUMIFS('Form 860'!$V:$V,'Form 860'!$A:$A,BP$1,'Form 860'!$C:$C,FALSE,'Form 860'!$I:$I,About!$B$2)</f>
        <v>10.5</v>
      </c>
      <c r="BQ16" s="33">
        <f>SUMIFS('Form 860'!$V:$V,'Form 860'!$A:$A,BQ$1,'Form 860'!$C:$C,FALSE,'Form 860'!$I:$I,About!$B$2)</f>
        <v>0</v>
      </c>
      <c r="BR16" s="33">
        <f>SUMIFS('Form 860'!$V:$V,'Form 860'!$A:$A,BR$1,'Form 860'!$C:$C,FALSE,'Form 860'!$I:$I,About!$B$2)</f>
        <v>6</v>
      </c>
      <c r="BS16" s="33">
        <f>SUMIFS('Form 860'!$V:$V,'Form 860'!$A:$A,BS$1,'Form 860'!$C:$C,FALSE,'Form 860'!$I:$I,About!$B$2)</f>
        <v>0</v>
      </c>
      <c r="BT16" s="33">
        <f>SUMIFS('Form 860'!$V:$V,'Form 860'!$A:$A,BT$1,'Form 860'!$C:$C,FALSE,'Form 860'!$I:$I,About!$B$2)</f>
        <v>0</v>
      </c>
      <c r="BU16" s="33">
        <f>SUMIFS('Form 860'!$V:$V,'Form 860'!$A:$A,BU$1,'Form 860'!$C:$C,FALSE,'Form 860'!$I:$I,About!$B$2)</f>
        <v>8.4</v>
      </c>
      <c r="BV16" s="33">
        <f>SUMIFS('Form 860'!$V:$V,'Form 860'!$A:$A,BV$1,'Form 860'!$C:$C,FALSE,'Form 860'!$I:$I,About!$B$2)</f>
        <v>0</v>
      </c>
      <c r="BW16" s="33">
        <f>SUMIFS('Form 860'!$V:$V,'Form 860'!$A:$A,BW$1,'Form 860'!$C:$C,FALSE,'Form 860'!$I:$I,About!$B$2)</f>
        <v>15</v>
      </c>
      <c r="BX16" s="33">
        <f>SUMIFS('Form 860'!$V:$V,'Form 860'!$A:$A,BX$1,'Form 860'!$C:$C,FALSE,'Form 860'!$I:$I,About!$B$2)</f>
        <v>32</v>
      </c>
      <c r="BY16" s="33">
        <f>SUMIFS('Form 860'!$V:$V,'Form 860'!$A:$A,BY$1,'Form 860'!$C:$C,FALSE,'Form 860'!$I:$I,About!$B$2)</f>
        <v>20</v>
      </c>
      <c r="BZ16" s="33">
        <f>SUMIFS('Form 860'!$V:$V,'Form 860'!$A:$A,BZ$1,'Form 860'!$C:$C,FALSE,'Form 860'!$I:$I,About!$B$2)</f>
        <v>62.7</v>
      </c>
      <c r="CA16" s="33">
        <f>SUMIFS('Form 860'!$V:$V,'Form 860'!$A:$A,CA$1,'Form 860'!$C:$C,FALSE,'Form 860'!$I:$I,About!$B$2)</f>
        <v>0</v>
      </c>
      <c r="CB16" s="33">
        <f>SUMIFS('Form 860'!$V:$V,'Form 860'!$A:$A,CB$1,'Form 860'!$C:$C,FALSE,'Form 860'!$I:$I,About!$B$2)</f>
        <v>12</v>
      </c>
      <c r="CC16" s="33">
        <f>SUMIFS('Form 860'!$V:$V,'Form 860'!$A:$A,CC$1,'Form 860'!$C:$C,FALSE,'Form 860'!$I:$I,About!$B$2)</f>
        <v>42.1</v>
      </c>
      <c r="CD16" s="33">
        <f>SUMIFS('Form 860'!$V:$V,'Form 860'!$A:$A,CD$1,'Form 860'!$C:$C,FALSE,'Form 860'!$I:$I,About!$B$2)</f>
        <v>0</v>
      </c>
      <c r="CE16" s="33">
        <f>SUMIFS('Form 860'!$V:$V,'Form 860'!$A:$A,CE$1,'Form 860'!$C:$C,FALSE,'Form 860'!$I:$I,About!$B$2)</f>
        <v>60</v>
      </c>
      <c r="CF16" s="33">
        <f>SUMIFS('Form 860'!$V:$V,'Form 860'!$A:$A,CF$1,'Form 860'!$C:$C,FALSE,'Form 860'!$I:$I,About!$B$2)</f>
        <v>5</v>
      </c>
      <c r="CG16" s="33">
        <f>SUMIFS('Form 860'!$V:$V,'Form 860'!$A:$A,CG$1,'Form 860'!$C:$C,FALSE,'Form 860'!$I:$I,About!$B$2)</f>
        <v>2</v>
      </c>
      <c r="CH16" s="33">
        <f>SUMIFS('Form 860'!$V:$V,'Form 860'!$A:$A,CH$1,'Form 860'!$C:$C,FALSE,'Form 860'!$I:$I,About!$B$2)</f>
        <v>2</v>
      </c>
      <c r="CI16" s="33">
        <f>SUMIFS('Form 860'!$V:$V,'Form 860'!$A:$A,CI$1,'Form 860'!$C:$C,FALSE,'Form 860'!$I:$I,About!$B$2)</f>
        <v>0</v>
      </c>
      <c r="CJ16" s="33">
        <f>SUMIFS('Form 860'!$V:$V,'Form 860'!$A:$A,CJ$1,'Form 860'!$C:$C,FALSE,'Form 860'!$I:$I,About!$B$2)</f>
        <v>117.5</v>
      </c>
      <c r="CK16" s="33">
        <f>SUMIFS('Form 860'!$V:$V,'Form 860'!$A:$A,CK$1,'Form 860'!$C:$C,FALSE,'Form 860'!$I:$I,About!$B$2)</f>
        <v>110.7</v>
      </c>
      <c r="CL16" s="33">
        <f>SUMIFS('Form 860'!$V:$V,'Form 860'!$A:$A,CL$1,'Form 860'!$C:$C,FALSE,'Form 860'!$I:$I,About!$B$2)</f>
        <v>120.6</v>
      </c>
      <c r="CM16" s="33">
        <f>SUMIFS('Form 860'!$V:$V,'Form 860'!$A:$A,CM$1,'Form 860'!$C:$C,FALSE,'Form 860'!$I:$I,About!$B$2)</f>
        <v>0.9</v>
      </c>
      <c r="CN16" s="33">
        <f>SUMIFS('Form 860'!$V:$V,'Form 860'!$A:$A,CN$1,'Form 860'!$C:$C,FALSE,'Form 860'!$I:$I,About!$B$2)</f>
        <v>0.8</v>
      </c>
      <c r="CO16" s="33">
        <f>SUMIFS('Form 860'!$V:$V,'Form 860'!$A:$A,CO$1,'Form 860'!$C:$C,FALSE,'Form 860'!$I:$I,About!$B$2)</f>
        <v>384.40000000000003</v>
      </c>
      <c r="CP16" s="33">
        <f>SUMIFS('Form 860'!$V:$V,'Form 860'!$A:$A,CP$1,'Form 860'!$C:$C,FALSE,'Form 860'!$I:$I,About!$B$2)</f>
        <v>212.4</v>
      </c>
      <c r="CQ16" s="33">
        <f>SUMIFS('Form 860'!$V:$V,'Form 860'!$A:$A,CQ$1,'Form 860'!$C:$C,FALSE,'Form 860'!$I:$I,About!$B$2)</f>
        <v>190.8</v>
      </c>
      <c r="CR16" s="33">
        <f>SUMIFS('Form 860'!$V:$V,'Form 860'!$A:$A,CR$1,'Form 860'!$C:$C,FALSE,'Form 860'!$I:$I,About!$B$2)</f>
        <v>66.400000000000006</v>
      </c>
      <c r="CS16" s="33">
        <f>SUMIFS('Form 860'!$V:$V,'Form 860'!$A:$A,CS$1,'Form 860'!$C:$C,FALSE,'Form 860'!$I:$I,About!$B$2)</f>
        <v>198.79999999999998</v>
      </c>
      <c r="CT16" s="33">
        <f>SUMIFS('Form 860'!$V:$V,'Form 860'!$A:$A,CT$1,'Form 860'!$C:$C,FALSE,'Form 860'!$I:$I,About!$B$2)</f>
        <v>348.70000000000005</v>
      </c>
      <c r="CU16" s="33">
        <f>SUMIFS('Form 860'!$V:$V,'Form 860'!$A:$A,CU$1,'Form 860'!$C:$C,FALSE,'Form 860'!$I:$I,About!$B$2)</f>
        <v>121.3</v>
      </c>
      <c r="CV16" s="33">
        <f>SUMIFS('Form 860'!$V:$V,'Form 860'!$A:$A,CV$1,'Form 860'!$C:$C,FALSE,'Form 860'!$I:$I,About!$B$2)</f>
        <v>208.3</v>
      </c>
      <c r="CW16" s="33">
        <f>SUMIFS('Form 860'!$V:$V,'Form 860'!$A:$A,CW$1,'Form 860'!$C:$C,FALSE,'Form 860'!$I:$I,About!$B$2)</f>
        <v>0</v>
      </c>
      <c r="CX16" s="33">
        <f>SUMIFS('Form 860'!$V:$V,'Form 860'!$A:$A,CX$1,'Form 860'!$C:$C,FALSE,'Form 860'!$I:$I,About!$B$2)</f>
        <v>9</v>
      </c>
      <c r="CY16" s="33">
        <f>SUMIFS('Form 860'!$V:$V,'Form 860'!$A:$A,CY$1,'Form 860'!$C:$C,FALSE,'Form 860'!$I:$I,About!$B$2)</f>
        <v>70.599999999999994</v>
      </c>
      <c r="CZ16" s="33">
        <f>SUMIFS('Form 860'!$V:$V,'Form 860'!$A:$A,CZ$1,'Form 860'!$C:$C,FALSE,'Form 860'!$I:$I,About!$B$2)</f>
        <v>291.8</v>
      </c>
      <c r="DA16" s="33">
        <f>SUMIFS('Form 860'!$V:$V,'Form 860'!$A:$A,DA$1,'Form 860'!$C:$C,FALSE,'Form 860'!$I:$I,About!$B$2)</f>
        <v>263.8</v>
      </c>
      <c r="DB16" s="33">
        <f>SUMIFS('Form 860'!$V:$V,'Form 860'!$A:$A,DB$1,'Form 860'!$C:$C,FALSE,'Form 860'!$I:$I,About!$B$2)</f>
        <v>155.5</v>
      </c>
      <c r="DC16" s="33">
        <f>SUMIFS('Form 860'!$V:$V,'Form 860'!$A:$A,DC$1,'Form 860'!$C:$C,FALSE,'Form 860'!$I:$I,About!$B$2)</f>
        <v>47</v>
      </c>
      <c r="DD16" s="33">
        <f>SUMIFS('Form 860'!$V:$V,'Form 860'!$A:$A,DD$1,'Form 860'!$C:$C,FALSE,'Form 860'!$I:$I,About!$B$2)</f>
        <v>113.8</v>
      </c>
      <c r="DE16" s="33">
        <f>SUMIFS('Form 860'!$V:$V,'Form 860'!$A:$A,DE$1,'Form 860'!$C:$C,FALSE,'Form 860'!$I:$I,About!$B$2)</f>
        <v>10.8</v>
      </c>
      <c r="DF16" s="33">
        <f>SUMIFS('Form 860'!$V:$V,'Form 860'!$A:$A,DF$1,'Form 860'!$C:$C,FALSE,'Form 860'!$I:$I,About!$B$2)</f>
        <v>562.70000000000005</v>
      </c>
      <c r="DG16" s="33">
        <f>SUMIFS('Form 860'!$V:$V,'Form 860'!$A:$A,DG$1,'Form 860'!$C:$C,FALSE,'Form 860'!$I:$I,About!$B$2)</f>
        <v>106.5</v>
      </c>
      <c r="DH16" s="33">
        <f>SUMIFS('Form 860'!$V:$V,'Form 860'!$A:$A,DH$1,'Form 860'!$C:$C,FALSE,'Form 860'!$I:$I,About!$B$2)</f>
        <v>503.20000000000005</v>
      </c>
      <c r="DI16" s="33">
        <f>SUMIFS('Form 860'!$V:$V,'Form 860'!$A:$A,DI$1,'Form 860'!$C:$C,FALSE,'Form 860'!$I:$I,About!$B$2)</f>
        <v>48.099999999999994</v>
      </c>
      <c r="DJ16" s="33">
        <f>SUMIFS('Form 860'!$V:$V,'Form 860'!$A:$A,DJ$1,'Form 860'!$C:$C,FALSE,'Form 860'!$I:$I,About!$B$2)</f>
        <v>621</v>
      </c>
      <c r="DK16" s="33">
        <f>SUMIFS('Form 860'!$V:$V,'Form 860'!$A:$A,DK$1,'Form 860'!$C:$C,FALSE,'Form 860'!$I:$I,About!$B$2)</f>
        <v>311.10000000000002</v>
      </c>
      <c r="DL16" s="33">
        <f>SUMIFS('Form 860'!$V:$V,'Form 860'!$A:$A,DL$1,'Form 860'!$C:$C,FALSE,'Form 860'!$I:$I,About!$B$2)</f>
        <v>459</v>
      </c>
      <c r="DM16" s="33">
        <f>SUMIFS('Form 860'!$V:$V,'Form 860'!$A:$A,DM$1,'Form 860'!$C:$C,FALSE,'Form 860'!$I:$I,About!$B$2)</f>
        <v>92.9</v>
      </c>
      <c r="DN16" s="33">
        <f>SUMIFS('Form 860'!$V:$V,'Form 860'!$A:$A,DN$1,'Form 860'!$C:$C,FALSE,'Form 860'!$I:$I,About!$B$2)</f>
        <v>219.4</v>
      </c>
      <c r="DO16" s="33">
        <f>SUMIFS('Form 860'!$V:$V,'Form 860'!$A:$A,DO$1,'Form 860'!$C:$C,FALSE,'Form 860'!$I:$I,About!$B$2)</f>
        <v>3</v>
      </c>
      <c r="DP16" s="33">
        <f>SUMIFS('Form 860'!$V:$V,'Form 860'!$A:$A,DP$1,'Form 860'!$C:$C,FALSE,'Form 860'!$I:$I,About!$B$2)</f>
        <v>98.1</v>
      </c>
      <c r="DQ16" s="33">
        <f>SUMIFS('Form 860'!$V:$V,'Form 860'!$A:$A,DQ$1,'Form 860'!$C:$C,FALSE,'Form 860'!$I:$I,About!$B$2)</f>
        <v>84</v>
      </c>
      <c r="DR16" s="33">
        <f>SUMIFS('Form 860'!$V:$V,'Form 860'!$A:$A,DR$1,'Form 860'!$C:$C,FALSE,'Form 860'!$I:$I,About!$B$2)</f>
        <v>189.20000000000002</v>
      </c>
      <c r="DS16" s="33">
        <f>SUMIFS('Form 860'!$V:$V,'Form 860'!$A:$A,DS$1,'Form 860'!$C:$C,FALSE,'Form 860'!$I:$I,About!$B$2)</f>
        <v>323.3</v>
      </c>
      <c r="DT16" s="33">
        <f>SUMIFS('Form 860'!$V:$V,'Form 860'!$A:$A,DT$1,'Form 860'!$C:$C,FALSE,'Form 860'!$I:$I,About!$B$2)</f>
        <v>3.2</v>
      </c>
      <c r="DU16" s="33">
        <f>SUMIFS('Form 860'!$V:$V,'Form 860'!$A:$A,DU$1,'Form 860'!$C:$C,FALSE,'Form 860'!$I:$I,About!$B$2)</f>
        <v>86.5</v>
      </c>
      <c r="DV16" s="33">
        <f>SUMIFS('Form 860'!$V:$V,'Form 860'!$A:$A,DV$1,'Form 860'!$C:$C,FALSE,'Form 860'!$I:$I,About!$B$2)</f>
        <v>151.30000000000001</v>
      </c>
      <c r="DW16" s="33">
        <f>SUMIFS('Form 860'!$V:$V,'Form 860'!$A:$A,DW$1,'Form 860'!$C:$C,FALSE,'Form 860'!$I:$I,About!$B$2)</f>
        <v>75.099999999999994</v>
      </c>
      <c r="DX16" s="33">
        <f>SUMIFS('Form 860'!$V:$V,'Form 860'!$A:$A,DX$1,'Form 860'!$C:$C,FALSE,'Form 860'!$I:$I,About!$B$2)</f>
        <v>0.5</v>
      </c>
      <c r="DY16" s="33">
        <f>SUMIFS('Form 860'!$V:$V,'Form 860'!$A:$A,DY$1,'Form 860'!$C:$C,FALSE,'Form 860'!$I:$I,About!$B$2)</f>
        <v>3.4</v>
      </c>
      <c r="DZ16" s="33">
        <f>SUMIFS('Form 860'!$V:$V,'Form 860'!$A:$A,DZ$1,'Form 860'!$C:$C,FALSE,'Form 860'!$I:$I,About!$B$2)</f>
        <v>77.900000000000048</v>
      </c>
      <c r="EA16" s="33">
        <f>SUMIFS('Form 860'!$V:$V,'Form 860'!$A:$A,EA$1,'Form 860'!$C:$C,FALSE,'Form 860'!$I:$I,About!$B$2)</f>
        <v>114.50000000000018</v>
      </c>
      <c r="EB16" s="33">
        <f>SUMIFS('Form 860'!$V:$V,'Form 860'!$A:$A,EB$1,'Form 860'!$C:$C,FALSE,'Form 860'!$I:$I,About!$B$2)</f>
        <v>0</v>
      </c>
      <c r="EC16" s="33">
        <f>SUMIFS('Form 860'!$V:$V,'Form 860'!$A:$A,EC$1,'Form 860'!$C:$C,FALSE,'Form 860'!$I:$I,About!$B$2)</f>
        <v>0</v>
      </c>
      <c r="ED16" s="33">
        <f>SUMIFS('Form 860'!$V:$V,'Form 860'!$A:$A,ED$1,'Form 860'!$C:$C,FALSE,'Form 860'!$I:$I,About!$B$2)</f>
        <v>0</v>
      </c>
      <c r="EE16" s="33">
        <f>SUMIFS('Form 860'!$V:$V,'Form 860'!$A:$A,EE$1,'Form 860'!$C:$C,FALSE,'Form 860'!$I:$I,About!$B$2)</f>
        <v>0</v>
      </c>
      <c r="EF16" s="33">
        <f>SUMIFS('Form 860'!$V:$V,'Form 860'!$A:$A,EF$1,'Form 860'!$C:$C,FALSE,'Form 860'!$I:$I,About!$B$2)</f>
        <v>0</v>
      </c>
      <c r="EG16" s="33">
        <f>SUMIFS('Form 860'!$V:$V,'Form 860'!$A:$A,EG$1,'Form 860'!$C:$C,FALSE,'Form 860'!$I:$I,About!$B$2)</f>
        <v>0</v>
      </c>
      <c r="EH16" s="33">
        <f>SUMIFS('Form 860'!$V:$V,'Form 860'!$A:$A,EH$1,'Form 860'!$C:$C,FALSE,'Form 860'!$I:$I,About!$B$2)</f>
        <v>0</v>
      </c>
      <c r="EI16" s="33">
        <f>SUMIFS('Form 860'!$V:$V,'Form 860'!$A:$A,EI$1,'Form 860'!$C:$C,FALSE,'Form 860'!$I:$I,About!$B$2)</f>
        <v>0</v>
      </c>
      <c r="EJ16" s="33">
        <f>SUMIFS('Form 860'!$V:$V,'Form 860'!$A:$A,EJ$1,'Form 860'!$C:$C,FALSE,'Form 860'!$I:$I,About!$B$2)</f>
        <v>0</v>
      </c>
      <c r="EK16" s="33">
        <f>SUMIFS('Form 860'!$V:$V,'Form 860'!$A:$A,EK$1,'Form 860'!$C:$C,FALSE,'Form 860'!$I:$I,About!$B$2)</f>
        <v>0</v>
      </c>
      <c r="EL16" s="33">
        <f>SUMIFS('Form 860'!$V:$V,'Form 860'!$A:$A,EL$1,'Form 860'!$C:$C,FALSE,'Form 860'!$I:$I,About!$B$2)</f>
        <v>0</v>
      </c>
      <c r="EM16" s="33">
        <f>SUMIFS('Form 860'!$V:$V,'Form 860'!$A:$A,EM$1,'Form 860'!$C:$C,FALSE,'Form 860'!$I:$I,About!$B$2)</f>
        <v>0</v>
      </c>
      <c r="EN16" s="33">
        <f>SUMIFS('Form 860'!$V:$V,'Form 860'!$A:$A,EN$1,'Form 860'!$C:$C,FALSE,'Form 860'!$I:$I,About!$B$2)</f>
        <v>0</v>
      </c>
      <c r="EO16" s="33">
        <f>SUMIFS('Form 860'!$V:$V,'Form 860'!$A:$A,EO$1,'Form 860'!$C:$C,FALSE,'Form 860'!$I:$I,About!$B$2)</f>
        <v>0</v>
      </c>
      <c r="EP16" s="33">
        <f>SUMIFS('Form 860'!$V:$V,'Form 860'!$A:$A,EP$1,'Form 860'!$C:$C,FALSE,'Form 860'!$I:$I,About!$B$2)</f>
        <v>0</v>
      </c>
      <c r="EQ16" s="33">
        <f>SUMIFS('Form 860'!$V:$V,'Form 860'!$A:$A,EQ$1,'Form 860'!$C:$C,FALSE,'Form 860'!$I:$I,About!$B$2)</f>
        <v>0</v>
      </c>
      <c r="ER16" s="33">
        <f>SUMIFS('Form 860'!$V:$V,'Form 860'!$A:$A,ER$1,'Form 860'!$C:$C,FALSE,'Form 860'!$I:$I,About!$B$2)</f>
        <v>0</v>
      </c>
      <c r="ES16" s="33">
        <f>SUMIFS('Form 860'!$V:$V,'Form 860'!$A:$A,ES$1,'Form 860'!$C:$C,FALSE,'Form 860'!$I:$I,About!$B$2)</f>
        <v>0</v>
      </c>
      <c r="ET16" s="33">
        <f>SUMIFS('Form 860'!$V:$V,'Form 860'!$A:$A,ET$1,'Form 860'!$C:$C,FALSE,'Form 860'!$I:$I,About!$B$2)</f>
        <v>0</v>
      </c>
      <c r="EU16" s="33">
        <f>SUMIFS('Form 860'!$V:$V,'Form 860'!$A:$A,EU$1,'Form 860'!$C:$C,FALSE,'Form 860'!$I:$I,About!$B$2)</f>
        <v>0</v>
      </c>
      <c r="EV16" s="33">
        <f>SUMIFS('Form 860'!$V:$V,'Form 860'!$A:$A,EV$1,'Form 860'!$C:$C,FALSE,'Form 860'!$I:$I,About!$B$2)</f>
        <v>0</v>
      </c>
      <c r="EW16" s="33">
        <f>SUMIFS('Form 860'!$V:$V,'Form 860'!$A:$A,EW$1,'Form 860'!$C:$C,FALSE,'Form 860'!$I:$I,About!$B$2)</f>
        <v>0</v>
      </c>
      <c r="EX16" s="33">
        <f>SUMIFS('Form 860'!$V:$V,'Form 860'!$A:$A,EX$1,'Form 860'!$C:$C,FALSE,'Form 860'!$I:$I,About!$B$2)</f>
        <v>0</v>
      </c>
      <c r="EY16" s="33">
        <f>SUMIFS('Form 860'!$V:$V,'Form 860'!$A:$A,EY$1,'Form 860'!$C:$C,FALSE,'Form 860'!$I:$I,About!$B$2)</f>
        <v>0</v>
      </c>
      <c r="EZ16" s="33">
        <f>SUMIFS('Form 860'!$V:$V,'Form 860'!$A:$A,EZ$1,'Form 860'!$C:$C,FALSE,'Form 860'!$I:$I,About!$B$2)</f>
        <v>0</v>
      </c>
      <c r="FA16" s="33">
        <f>SUMIFS('Form 860'!$V:$V,'Form 860'!$A:$A,FA$1,'Form 860'!$C:$C,FALSE,'Form 860'!$I:$I,About!$B$2)</f>
        <v>0</v>
      </c>
      <c r="FB16" s="33">
        <f>SUMIFS('Form 860'!$V:$V,'Form 860'!$A:$A,FB$1,'Form 860'!$C:$C,FALSE,'Form 860'!$I:$I,About!$B$2)</f>
        <v>0</v>
      </c>
      <c r="FC16" s="33">
        <f>SUMIFS('Form 860'!$V:$V,'Form 860'!$A:$A,FC$1,'Form 860'!$C:$C,FALSE,'Form 860'!$I:$I,About!$B$2)</f>
        <v>0</v>
      </c>
      <c r="FD16" s="33">
        <f>SUMIFS('Form 860'!$V:$V,'Form 860'!$A:$A,FD$1,'Form 860'!$C:$C,FALSE,'Form 860'!$I:$I,About!$B$2)</f>
        <v>0</v>
      </c>
      <c r="FE16" s="33">
        <f>SUMIFS('Form 860'!$V:$V,'Form 860'!$A:$A,FE$1,'Form 860'!$C:$C,FALSE,'Form 860'!$I:$I,About!$B$2)</f>
        <v>0</v>
      </c>
      <c r="FF16" s="33">
        <f>SUMIFS('Form 860'!$V:$V,'Form 860'!$A:$A,FF$1,'Form 860'!$C:$C,FALSE,'Form 860'!$I:$I,About!$B$2)</f>
        <v>0</v>
      </c>
      <c r="FG16" s="33">
        <f>SUMIFS('Form 860'!$V:$V,'Form 860'!$A:$A,FG$1,'Form 860'!$C:$C,FALSE,'Form 860'!$I:$I,About!$B$2)</f>
        <v>0</v>
      </c>
      <c r="FH16" s="33">
        <f>SUMIFS('Form 860'!$V:$V,'Form 860'!$A:$A,FH$1,'Form 860'!$C:$C,FALSE,'Form 860'!$I:$I,About!$B$2)</f>
        <v>0</v>
      </c>
      <c r="FI16" s="33">
        <f>SUMIFS('Form 860'!$V:$V,'Form 860'!$A:$A,FI$1,'Form 860'!$C:$C,FALSE,'Form 860'!$I:$I,About!$B$2)</f>
        <v>0</v>
      </c>
      <c r="FJ16" s="33">
        <f>SUMIFS('Form 860'!$V:$V,'Form 860'!$A:$A,FJ$1,'Form 860'!$C:$C,FALSE,'Form 860'!$I:$I,About!$B$2)</f>
        <v>0</v>
      </c>
      <c r="FK16" s="33">
        <f>SUMIFS('Form 860'!$V:$V,'Form 860'!$A:$A,FK$1,'Form 860'!$C:$C,FALSE,'Form 860'!$I:$I,About!$B$2)</f>
        <v>0</v>
      </c>
      <c r="FL16" s="33">
        <f>SUMIFS('Form 860'!$V:$V,'Form 860'!$A:$A,FL$1,'Form 860'!$C:$C,FALSE,'Form 860'!$I:$I,About!$B$2)</f>
        <v>0</v>
      </c>
      <c r="FM16" s="33">
        <f>SUMIFS('Form 860'!$V:$V,'Form 860'!$A:$A,FM$1,'Form 860'!$C:$C,FALSE,'Form 860'!$I:$I,About!$B$2)</f>
        <v>0</v>
      </c>
      <c r="FN16" s="33">
        <f>SUMIFS('Form 860'!$V:$V,'Form 860'!$A:$A,FN$1,'Form 860'!$C:$C,FALSE,'Form 860'!$I:$I,About!$B$2)</f>
        <v>0</v>
      </c>
      <c r="FO16" s="33">
        <f>SUMIFS('Form 860'!$V:$V,'Form 860'!$A:$A,FO$1,'Form 860'!$C:$C,FALSE,'Form 860'!$I:$I,About!$B$2)</f>
        <v>0</v>
      </c>
      <c r="FP16" s="33">
        <f>SUMIFS('Form 860'!$V:$V,'Form 860'!$A:$A,FP$1,'Form 860'!$C:$C,FALSE,'Form 860'!$I:$I,About!$B$2)</f>
        <v>0</v>
      </c>
      <c r="FQ16" s="33">
        <f>SUMIFS('Form 860'!$V:$V,'Form 860'!$A:$A,FQ$1,'Form 860'!$C:$C,FALSE,'Form 860'!$I:$I,About!$B$2)</f>
        <v>0</v>
      </c>
      <c r="FR16" s="33">
        <f>SUMIFS('Form 860'!$V:$V,'Form 860'!$A:$A,FR$1,'Form 860'!$C:$C,FALSE,'Form 860'!$I:$I,About!$B$2)</f>
        <v>0</v>
      </c>
      <c r="FS16" s="33">
        <f>SUMIFS('Form 860'!$V:$V,'Form 860'!$A:$A,FS$1,'Form 860'!$C:$C,FALSE,'Form 860'!$I:$I,About!$B$2)</f>
        <v>0</v>
      </c>
      <c r="FT16" s="33">
        <f>SUMIFS('Form 860'!$V:$V,'Form 860'!$A:$A,FT$1,'Form 860'!$C:$C,FALSE,'Form 860'!$I:$I,About!$B$2)</f>
        <v>0</v>
      </c>
      <c r="FU16" s="33">
        <f>SUMIFS('Form 860'!$V:$V,'Form 860'!$A:$A,FU$1,'Form 860'!$C:$C,FALSE,'Form 860'!$I:$I,About!$B$2)</f>
        <v>0</v>
      </c>
      <c r="FV16" s="33">
        <f>SUMIFS('Form 860'!$V:$V,'Form 860'!$A:$A,FV$1,'Form 860'!$C:$C,FALSE,'Form 860'!$I:$I,About!$B$2)</f>
        <v>0</v>
      </c>
      <c r="FW16" s="33">
        <f>SUMIFS('Form 860'!$V:$V,'Form 860'!$A:$A,FW$1,'Form 860'!$C:$C,FALSE,'Form 860'!$I:$I,About!$B$2)</f>
        <v>0</v>
      </c>
      <c r="FX16" s="33">
        <f>SUMIFS('Form 860'!$V:$V,'Form 860'!$A:$A,FX$1,'Form 860'!$C:$C,FALSE,'Form 860'!$I:$I,About!$B$2)</f>
        <v>0</v>
      </c>
      <c r="FY16" s="33">
        <f>SUMIFS('Form 860'!$V:$V,'Form 860'!$A:$A,FY$1,'Form 860'!$C:$C,FALSE,'Form 860'!$I:$I,About!$B$2)</f>
        <v>0</v>
      </c>
      <c r="FZ16" s="33">
        <f>SUMIFS('Form 860'!$V:$V,'Form 860'!$A:$A,FZ$1,'Form 860'!$C:$C,FALSE,'Form 860'!$I:$I,About!$B$2)</f>
        <v>0</v>
      </c>
      <c r="GA16" s="33">
        <f>SUMIFS('Form 860'!$V:$V,'Form 860'!$A:$A,GA$1,'Form 860'!$C:$C,FALSE,'Form 860'!$I:$I,About!$B$2)</f>
        <v>0</v>
      </c>
      <c r="GB16" s="33">
        <f>SUMIFS('Form 860'!$V:$V,'Form 860'!$A:$A,GB$1,'Form 860'!$C:$C,FALSE,'Form 860'!$I:$I,About!$B$2)</f>
        <v>0</v>
      </c>
      <c r="GC16" s="33">
        <f>SUMIFS('Form 860'!$V:$V,'Form 860'!$A:$A,GC$1,'Form 860'!$C:$C,FALSE,'Form 860'!$I:$I,About!$B$2)</f>
        <v>0</v>
      </c>
      <c r="GD16" s="33">
        <f>SUMIFS('Form 860'!$V:$V,'Form 860'!$A:$A,GD$1,'Form 860'!$C:$C,FALSE,'Form 860'!$I:$I,About!$B$2)</f>
        <v>0</v>
      </c>
      <c r="GE16" s="33">
        <f>SUMIFS('Form 860'!$V:$V,'Form 860'!$A:$A,GE$1,'Form 860'!$C:$C,FALSE,'Form 860'!$I:$I,About!$B$2)</f>
        <v>0</v>
      </c>
      <c r="GF16" s="33">
        <f>SUMIFS('Form 860'!$V:$V,'Form 860'!$A:$A,GF$1,'Form 860'!$C:$C,FALSE,'Form 860'!$I:$I,About!$B$2)</f>
        <v>0</v>
      </c>
      <c r="GG16" s="33">
        <f>SUMIFS('Form 860'!$V:$V,'Form 860'!$A:$A,GG$1,'Form 860'!$C:$C,FALSE,'Form 860'!$I:$I,About!$B$2)</f>
        <v>0</v>
      </c>
      <c r="GH16" s="33">
        <f>SUMIFS('Form 860'!$V:$V,'Form 860'!$A:$A,GH$1,'Form 860'!$C:$C,FALSE,'Form 860'!$I:$I,About!$B$2)</f>
        <v>0</v>
      </c>
      <c r="GI16" s="33">
        <f>SUMIFS('Form 860'!$V:$V,'Form 860'!$A:$A,GI$1,'Form 860'!$C:$C,FALSE,'Form 860'!$I:$I,About!$B$2)</f>
        <v>0</v>
      </c>
      <c r="GJ16" s="33">
        <f>SUMIFS('Form 860'!$V:$V,'Form 860'!$A:$A,GJ$1,'Form 860'!$C:$C,FALSE,'Form 860'!$I:$I,About!$B$2)</f>
        <v>0</v>
      </c>
      <c r="GK16" s="33">
        <f>SUMIFS('Form 860'!$V:$V,'Form 860'!$A:$A,GK$1,'Form 860'!$C:$C,FALSE,'Form 860'!$I:$I,About!$B$2)</f>
        <v>0</v>
      </c>
      <c r="GL16" s="33">
        <f>SUMIFS('Form 860'!$V:$V,'Form 860'!$A:$A,GL$1,'Form 860'!$C:$C,FALSE,'Form 860'!$I:$I,About!$B$2)</f>
        <v>0</v>
      </c>
      <c r="GM16" s="33">
        <f>SUMIFS('Form 860'!$V:$V,'Form 860'!$A:$A,GM$1,'Form 860'!$C:$C,FALSE,'Form 860'!$I:$I,About!$B$2)</f>
        <v>0</v>
      </c>
      <c r="GN16" s="33">
        <f>SUMIFS('Form 860'!$V:$V,'Form 860'!$A:$A,GN$1,'Form 860'!$C:$C,FALSE,'Form 860'!$I:$I,About!$B$2)</f>
        <v>0</v>
      </c>
      <c r="GO16" s="33">
        <f>SUMIFS('Form 860'!$V:$V,'Form 860'!$A:$A,GO$1,'Form 860'!$C:$C,FALSE,'Form 860'!$I:$I,About!$B$2)</f>
        <v>0</v>
      </c>
      <c r="GP16" s="33">
        <f>SUMIFS('Form 860'!$V:$V,'Form 860'!$A:$A,GP$1,'Form 860'!$C:$C,FALSE,'Form 860'!$I:$I,About!$B$2)</f>
        <v>0</v>
      </c>
      <c r="GQ16" s="33">
        <f>SUMIFS('Form 860'!$V:$V,'Form 860'!$A:$A,GQ$1,'Form 860'!$C:$C,FALSE,'Form 860'!$I:$I,About!$B$2)</f>
        <v>0</v>
      </c>
      <c r="GR16" s="33">
        <f>SUMIFS('Form 860'!$V:$V,'Form 860'!$A:$A,GR$1,'Form 860'!$C:$C,FALSE,'Form 860'!$I:$I,About!$B$2)</f>
        <v>0</v>
      </c>
      <c r="GS16" s="33">
        <f>SUMIFS('Form 860'!$V:$V,'Form 860'!$A:$A,GS$1,'Form 860'!$C:$C,FALSE,'Form 860'!$I:$I,About!$B$2)</f>
        <v>0</v>
      </c>
      <c r="GT16" s="33">
        <f>SUMIFS('Form 860'!$V:$V,'Form 860'!$A:$A,GT$1,'Form 860'!$C:$C,FALSE,'Form 860'!$I:$I,About!$B$2)</f>
        <v>0</v>
      </c>
      <c r="GU16" s="33">
        <f>SUMIFS('Form 860'!$V:$V,'Form 860'!$A:$A,GU$1,'Form 860'!$C:$C,FALSE,'Form 860'!$I:$I,About!$B$2)</f>
        <v>0</v>
      </c>
      <c r="GV16" s="33">
        <f>SUMIFS('Form 860'!$V:$V,'Form 860'!$A:$A,GV$1,'Form 860'!$C:$C,FALSE,'Form 860'!$I:$I,About!$B$2)</f>
        <v>0</v>
      </c>
      <c r="GW16" s="33">
        <f>SUMIFS('Form 860'!$V:$V,'Form 860'!$A:$A,GW$1,'Form 860'!$C:$C,FALSE,'Form 860'!$I:$I,About!$B$2)</f>
        <v>0</v>
      </c>
      <c r="GX16" s="33">
        <f>SUMIFS('Form 860'!$V:$V,'Form 860'!$A:$A,GX$1,'Form 860'!$C:$C,FALSE,'Form 860'!$I:$I,About!$B$2)</f>
        <v>0</v>
      </c>
      <c r="GY16" s="33">
        <f>SUMIFS('Form 860'!$V:$V,'Form 860'!$A:$A,GY$1,'Form 860'!$C:$C,FALSE,'Form 860'!$I:$I,About!$B$2)</f>
        <v>0</v>
      </c>
      <c r="GZ16" s="33">
        <f>SUMIFS('Form 860'!$V:$V,'Form 860'!$A:$A,GZ$1,'Form 860'!$C:$C,FALSE,'Form 860'!$I:$I,About!$B$2)</f>
        <v>0</v>
      </c>
      <c r="HA16" s="33">
        <f>SUMIFS('Form 860'!$V:$V,'Form 860'!$A:$A,HA$1,'Form 860'!$C:$C,FALSE,'Form 860'!$I:$I,About!$B$2)</f>
        <v>0</v>
      </c>
      <c r="HB16" s="33">
        <f>SUMIFS('Form 860'!$V:$V,'Form 860'!$A:$A,HB$1,'Form 860'!$C:$C,FALSE,'Form 860'!$I:$I,About!$B$2)</f>
        <v>0</v>
      </c>
      <c r="HC16" s="33">
        <f>SUMIFS('Form 860'!$V:$V,'Form 860'!$A:$A,HC$1,'Form 860'!$C:$C,FALSE,'Form 860'!$I:$I,About!$B$2)</f>
        <v>0</v>
      </c>
      <c r="HE16" s="43"/>
    </row>
    <row r="17" spans="1:213" x14ac:dyDescent="0.25">
      <c r="A17" t="s">
        <v>44</v>
      </c>
      <c r="B17">
        <f>SUMIFS('Form 860'!$V:$V,'Form 860'!$A:$A,B$1,'Form 860'!$B:$B,$A17,'Form 860'!$C:$C,TRUE,'Form 860'!$I:$I,About!$B$2)</f>
        <v>0</v>
      </c>
      <c r="C17">
        <f>SUMIFS('Form 860'!$V:$V,'Form 860'!$A:$A,C$1,'Form 860'!$B:$B,$A17,'Form 860'!$C:$C,TRUE,'Form 860'!$I:$I,About!$B$2)</f>
        <v>0</v>
      </c>
      <c r="D17">
        <f>SUMIFS('Form 860'!$V:$V,'Form 860'!$A:$A,D$1,'Form 860'!$B:$B,$A17,'Form 860'!$C:$C,TRUE,'Form 860'!$I:$I,About!$B$2)</f>
        <v>0</v>
      </c>
      <c r="E17">
        <f>SUMIFS('Form 860'!$V:$V,'Form 860'!$A:$A,E$1,'Form 860'!$B:$B,$A17,'Form 860'!$C:$C,TRUE,'Form 860'!$I:$I,About!$B$2)</f>
        <v>0</v>
      </c>
      <c r="F17">
        <f>SUMIFS('Form 860'!$V:$V,'Form 860'!$A:$A,F$1,'Form 860'!$B:$B,$A17,'Form 860'!$C:$C,TRUE,'Form 860'!$I:$I,About!$B$2)</f>
        <v>0</v>
      </c>
      <c r="G17">
        <f>SUMIFS('Form 860'!$V:$V,'Form 860'!$A:$A,G$1,'Form 860'!$B:$B,$A17,'Form 860'!$C:$C,TRUE,'Form 860'!$I:$I,About!$B$2)</f>
        <v>0</v>
      </c>
      <c r="H17">
        <f>SUMIFS('Form 860'!$V:$V,'Form 860'!$A:$A,H$1,'Form 860'!$B:$B,$A17,'Form 860'!$C:$C,TRUE,'Form 860'!$I:$I,About!$B$2)</f>
        <v>0</v>
      </c>
      <c r="I17">
        <f>SUMIFS('Form 860'!$V:$V,'Form 860'!$A:$A,I$1,'Form 860'!$B:$B,$A17,'Form 860'!$C:$C,TRUE,'Form 860'!$I:$I,About!$B$2)</f>
        <v>0</v>
      </c>
      <c r="J17">
        <f>SUMIFS('Form 860'!$V:$V,'Form 860'!$A:$A,J$1,'Form 860'!$B:$B,$A17,'Form 860'!$C:$C,TRUE,'Form 860'!$I:$I,About!$B$2)</f>
        <v>0</v>
      </c>
      <c r="K17">
        <f>SUMIFS('Form 860'!$V:$V,'Form 860'!$A:$A,K$1,'Form 860'!$B:$B,$A17,'Form 860'!$C:$C,TRUE,'Form 860'!$I:$I,About!$B$2)</f>
        <v>0</v>
      </c>
      <c r="L17">
        <f>SUMIFS('Form 860'!$V:$V,'Form 860'!$A:$A,L$1,'Form 860'!$B:$B,$A17,'Form 860'!$C:$C,TRUE,'Form 860'!$I:$I,About!$B$2)</f>
        <v>0</v>
      </c>
      <c r="M17">
        <f>SUMIFS('Form 860'!$V:$V,'Form 860'!$A:$A,M$1,'Form 860'!$B:$B,$A17,'Form 860'!$C:$C,TRUE,'Form 860'!$I:$I,About!$B$2)</f>
        <v>0</v>
      </c>
      <c r="N17">
        <f>SUMIFS('Form 860'!$V:$V,'Form 860'!$A:$A,N$1,'Form 860'!$B:$B,$A17,'Form 860'!$C:$C,TRUE,'Form 860'!$I:$I,About!$B$2)</f>
        <v>0</v>
      </c>
      <c r="O17">
        <f>SUMIFS('Form 860'!$V:$V,'Form 860'!$A:$A,O$1,'Form 860'!$B:$B,$A17,'Form 860'!$C:$C,TRUE,'Form 860'!$I:$I,About!$B$2)</f>
        <v>0</v>
      </c>
      <c r="P17">
        <f>SUMIFS('Form 860'!$V:$V,'Form 860'!$A:$A,P$1,'Form 860'!$B:$B,$A17,'Form 860'!$C:$C,TRUE,'Form 860'!$I:$I,About!$B$2)</f>
        <v>0</v>
      </c>
      <c r="Q17">
        <f>SUMIFS('Form 860'!$V:$V,'Form 860'!$A:$A,Q$1,'Form 860'!$B:$B,$A17,'Form 860'!$C:$C,TRUE,'Form 860'!$I:$I,About!$B$2)</f>
        <v>0</v>
      </c>
      <c r="R17">
        <f>SUMIFS('Form 860'!$V:$V,'Form 860'!$A:$A,R$1,'Form 860'!$B:$B,$A17,'Form 860'!$C:$C,TRUE,'Form 860'!$I:$I,About!$B$2)</f>
        <v>0</v>
      </c>
      <c r="S17">
        <f>SUMIFS('Form 860'!$V:$V,'Form 860'!$A:$A,S$1,'Form 860'!$B:$B,$A17,'Form 860'!$C:$C,TRUE,'Form 860'!$I:$I,About!$B$2)</f>
        <v>0</v>
      </c>
      <c r="T17">
        <f>SUMIFS('Form 860'!$V:$V,'Form 860'!$A:$A,T$1,'Form 860'!$B:$B,$A17,'Form 860'!$C:$C,TRUE,'Form 860'!$I:$I,About!$B$2)</f>
        <v>0</v>
      </c>
      <c r="U17">
        <f>SUMIFS('Form 860'!$V:$V,'Form 860'!$A:$A,U$1,'Form 860'!$B:$B,$A17,'Form 860'!$C:$C,TRUE,'Form 860'!$I:$I,About!$B$2)</f>
        <v>0</v>
      </c>
      <c r="V17">
        <f>SUMIFS('Form 860'!$V:$V,'Form 860'!$A:$A,V$1,'Form 860'!$B:$B,$A17,'Form 860'!$C:$C,TRUE,'Form 860'!$I:$I,About!$B$2)</f>
        <v>0</v>
      </c>
      <c r="W17">
        <f>SUMIFS('Form 860'!$V:$V,'Form 860'!$A:$A,W$1,'Form 860'!$B:$B,$A17,'Form 860'!$C:$C,TRUE,'Form 860'!$I:$I,About!$B$2)</f>
        <v>0</v>
      </c>
      <c r="X17">
        <f>SUMIFS('Form 860'!$V:$V,'Form 860'!$A:$A,X$1,'Form 860'!$B:$B,$A17,'Form 860'!$C:$C,TRUE,'Form 860'!$I:$I,About!$B$2)</f>
        <v>0</v>
      </c>
      <c r="Y17">
        <f>SUMIFS('Form 860'!$V:$V,'Form 860'!$A:$A,Y$1,'Form 860'!$B:$B,$A17,'Form 860'!$C:$C,TRUE,'Form 860'!$I:$I,About!$B$2)</f>
        <v>0</v>
      </c>
      <c r="Z17">
        <f>SUMIFS('Form 860'!$V:$V,'Form 860'!$A:$A,Z$1,'Form 860'!$B:$B,$A17,'Form 860'!$C:$C,TRUE,'Form 860'!$I:$I,About!$B$2)</f>
        <v>0</v>
      </c>
      <c r="AA17">
        <f>SUMIFS('Form 860'!$V:$V,'Form 860'!$A:$A,AA$1,'Form 860'!$B:$B,$A17,'Form 860'!$C:$C,TRUE,'Form 860'!$I:$I,About!$B$2)</f>
        <v>0</v>
      </c>
      <c r="AB17">
        <f>SUMIFS('Form 860'!$V:$V,'Form 860'!$A:$A,AB$1,'Form 860'!$B:$B,$A17,'Form 860'!$C:$C,TRUE,'Form 860'!$I:$I,About!$B$2)</f>
        <v>0</v>
      </c>
      <c r="AC17">
        <f>SUMIFS('Form 860'!$V:$V,'Form 860'!$A:$A,AC$1,'Form 860'!$B:$B,$A17,'Form 860'!$C:$C,TRUE,'Form 860'!$I:$I,About!$B$2)</f>
        <v>0</v>
      </c>
      <c r="AD17">
        <f>SUMIFS('Form 860'!$V:$V,'Form 860'!$A:$A,AD$1,'Form 860'!$B:$B,$A17,'Form 860'!$C:$C,TRUE,'Form 860'!$I:$I,About!$B$2)</f>
        <v>0</v>
      </c>
      <c r="AE17">
        <f>SUMIFS('Form 860'!$V:$V,'Form 860'!$A:$A,AE$1,'Form 860'!$B:$B,$A17,'Form 860'!$C:$C,TRUE,'Form 860'!$I:$I,About!$B$2)</f>
        <v>0</v>
      </c>
      <c r="AF17">
        <f>SUMIFS('Form 860'!$V:$V,'Form 860'!$A:$A,AF$1,'Form 860'!$B:$B,$A17,'Form 860'!$C:$C,TRUE,'Form 860'!$I:$I,About!$B$2)</f>
        <v>0</v>
      </c>
      <c r="AG17">
        <f>SUMIFS('Form 860'!$V:$V,'Form 860'!$A:$A,AG$1,'Form 860'!$B:$B,$A17,'Form 860'!$C:$C,TRUE,'Form 860'!$I:$I,About!$B$2)</f>
        <v>0</v>
      </c>
      <c r="AH17">
        <f>SUMIFS('Form 860'!$V:$V,'Form 860'!$A:$A,AH$1,'Form 860'!$B:$B,$A17,'Form 860'!$C:$C,TRUE,'Form 860'!$I:$I,About!$B$2)</f>
        <v>0</v>
      </c>
      <c r="AI17">
        <f>SUMIFS('Form 860'!$V:$V,'Form 860'!$A:$A,AI$1,'Form 860'!$B:$B,$A17,'Form 860'!$C:$C,TRUE,'Form 860'!$I:$I,About!$B$2)</f>
        <v>0</v>
      </c>
      <c r="AJ17">
        <f>SUMIFS('Form 860'!$V:$V,'Form 860'!$A:$A,AJ$1,'Form 860'!$B:$B,$A17,'Form 860'!$C:$C,TRUE,'Form 860'!$I:$I,About!$B$2)</f>
        <v>0</v>
      </c>
      <c r="AK17">
        <f>SUMIFS('Form 860'!$V:$V,'Form 860'!$A:$A,AK$1,'Form 860'!$B:$B,$A17,'Form 860'!$C:$C,TRUE,'Form 860'!$I:$I,About!$B$2)</f>
        <v>0</v>
      </c>
      <c r="AL17">
        <f>SUMIFS('Form 860'!$V:$V,'Form 860'!$A:$A,AL$1,'Form 860'!$B:$B,$A17,'Form 860'!$C:$C,TRUE,'Form 860'!$I:$I,About!$B$2)</f>
        <v>0</v>
      </c>
      <c r="AM17">
        <f>SUMIFS('Form 860'!$V:$V,'Form 860'!$A:$A,AM$1,'Form 860'!$B:$B,$A17,'Form 860'!$C:$C,TRUE,'Form 860'!$I:$I,About!$B$2)</f>
        <v>0</v>
      </c>
      <c r="AN17">
        <f>SUMIFS('Form 860'!$V:$V,'Form 860'!$A:$A,AN$1,'Form 860'!$B:$B,$A17,'Form 860'!$C:$C,TRUE,'Form 860'!$I:$I,About!$B$2)</f>
        <v>0</v>
      </c>
      <c r="AO17">
        <f>SUMIFS('Form 860'!$V:$V,'Form 860'!$A:$A,AO$1,'Form 860'!$B:$B,$A17,'Form 860'!$C:$C,TRUE,'Form 860'!$I:$I,About!$B$2)</f>
        <v>0</v>
      </c>
      <c r="AP17">
        <f>SUMIFS('Form 860'!$V:$V,'Form 860'!$A:$A,AP$1,'Form 860'!$B:$B,$A17,'Form 860'!$C:$C,TRUE,'Form 860'!$I:$I,About!$B$2)</f>
        <v>0</v>
      </c>
      <c r="AQ17">
        <f>SUMIFS('Form 860'!$V:$V,'Form 860'!$A:$A,AQ$1,'Form 860'!$B:$B,$A17,'Form 860'!$C:$C,TRUE,'Form 860'!$I:$I,About!$B$2)</f>
        <v>0</v>
      </c>
      <c r="AR17">
        <f>SUMIFS('Form 860'!$V:$V,'Form 860'!$A:$A,AR$1,'Form 860'!$B:$B,$A17,'Form 860'!$C:$C,TRUE,'Form 860'!$I:$I,About!$B$2)</f>
        <v>0</v>
      </c>
      <c r="AS17">
        <f>SUMIFS('Form 860'!$V:$V,'Form 860'!$A:$A,AS$1,'Form 860'!$B:$B,$A17,'Form 860'!$C:$C,TRUE,'Form 860'!$I:$I,About!$B$2)</f>
        <v>0</v>
      </c>
      <c r="AT17">
        <f>SUMIFS('Form 860'!$V:$V,'Form 860'!$A:$A,AT$1,'Form 860'!$B:$B,$A17,'Form 860'!$C:$C,TRUE,'Form 860'!$I:$I,About!$B$2)</f>
        <v>0</v>
      </c>
      <c r="AU17">
        <f>SUMIFS('Form 860'!$V:$V,'Form 860'!$A:$A,AU$1,'Form 860'!$B:$B,$A17,'Form 860'!$C:$C,TRUE,'Form 860'!$I:$I,About!$B$2)</f>
        <v>0</v>
      </c>
      <c r="AV17">
        <f>SUMIFS('Form 860'!$V:$V,'Form 860'!$A:$A,AV$1,'Form 860'!$B:$B,$A17,'Form 860'!$C:$C,TRUE,'Form 860'!$I:$I,About!$B$2)</f>
        <v>0</v>
      </c>
      <c r="AW17">
        <f>SUMIFS('Form 860'!$V:$V,'Form 860'!$A:$A,AW$1,'Form 860'!$B:$B,$A17,'Form 860'!$C:$C,TRUE,'Form 860'!$I:$I,About!$B$2)</f>
        <v>0</v>
      </c>
      <c r="AX17">
        <f>SUMIFS('Form 860'!$V:$V,'Form 860'!$A:$A,AX$1,'Form 860'!$B:$B,$A17,'Form 860'!$C:$C,TRUE,'Form 860'!$I:$I,About!$B$2)</f>
        <v>0</v>
      </c>
      <c r="AY17">
        <f>SUMIFS('Form 860'!$V:$V,'Form 860'!$A:$A,AY$1,'Form 860'!$B:$B,$A17,'Form 860'!$C:$C,TRUE,'Form 860'!$I:$I,About!$B$2)</f>
        <v>0</v>
      </c>
      <c r="AZ17">
        <f>SUMIFS('Form 860'!$V:$V,'Form 860'!$A:$A,AZ$1,'Form 860'!$B:$B,$A17,'Form 860'!$C:$C,TRUE,'Form 860'!$I:$I,About!$B$2)</f>
        <v>0</v>
      </c>
      <c r="BA17">
        <f>SUMIFS('Form 860'!$V:$V,'Form 860'!$A:$A,BA$1,'Form 860'!$B:$B,$A17,'Form 860'!$C:$C,TRUE,'Form 860'!$I:$I,About!$B$2)</f>
        <v>0</v>
      </c>
      <c r="BB17">
        <f>SUMIFS('Form 860'!$V:$V,'Form 860'!$A:$A,BB$1,'Form 860'!$B:$B,$A17,'Form 860'!$C:$C,TRUE,'Form 860'!$I:$I,About!$B$2)</f>
        <v>0</v>
      </c>
      <c r="BC17">
        <f>SUMIFS('Form 860'!$V:$V,'Form 860'!$A:$A,BC$1,'Form 860'!$B:$B,$A17,'Form 860'!$C:$C,TRUE,'Form 860'!$I:$I,About!$B$2)</f>
        <v>0</v>
      </c>
      <c r="BD17">
        <f>SUMIFS('Form 860'!$V:$V,'Form 860'!$A:$A,BD$1,'Form 860'!$B:$B,$A17,'Form 860'!$C:$C,TRUE,'Form 860'!$I:$I,About!$B$2)</f>
        <v>0</v>
      </c>
      <c r="BE17">
        <f>SUMIFS('Form 860'!$V:$V,'Form 860'!$A:$A,BE$1,'Form 860'!$B:$B,$A17,'Form 860'!$C:$C,TRUE,'Form 860'!$I:$I,About!$B$2)</f>
        <v>0</v>
      </c>
      <c r="BF17">
        <f>SUMIFS('Form 860'!$V:$V,'Form 860'!$A:$A,BF$1,'Form 860'!$B:$B,$A17,'Form 860'!$C:$C,TRUE,'Form 860'!$I:$I,About!$B$2)</f>
        <v>0</v>
      </c>
      <c r="BG17">
        <f>SUMIFS('Form 860'!$V:$V,'Form 860'!$A:$A,BG$1,'Form 860'!$B:$B,$A17,'Form 860'!$C:$C,TRUE,'Form 860'!$I:$I,About!$B$2)</f>
        <v>0</v>
      </c>
      <c r="BH17">
        <f>SUMIFS('Form 860'!$V:$V,'Form 860'!$A:$A,BH$1,'Form 860'!$B:$B,$A17,'Form 860'!$C:$C,TRUE,'Form 860'!$I:$I,About!$B$2)</f>
        <v>0</v>
      </c>
      <c r="BI17">
        <f>SUMIFS('Form 860'!$V:$V,'Form 860'!$A:$A,BI$1,'Form 860'!$B:$B,$A17,'Form 860'!$C:$C,TRUE,'Form 860'!$I:$I,About!$B$2)</f>
        <v>0</v>
      </c>
      <c r="BJ17">
        <f>SUMIFS('Form 860'!$V:$V,'Form 860'!$A:$A,BJ$1,'Form 860'!$B:$B,$A17,'Form 860'!$C:$C,TRUE,'Form 860'!$I:$I,About!$B$2)</f>
        <v>0</v>
      </c>
      <c r="BK17">
        <f>SUMIFS('Form 860'!$V:$V,'Form 860'!$A:$A,BK$1,'Form 860'!$B:$B,$A17,'Form 860'!$C:$C,TRUE,'Form 860'!$I:$I,About!$B$2)</f>
        <v>0</v>
      </c>
      <c r="BL17">
        <f>SUMIFS('Form 860'!$V:$V,'Form 860'!$A:$A,BL$1,'Form 860'!$B:$B,$A17,'Form 860'!$C:$C,TRUE,'Form 860'!$I:$I,About!$B$2)</f>
        <v>0</v>
      </c>
      <c r="BM17">
        <f>SUMIFS('Form 860'!$V:$V,'Form 860'!$A:$A,BM$1,'Form 860'!$B:$B,$A17,'Form 860'!$C:$C,TRUE,'Form 860'!$I:$I,About!$B$2)</f>
        <v>0</v>
      </c>
      <c r="BN17">
        <f>SUMIFS('Form 860'!$V:$V,'Form 860'!$A:$A,BN$1,'Form 860'!$B:$B,$A17,'Form 860'!$C:$C,TRUE,'Form 860'!$I:$I,About!$B$2)</f>
        <v>0</v>
      </c>
      <c r="BO17">
        <f>SUMIFS('Form 860'!$V:$V,'Form 860'!$A:$A,BO$1,'Form 860'!$B:$B,$A17,'Form 860'!$C:$C,TRUE,'Form 860'!$I:$I,About!$B$2)</f>
        <v>0</v>
      </c>
      <c r="BP17">
        <f>SUMIFS('Form 860'!$V:$V,'Form 860'!$A:$A,BP$1,'Form 860'!$B:$B,$A17,'Form 860'!$C:$C,TRUE,'Form 860'!$I:$I,About!$B$2)</f>
        <v>0</v>
      </c>
      <c r="BQ17">
        <f>SUMIFS('Form 860'!$V:$V,'Form 860'!$A:$A,BQ$1,'Form 860'!$B:$B,$A17,'Form 860'!$C:$C,TRUE,'Form 860'!$I:$I,About!$B$2)</f>
        <v>0</v>
      </c>
      <c r="BR17">
        <f>SUMIFS('Form 860'!$V:$V,'Form 860'!$A:$A,BR$1,'Form 860'!$B:$B,$A17,'Form 860'!$C:$C,TRUE,'Form 860'!$I:$I,About!$B$2)</f>
        <v>0</v>
      </c>
      <c r="BS17">
        <f>SUMIFS('Form 860'!$V:$V,'Form 860'!$A:$A,BS$1,'Form 860'!$B:$B,$A17,'Form 860'!$C:$C,TRUE,'Form 860'!$I:$I,About!$B$2)</f>
        <v>0</v>
      </c>
      <c r="BT17">
        <f>SUMIFS('Form 860'!$V:$V,'Form 860'!$A:$A,BT$1,'Form 860'!$B:$B,$A17,'Form 860'!$C:$C,TRUE,'Form 860'!$I:$I,About!$B$2)</f>
        <v>0</v>
      </c>
      <c r="BU17">
        <f>SUMIFS('Form 860'!$V:$V,'Form 860'!$A:$A,BU$1,'Form 860'!$B:$B,$A17,'Form 860'!$C:$C,TRUE,'Form 860'!$I:$I,About!$B$2)</f>
        <v>0</v>
      </c>
      <c r="BV17">
        <f>SUMIFS('Form 860'!$V:$V,'Form 860'!$A:$A,BV$1,'Form 860'!$B:$B,$A17,'Form 860'!$C:$C,TRUE,'Form 860'!$I:$I,About!$B$2)</f>
        <v>0</v>
      </c>
      <c r="BW17">
        <f>SUMIFS('Form 860'!$V:$V,'Form 860'!$A:$A,BW$1,'Form 860'!$B:$B,$A17,'Form 860'!$C:$C,TRUE,'Form 860'!$I:$I,About!$B$2)</f>
        <v>0</v>
      </c>
      <c r="BX17">
        <f>SUMIFS('Form 860'!$V:$V,'Form 860'!$A:$A,BX$1,'Form 860'!$B:$B,$A17,'Form 860'!$C:$C,TRUE,'Form 860'!$I:$I,About!$B$2)</f>
        <v>0</v>
      </c>
      <c r="BY17">
        <f>SUMIFS('Form 860'!$V:$V,'Form 860'!$A:$A,BY$1,'Form 860'!$B:$B,$A17,'Form 860'!$C:$C,TRUE,'Form 860'!$I:$I,About!$B$2)</f>
        <v>0</v>
      </c>
      <c r="BZ17">
        <f>SUMIFS('Form 860'!$V:$V,'Form 860'!$A:$A,BZ$1,'Form 860'!$B:$B,$A17,'Form 860'!$C:$C,TRUE,'Form 860'!$I:$I,About!$B$2)</f>
        <v>0</v>
      </c>
      <c r="CA17">
        <f>SUMIFS('Form 860'!$V:$V,'Form 860'!$A:$A,CA$1,'Form 860'!$B:$B,$A17,'Form 860'!$C:$C,TRUE,'Form 860'!$I:$I,About!$B$2)</f>
        <v>0</v>
      </c>
      <c r="CB17">
        <f>SUMIFS('Form 860'!$V:$V,'Form 860'!$A:$A,CB$1,'Form 860'!$B:$B,$A17,'Form 860'!$C:$C,TRUE,'Form 860'!$I:$I,About!$B$2)</f>
        <v>0</v>
      </c>
      <c r="CC17">
        <f>SUMIFS('Form 860'!$V:$V,'Form 860'!$A:$A,CC$1,'Form 860'!$B:$B,$A17,'Form 860'!$C:$C,TRUE,'Form 860'!$I:$I,About!$B$2)</f>
        <v>0</v>
      </c>
      <c r="CD17">
        <f>SUMIFS('Form 860'!$V:$V,'Form 860'!$A:$A,CD$1,'Form 860'!$B:$B,$A17,'Form 860'!$C:$C,TRUE,'Form 860'!$I:$I,About!$B$2)</f>
        <v>0</v>
      </c>
      <c r="CE17">
        <f>SUMIFS('Form 860'!$V:$V,'Form 860'!$A:$A,CE$1,'Form 860'!$B:$B,$A17,'Form 860'!$C:$C,TRUE,'Form 860'!$I:$I,About!$B$2)</f>
        <v>0</v>
      </c>
      <c r="CF17">
        <f>SUMIFS('Form 860'!$V:$V,'Form 860'!$A:$A,CF$1,'Form 860'!$B:$B,$A17,'Form 860'!$C:$C,TRUE,'Form 860'!$I:$I,About!$B$2)</f>
        <v>0</v>
      </c>
      <c r="CG17">
        <f>SUMIFS('Form 860'!$V:$V,'Form 860'!$A:$A,CG$1,'Form 860'!$B:$B,$A17,'Form 860'!$C:$C,TRUE,'Form 860'!$I:$I,About!$B$2)</f>
        <v>0</v>
      </c>
      <c r="CH17">
        <f>SUMIFS('Form 860'!$V:$V,'Form 860'!$A:$A,CH$1,'Form 860'!$B:$B,$A17,'Form 860'!$C:$C,TRUE,'Form 860'!$I:$I,About!$B$2)</f>
        <v>0</v>
      </c>
      <c r="CI17">
        <f>SUMIFS('Form 860'!$V:$V,'Form 860'!$A:$A,CI$1,'Form 860'!$B:$B,$A17,'Form 860'!$C:$C,TRUE,'Form 860'!$I:$I,About!$B$2)</f>
        <v>0</v>
      </c>
      <c r="CJ17">
        <f>SUMIFS('Form 860'!$V:$V,'Form 860'!$A:$A,CJ$1,'Form 860'!$B:$B,$A17,'Form 860'!$C:$C,TRUE,'Form 860'!$I:$I,About!$B$2)</f>
        <v>0</v>
      </c>
      <c r="CK17">
        <f>SUMIFS('Form 860'!$V:$V,'Form 860'!$A:$A,CK$1,'Form 860'!$B:$B,$A17,'Form 860'!$C:$C,TRUE,'Form 860'!$I:$I,About!$B$2)</f>
        <v>0</v>
      </c>
      <c r="CL17">
        <f>SUMIFS('Form 860'!$V:$V,'Form 860'!$A:$A,CL$1,'Form 860'!$B:$B,$A17,'Form 860'!$C:$C,TRUE,'Form 860'!$I:$I,About!$B$2)</f>
        <v>0</v>
      </c>
      <c r="CM17">
        <f>SUMIFS('Form 860'!$V:$V,'Form 860'!$A:$A,CM$1,'Form 860'!$B:$B,$A17,'Form 860'!$C:$C,TRUE,'Form 860'!$I:$I,About!$B$2)</f>
        <v>0</v>
      </c>
      <c r="CN17">
        <f>SUMIFS('Form 860'!$V:$V,'Form 860'!$A:$A,CN$1,'Form 860'!$B:$B,$A17,'Form 860'!$C:$C,TRUE,'Form 860'!$I:$I,About!$B$2)</f>
        <v>0</v>
      </c>
      <c r="CO17">
        <f>SUMIFS('Form 860'!$V:$V,'Form 860'!$A:$A,CO$1,'Form 860'!$B:$B,$A17,'Form 860'!$C:$C,TRUE,'Form 860'!$I:$I,About!$B$2)</f>
        <v>0</v>
      </c>
      <c r="CP17">
        <f>SUMIFS('Form 860'!$V:$V,'Form 860'!$A:$A,CP$1,'Form 860'!$B:$B,$A17,'Form 860'!$C:$C,TRUE,'Form 860'!$I:$I,About!$B$2)</f>
        <v>0</v>
      </c>
      <c r="CQ17">
        <f>SUMIFS('Form 860'!$V:$V,'Form 860'!$A:$A,CQ$1,'Form 860'!$B:$B,$A17,'Form 860'!$C:$C,TRUE,'Form 860'!$I:$I,About!$B$2)</f>
        <v>0</v>
      </c>
      <c r="CR17">
        <f>SUMIFS('Form 860'!$V:$V,'Form 860'!$A:$A,CR$1,'Form 860'!$B:$B,$A17,'Form 860'!$C:$C,TRUE,'Form 860'!$I:$I,About!$B$2)</f>
        <v>0</v>
      </c>
      <c r="CS17">
        <f>SUMIFS('Form 860'!$V:$V,'Form 860'!$A:$A,CS$1,'Form 860'!$B:$B,$A17,'Form 860'!$C:$C,TRUE,'Form 860'!$I:$I,About!$B$2)</f>
        <v>0</v>
      </c>
      <c r="CT17">
        <f>SUMIFS('Form 860'!$V:$V,'Form 860'!$A:$A,CT$1,'Form 860'!$B:$B,$A17,'Form 860'!$C:$C,TRUE,'Form 860'!$I:$I,About!$B$2)</f>
        <v>0</v>
      </c>
      <c r="CU17">
        <f>SUMIFS('Form 860'!$V:$V,'Form 860'!$A:$A,CU$1,'Form 860'!$B:$B,$A17,'Form 860'!$C:$C,TRUE,'Form 860'!$I:$I,About!$B$2)</f>
        <v>0</v>
      </c>
      <c r="CV17">
        <f>SUMIFS('Form 860'!$V:$V,'Form 860'!$A:$A,CV$1,'Form 860'!$B:$B,$A17,'Form 860'!$C:$C,TRUE,'Form 860'!$I:$I,About!$B$2)</f>
        <v>0</v>
      </c>
      <c r="CW17">
        <f>SUMIFS('Form 860'!$V:$V,'Form 860'!$A:$A,CW$1,'Form 860'!$B:$B,$A17,'Form 860'!$C:$C,TRUE,'Form 860'!$I:$I,About!$B$2)</f>
        <v>0</v>
      </c>
      <c r="CX17">
        <f>SUMIFS('Form 860'!$V:$V,'Form 860'!$A:$A,CX$1,'Form 860'!$B:$B,$A17,'Form 860'!$C:$C,TRUE,'Form 860'!$I:$I,About!$B$2)</f>
        <v>0</v>
      </c>
      <c r="CY17">
        <f>SUMIFS('Form 860'!$V:$V,'Form 860'!$A:$A,CY$1,'Form 860'!$B:$B,$A17,'Form 860'!$C:$C,TRUE,'Form 860'!$I:$I,About!$B$2)</f>
        <v>0</v>
      </c>
      <c r="CZ17">
        <f>SUMIFS('Form 860'!$V:$V,'Form 860'!$A:$A,CZ$1,'Form 860'!$B:$B,$A17,'Form 860'!$C:$C,TRUE,'Form 860'!$I:$I,About!$B$2)</f>
        <v>0</v>
      </c>
      <c r="DA17">
        <f>SUMIFS('Form 860'!$V:$V,'Form 860'!$A:$A,DA$1,'Form 860'!$B:$B,$A17,'Form 860'!$C:$C,TRUE,'Form 860'!$I:$I,About!$B$2)</f>
        <v>0</v>
      </c>
      <c r="DB17">
        <f>SUMIFS('Form 860'!$V:$V,'Form 860'!$A:$A,DB$1,'Form 860'!$B:$B,$A17,'Form 860'!$C:$C,TRUE,'Form 860'!$I:$I,About!$B$2)</f>
        <v>0</v>
      </c>
      <c r="DC17">
        <f>SUMIFS('Form 860'!$V:$V,'Form 860'!$A:$A,DC$1,'Form 860'!$B:$B,$A17,'Form 860'!$C:$C,TRUE,'Form 860'!$I:$I,About!$B$2)</f>
        <v>0</v>
      </c>
      <c r="DD17">
        <f>SUMIFS('Form 860'!$V:$V,'Form 860'!$A:$A,DD$1,'Form 860'!$B:$B,$A17,'Form 860'!$C:$C,TRUE,'Form 860'!$I:$I,About!$B$2)</f>
        <v>0</v>
      </c>
      <c r="DE17">
        <f>SUMIFS('Form 860'!$V:$V,'Form 860'!$A:$A,DE$1,'Form 860'!$B:$B,$A17,'Form 860'!$C:$C,TRUE,'Form 860'!$I:$I,About!$B$2)</f>
        <v>0</v>
      </c>
      <c r="DF17">
        <f>SUMIFS('Form 860'!$V:$V,'Form 860'!$A:$A,DF$1,'Form 860'!$B:$B,$A17,'Form 860'!$C:$C,TRUE,'Form 860'!$I:$I,About!$B$2)</f>
        <v>0</v>
      </c>
      <c r="DG17">
        <f>SUMIFS('Form 860'!$V:$V,'Form 860'!$A:$A,DG$1,'Form 860'!$B:$B,$A17,'Form 860'!$C:$C,TRUE,'Form 860'!$I:$I,About!$B$2)</f>
        <v>0</v>
      </c>
      <c r="DH17">
        <f>SUMIFS('Form 860'!$V:$V,'Form 860'!$A:$A,DH$1,'Form 860'!$B:$B,$A17,'Form 860'!$C:$C,TRUE,'Form 860'!$I:$I,About!$B$2)</f>
        <v>0</v>
      </c>
      <c r="DI17">
        <f>SUMIFS('Form 860'!$V:$V,'Form 860'!$A:$A,DI$1,'Form 860'!$B:$B,$A17,'Form 860'!$C:$C,TRUE,'Form 860'!$I:$I,About!$B$2)</f>
        <v>0</v>
      </c>
      <c r="DJ17">
        <f>SUMIFS('Form 860'!$V:$V,'Form 860'!$A:$A,DJ$1,'Form 860'!$B:$B,$A17,'Form 860'!$C:$C,TRUE,'Form 860'!$I:$I,About!$B$2)</f>
        <v>0</v>
      </c>
      <c r="DK17">
        <f>SUMIFS('Form 860'!$V:$V,'Form 860'!$A:$A,DK$1,'Form 860'!$B:$B,$A17,'Form 860'!$C:$C,TRUE,'Form 860'!$I:$I,About!$B$2)</f>
        <v>0</v>
      </c>
      <c r="DL17">
        <f>SUMIFS('Form 860'!$V:$V,'Form 860'!$A:$A,DL$1,'Form 860'!$B:$B,$A17,'Form 860'!$C:$C,TRUE,'Form 860'!$I:$I,About!$B$2)</f>
        <v>0</v>
      </c>
      <c r="DM17">
        <f>SUMIFS('Form 860'!$V:$V,'Form 860'!$A:$A,DM$1,'Form 860'!$B:$B,$A17,'Form 860'!$C:$C,TRUE,'Form 860'!$I:$I,About!$B$2)</f>
        <v>0</v>
      </c>
      <c r="DN17">
        <f>SUMIFS('Form 860'!$V:$V,'Form 860'!$A:$A,DN$1,'Form 860'!$B:$B,$A17,'Form 860'!$C:$C,TRUE,'Form 860'!$I:$I,About!$B$2)</f>
        <v>0</v>
      </c>
      <c r="DO17">
        <f>SUMIFS('Form 860'!$V:$V,'Form 860'!$A:$A,DO$1,'Form 860'!$B:$B,$A17,'Form 860'!$C:$C,TRUE,'Form 860'!$I:$I,About!$B$2)</f>
        <v>0</v>
      </c>
      <c r="DP17">
        <f>SUMIFS('Form 860'!$V:$V,'Form 860'!$A:$A,DP$1,'Form 860'!$B:$B,$A17,'Form 860'!$C:$C,TRUE,'Form 860'!$I:$I,About!$B$2)</f>
        <v>0</v>
      </c>
      <c r="DQ17">
        <f>SUMIFS('Form 860'!$V:$V,'Form 860'!$A:$A,DQ$1,'Form 860'!$B:$B,$A17,'Form 860'!$C:$C,TRUE,'Form 860'!$I:$I,About!$B$2)</f>
        <v>0</v>
      </c>
      <c r="DR17">
        <f>SUMIFS('Form 860'!$V:$V,'Form 860'!$A:$A,DR$1,'Form 860'!$B:$B,$A17,'Form 860'!$C:$C,TRUE,'Form 860'!$I:$I,About!$B$2)</f>
        <v>0</v>
      </c>
      <c r="DS17">
        <f>SUMIFS('Form 860'!$V:$V,'Form 860'!$A:$A,DS$1,'Form 860'!$B:$B,$A17,'Form 860'!$C:$C,TRUE,'Form 860'!$I:$I,About!$B$2)</f>
        <v>0</v>
      </c>
      <c r="DT17">
        <f>SUMIFS('Form 860'!$V:$V,'Form 860'!$A:$A,DT$1,'Form 860'!$B:$B,$A17,'Form 860'!$C:$C,TRUE,'Form 860'!$I:$I,About!$B$2)</f>
        <v>0</v>
      </c>
      <c r="DU17">
        <f>SUMIFS('Form 860'!$V:$V,'Form 860'!$A:$A,DU$1,'Form 860'!$B:$B,$A17,'Form 860'!$C:$C,TRUE,'Form 860'!$I:$I,About!$B$2)</f>
        <v>0</v>
      </c>
      <c r="DV17">
        <f>SUMIFS('Form 860'!$V:$V,'Form 860'!$A:$A,DV$1,'Form 860'!$B:$B,$A17,'Form 860'!$C:$C,TRUE,'Form 860'!$I:$I,About!$B$2)</f>
        <v>0</v>
      </c>
      <c r="DW17">
        <f>SUMIFS('Form 860'!$V:$V,'Form 860'!$A:$A,DW$1,'Form 860'!$B:$B,$A17,'Form 860'!$C:$C,TRUE,'Form 860'!$I:$I,About!$B$2)</f>
        <v>0</v>
      </c>
      <c r="DX17">
        <f>SUMIFS('Form 860'!$V:$V,'Form 860'!$A:$A,DX$1,'Form 860'!$B:$B,$A17,'Form 860'!$C:$C,TRUE,'Form 860'!$I:$I,About!$B$2)</f>
        <v>0</v>
      </c>
      <c r="DY17">
        <f>SUMIFS('Form 860'!$V:$V,'Form 860'!$A:$A,DY$1,'Form 860'!$B:$B,$A17,'Form 860'!$C:$C,TRUE,'Form 860'!$I:$I,About!$B$2)</f>
        <v>0</v>
      </c>
      <c r="DZ17">
        <f>SUMIFS('Form 860'!$V:$V,'Form 860'!$A:$A,DZ$1,'Form 860'!$B:$B,$A17,'Form 860'!$C:$C,TRUE,'Form 860'!$I:$I,About!$B$2)</f>
        <v>0</v>
      </c>
      <c r="EA17">
        <f>SUMIFS('Form 860'!$V:$V,'Form 860'!$A:$A,EA$1,'Form 860'!$B:$B,$A17,'Form 860'!$C:$C,TRUE,'Form 860'!$I:$I,About!$B$2)</f>
        <v>0</v>
      </c>
      <c r="EB17">
        <f>SUMIFS('Form 860'!$V:$V,'Form 860'!$A:$A,EB$1,'Form 860'!$B:$B,$A17,'Form 860'!$C:$C,TRUE,'Form 860'!$I:$I,About!$B$2)</f>
        <v>0</v>
      </c>
      <c r="EC17">
        <f>SUMIFS('Form 860'!$V:$V,'Form 860'!$A:$A,EC$1,'Form 860'!$B:$B,$A17,'Form 860'!$C:$C,TRUE,'Form 860'!$I:$I,About!$B$2)</f>
        <v>0</v>
      </c>
      <c r="ED17">
        <f>SUMIFS('Form 860'!$V:$V,'Form 860'!$A:$A,ED$1,'Form 860'!$B:$B,$A17,'Form 860'!$C:$C,TRUE,'Form 860'!$I:$I,About!$B$2)</f>
        <v>0</v>
      </c>
      <c r="EE17">
        <f>SUMIFS('Form 860'!$V:$V,'Form 860'!$A:$A,EE$1,'Form 860'!$B:$B,$A17,'Form 860'!$C:$C,TRUE,'Form 860'!$I:$I,About!$B$2)</f>
        <v>0</v>
      </c>
      <c r="EF17">
        <f>SUMIFS('Form 860'!$V:$V,'Form 860'!$A:$A,EF$1,'Form 860'!$B:$B,$A17,'Form 860'!$C:$C,TRUE,'Form 860'!$I:$I,About!$B$2)</f>
        <v>0</v>
      </c>
      <c r="EG17">
        <f>SUMIFS('Form 860'!$V:$V,'Form 860'!$A:$A,EG$1,'Form 860'!$B:$B,$A17,'Form 860'!$C:$C,TRUE,'Form 860'!$I:$I,About!$B$2)</f>
        <v>0</v>
      </c>
      <c r="EH17">
        <f>SUMIFS('Form 860'!$V:$V,'Form 860'!$A:$A,EH$1,'Form 860'!$B:$B,$A17,'Form 860'!$C:$C,TRUE,'Form 860'!$I:$I,About!$B$2)</f>
        <v>0</v>
      </c>
      <c r="EI17">
        <f>SUMIFS('Form 860'!$V:$V,'Form 860'!$A:$A,EI$1,'Form 860'!$B:$B,$A17,'Form 860'!$C:$C,TRUE,'Form 860'!$I:$I,About!$B$2)</f>
        <v>0</v>
      </c>
      <c r="EJ17">
        <f>SUMIFS('Form 860'!$V:$V,'Form 860'!$A:$A,EJ$1,'Form 860'!$B:$B,$A17,'Form 860'!$C:$C,TRUE,'Form 860'!$I:$I,About!$B$2)</f>
        <v>0</v>
      </c>
      <c r="EK17">
        <f>SUMIFS('Form 860'!$V:$V,'Form 860'!$A:$A,EK$1,'Form 860'!$B:$B,$A17,'Form 860'!$C:$C,TRUE,'Form 860'!$I:$I,About!$B$2)</f>
        <v>0</v>
      </c>
      <c r="EL17">
        <f>SUMIFS('Form 860'!$V:$V,'Form 860'!$A:$A,EL$1,'Form 860'!$B:$B,$A17,'Form 860'!$C:$C,TRUE,'Form 860'!$I:$I,About!$B$2)</f>
        <v>0</v>
      </c>
      <c r="EM17">
        <f>SUMIFS('Form 860'!$V:$V,'Form 860'!$A:$A,EM$1,'Form 860'!$B:$B,$A17,'Form 860'!$C:$C,TRUE,'Form 860'!$I:$I,About!$B$2)</f>
        <v>0</v>
      </c>
      <c r="EN17">
        <f>SUMIFS('Form 860'!$V:$V,'Form 860'!$A:$A,EN$1,'Form 860'!$B:$B,$A17,'Form 860'!$C:$C,TRUE,'Form 860'!$I:$I,About!$B$2)</f>
        <v>0</v>
      </c>
      <c r="EO17">
        <f>SUMIFS('Form 860'!$V:$V,'Form 860'!$A:$A,EO$1,'Form 860'!$B:$B,$A17,'Form 860'!$C:$C,TRUE,'Form 860'!$I:$I,About!$B$2)</f>
        <v>0</v>
      </c>
      <c r="EP17">
        <f>SUMIFS('Form 860'!$V:$V,'Form 860'!$A:$A,EP$1,'Form 860'!$B:$B,$A17,'Form 860'!$C:$C,TRUE,'Form 860'!$I:$I,About!$B$2)</f>
        <v>0</v>
      </c>
      <c r="EQ17">
        <f>SUMIFS('Form 860'!$V:$V,'Form 860'!$A:$A,EQ$1,'Form 860'!$B:$B,$A17,'Form 860'!$C:$C,TRUE,'Form 860'!$I:$I,About!$B$2)</f>
        <v>0</v>
      </c>
      <c r="ER17">
        <f>SUMIFS('Form 860'!$V:$V,'Form 860'!$A:$A,ER$1,'Form 860'!$B:$B,$A17,'Form 860'!$C:$C,TRUE,'Form 860'!$I:$I,About!$B$2)</f>
        <v>0</v>
      </c>
      <c r="ES17">
        <f>SUMIFS('Form 860'!$V:$V,'Form 860'!$A:$A,ES$1,'Form 860'!$B:$B,$A17,'Form 860'!$C:$C,TRUE,'Form 860'!$I:$I,About!$B$2)</f>
        <v>0</v>
      </c>
      <c r="ET17">
        <f>SUMIFS('Form 860'!$V:$V,'Form 860'!$A:$A,ET$1,'Form 860'!$B:$B,$A17,'Form 860'!$C:$C,TRUE,'Form 860'!$I:$I,About!$B$2)</f>
        <v>0</v>
      </c>
      <c r="EU17">
        <f>SUMIFS('Form 860'!$V:$V,'Form 860'!$A:$A,EU$1,'Form 860'!$B:$B,$A17,'Form 860'!$C:$C,TRUE,'Form 860'!$I:$I,About!$B$2)</f>
        <v>0</v>
      </c>
      <c r="EV17">
        <f>SUMIFS('Form 860'!$V:$V,'Form 860'!$A:$A,EV$1,'Form 860'!$B:$B,$A17,'Form 860'!$C:$C,TRUE,'Form 860'!$I:$I,About!$B$2)</f>
        <v>0</v>
      </c>
      <c r="EW17">
        <f>SUMIFS('Form 860'!$V:$V,'Form 860'!$A:$A,EW$1,'Form 860'!$B:$B,$A17,'Form 860'!$C:$C,TRUE,'Form 860'!$I:$I,About!$B$2)</f>
        <v>0</v>
      </c>
      <c r="EX17">
        <f>SUMIFS('Form 860'!$V:$V,'Form 860'!$A:$A,EX$1,'Form 860'!$B:$B,$A17,'Form 860'!$C:$C,TRUE,'Form 860'!$I:$I,About!$B$2)</f>
        <v>0</v>
      </c>
      <c r="EY17">
        <f>SUMIFS('Form 860'!$V:$V,'Form 860'!$A:$A,EY$1,'Form 860'!$B:$B,$A17,'Form 860'!$C:$C,TRUE,'Form 860'!$I:$I,About!$B$2)</f>
        <v>0</v>
      </c>
      <c r="EZ17">
        <f>SUMIFS('Form 860'!$V:$V,'Form 860'!$A:$A,EZ$1,'Form 860'!$B:$B,$A17,'Form 860'!$C:$C,TRUE,'Form 860'!$I:$I,About!$B$2)</f>
        <v>0</v>
      </c>
      <c r="FA17">
        <f>SUMIFS('Form 860'!$V:$V,'Form 860'!$A:$A,FA$1,'Form 860'!$B:$B,$A17,'Form 860'!$C:$C,TRUE,'Form 860'!$I:$I,About!$B$2)</f>
        <v>0</v>
      </c>
      <c r="FB17">
        <f>SUMIFS('Form 860'!$V:$V,'Form 860'!$A:$A,FB$1,'Form 860'!$B:$B,$A17,'Form 860'!$C:$C,TRUE,'Form 860'!$I:$I,About!$B$2)</f>
        <v>0</v>
      </c>
      <c r="FC17">
        <f>SUMIFS('Form 860'!$V:$V,'Form 860'!$A:$A,FC$1,'Form 860'!$B:$B,$A17,'Form 860'!$C:$C,TRUE,'Form 860'!$I:$I,About!$B$2)</f>
        <v>0</v>
      </c>
      <c r="FD17">
        <f>SUMIFS('Form 860'!$V:$V,'Form 860'!$A:$A,FD$1,'Form 860'!$B:$B,$A17,'Form 860'!$C:$C,TRUE,'Form 860'!$I:$I,About!$B$2)</f>
        <v>0</v>
      </c>
      <c r="FE17">
        <f>SUMIFS('Form 860'!$V:$V,'Form 860'!$A:$A,FE$1,'Form 860'!$B:$B,$A17,'Form 860'!$C:$C,TRUE,'Form 860'!$I:$I,About!$B$2)</f>
        <v>0</v>
      </c>
      <c r="FF17">
        <f>SUMIFS('Form 860'!$V:$V,'Form 860'!$A:$A,FF$1,'Form 860'!$B:$B,$A17,'Form 860'!$C:$C,TRUE,'Form 860'!$I:$I,About!$B$2)</f>
        <v>0</v>
      </c>
      <c r="FG17">
        <f>SUMIFS('Form 860'!$V:$V,'Form 860'!$A:$A,FG$1,'Form 860'!$B:$B,$A17,'Form 860'!$C:$C,TRUE,'Form 860'!$I:$I,About!$B$2)</f>
        <v>0</v>
      </c>
      <c r="FH17">
        <f>SUMIFS('Form 860'!$V:$V,'Form 860'!$A:$A,FH$1,'Form 860'!$B:$B,$A17,'Form 860'!$C:$C,TRUE,'Form 860'!$I:$I,About!$B$2)</f>
        <v>0</v>
      </c>
      <c r="FI17">
        <f>SUMIFS('Form 860'!$V:$V,'Form 860'!$A:$A,FI$1,'Form 860'!$B:$B,$A17,'Form 860'!$C:$C,TRUE,'Form 860'!$I:$I,About!$B$2)</f>
        <v>0</v>
      </c>
      <c r="FJ17">
        <f>SUMIFS('Form 860'!$V:$V,'Form 860'!$A:$A,FJ$1,'Form 860'!$B:$B,$A17,'Form 860'!$C:$C,TRUE,'Form 860'!$I:$I,About!$B$2)</f>
        <v>0</v>
      </c>
      <c r="FK17">
        <f>SUMIFS('Form 860'!$V:$V,'Form 860'!$A:$A,FK$1,'Form 860'!$B:$B,$A17,'Form 860'!$C:$C,TRUE,'Form 860'!$I:$I,About!$B$2)</f>
        <v>0</v>
      </c>
      <c r="FL17">
        <f>SUMIFS('Form 860'!$V:$V,'Form 860'!$A:$A,FL$1,'Form 860'!$B:$B,$A17,'Form 860'!$C:$C,TRUE,'Form 860'!$I:$I,About!$B$2)</f>
        <v>0</v>
      </c>
      <c r="FM17">
        <f>SUMIFS('Form 860'!$V:$V,'Form 860'!$A:$A,FM$1,'Form 860'!$B:$B,$A17,'Form 860'!$C:$C,TRUE,'Form 860'!$I:$I,About!$B$2)</f>
        <v>0</v>
      </c>
      <c r="FN17">
        <f>SUMIFS('Form 860'!$V:$V,'Form 860'!$A:$A,FN$1,'Form 860'!$B:$B,$A17,'Form 860'!$C:$C,TRUE,'Form 860'!$I:$I,About!$B$2)</f>
        <v>0</v>
      </c>
      <c r="FO17">
        <f>SUMIFS('Form 860'!$V:$V,'Form 860'!$A:$A,FO$1,'Form 860'!$B:$B,$A17,'Form 860'!$C:$C,TRUE,'Form 860'!$I:$I,About!$B$2)</f>
        <v>0</v>
      </c>
      <c r="FP17">
        <f>SUMIFS('Form 860'!$V:$V,'Form 860'!$A:$A,FP$1,'Form 860'!$B:$B,$A17,'Form 860'!$C:$C,TRUE,'Form 860'!$I:$I,About!$B$2)</f>
        <v>0</v>
      </c>
      <c r="FQ17">
        <f>SUMIFS('Form 860'!$V:$V,'Form 860'!$A:$A,FQ$1,'Form 860'!$B:$B,$A17,'Form 860'!$C:$C,TRUE,'Form 860'!$I:$I,About!$B$2)</f>
        <v>0</v>
      </c>
      <c r="FR17">
        <f>SUMIFS('Form 860'!$V:$V,'Form 860'!$A:$A,FR$1,'Form 860'!$B:$B,$A17,'Form 860'!$C:$C,TRUE,'Form 860'!$I:$I,About!$B$2)</f>
        <v>0</v>
      </c>
      <c r="FS17">
        <f>SUMIFS('Form 860'!$V:$V,'Form 860'!$A:$A,FS$1,'Form 860'!$B:$B,$A17,'Form 860'!$C:$C,TRUE,'Form 860'!$I:$I,About!$B$2)</f>
        <v>0</v>
      </c>
      <c r="FT17">
        <f>SUMIFS('Form 860'!$V:$V,'Form 860'!$A:$A,FT$1,'Form 860'!$B:$B,$A17,'Form 860'!$C:$C,TRUE,'Form 860'!$I:$I,About!$B$2)</f>
        <v>0</v>
      </c>
      <c r="FU17">
        <f>SUMIFS('Form 860'!$V:$V,'Form 860'!$A:$A,FU$1,'Form 860'!$B:$B,$A17,'Form 860'!$C:$C,TRUE,'Form 860'!$I:$I,About!$B$2)</f>
        <v>0</v>
      </c>
      <c r="FV17">
        <f>SUMIFS('Form 860'!$V:$V,'Form 860'!$A:$A,FV$1,'Form 860'!$B:$B,$A17,'Form 860'!$C:$C,TRUE,'Form 860'!$I:$I,About!$B$2)</f>
        <v>0</v>
      </c>
      <c r="FW17">
        <f>SUMIFS('Form 860'!$V:$V,'Form 860'!$A:$A,FW$1,'Form 860'!$B:$B,$A17,'Form 860'!$C:$C,TRUE,'Form 860'!$I:$I,About!$B$2)</f>
        <v>0</v>
      </c>
      <c r="FX17">
        <f>SUMIFS('Form 860'!$V:$V,'Form 860'!$A:$A,FX$1,'Form 860'!$B:$B,$A17,'Form 860'!$C:$C,TRUE,'Form 860'!$I:$I,About!$B$2)</f>
        <v>0</v>
      </c>
      <c r="FY17">
        <f>SUMIFS('Form 860'!$V:$V,'Form 860'!$A:$A,FY$1,'Form 860'!$B:$B,$A17,'Form 860'!$C:$C,TRUE,'Form 860'!$I:$I,About!$B$2)</f>
        <v>0</v>
      </c>
      <c r="FZ17">
        <f>SUMIFS('Form 860'!$V:$V,'Form 860'!$A:$A,FZ$1,'Form 860'!$B:$B,$A17,'Form 860'!$C:$C,TRUE,'Form 860'!$I:$I,About!$B$2)</f>
        <v>0</v>
      </c>
      <c r="GA17">
        <f>SUMIFS('Form 860'!$V:$V,'Form 860'!$A:$A,GA$1,'Form 860'!$B:$B,$A17,'Form 860'!$C:$C,TRUE,'Form 860'!$I:$I,About!$B$2)</f>
        <v>0</v>
      </c>
      <c r="GB17">
        <f>SUMIFS('Form 860'!$V:$V,'Form 860'!$A:$A,GB$1,'Form 860'!$B:$B,$A17,'Form 860'!$C:$C,TRUE,'Form 860'!$I:$I,About!$B$2)</f>
        <v>0</v>
      </c>
      <c r="GC17">
        <f>SUMIFS('Form 860'!$V:$V,'Form 860'!$A:$A,GC$1,'Form 860'!$B:$B,$A17,'Form 860'!$C:$C,TRUE,'Form 860'!$I:$I,About!$B$2)</f>
        <v>0</v>
      </c>
      <c r="GD17">
        <f>SUMIFS('Form 860'!$V:$V,'Form 860'!$A:$A,GD$1,'Form 860'!$B:$B,$A17,'Form 860'!$C:$C,TRUE,'Form 860'!$I:$I,About!$B$2)</f>
        <v>0</v>
      </c>
      <c r="GE17">
        <f>SUMIFS('Form 860'!$V:$V,'Form 860'!$A:$A,GE$1,'Form 860'!$B:$B,$A17,'Form 860'!$C:$C,TRUE,'Form 860'!$I:$I,About!$B$2)</f>
        <v>0</v>
      </c>
      <c r="GF17">
        <f>SUMIFS('Form 860'!$V:$V,'Form 860'!$A:$A,GF$1,'Form 860'!$B:$B,$A17,'Form 860'!$C:$C,TRUE,'Form 860'!$I:$I,About!$B$2)</f>
        <v>0</v>
      </c>
      <c r="GG17">
        <f>SUMIFS('Form 860'!$V:$V,'Form 860'!$A:$A,GG$1,'Form 860'!$B:$B,$A17,'Form 860'!$C:$C,TRUE,'Form 860'!$I:$I,About!$B$2)</f>
        <v>0</v>
      </c>
      <c r="GH17">
        <f>SUMIFS('Form 860'!$V:$V,'Form 860'!$A:$A,GH$1,'Form 860'!$B:$B,$A17,'Form 860'!$C:$C,TRUE,'Form 860'!$I:$I,About!$B$2)</f>
        <v>0</v>
      </c>
      <c r="GI17">
        <f>SUMIFS('Form 860'!$V:$V,'Form 860'!$A:$A,GI$1,'Form 860'!$B:$B,$A17,'Form 860'!$C:$C,TRUE,'Form 860'!$I:$I,About!$B$2)</f>
        <v>0</v>
      </c>
      <c r="GJ17">
        <f>SUMIFS('Form 860'!$V:$V,'Form 860'!$A:$A,GJ$1,'Form 860'!$B:$B,$A17,'Form 860'!$C:$C,TRUE,'Form 860'!$I:$I,About!$B$2)</f>
        <v>0</v>
      </c>
      <c r="GK17">
        <f>SUMIFS('Form 860'!$V:$V,'Form 860'!$A:$A,GK$1,'Form 860'!$B:$B,$A17,'Form 860'!$C:$C,TRUE,'Form 860'!$I:$I,About!$B$2)</f>
        <v>0</v>
      </c>
      <c r="GL17">
        <f>SUMIFS('Form 860'!$V:$V,'Form 860'!$A:$A,GL$1,'Form 860'!$B:$B,$A17,'Form 860'!$C:$C,TRUE,'Form 860'!$I:$I,About!$B$2)</f>
        <v>0</v>
      </c>
      <c r="GM17">
        <f>SUMIFS('Form 860'!$V:$V,'Form 860'!$A:$A,GM$1,'Form 860'!$B:$B,$A17,'Form 860'!$C:$C,TRUE,'Form 860'!$I:$I,About!$B$2)</f>
        <v>0</v>
      </c>
      <c r="GN17">
        <f>SUMIFS('Form 860'!$V:$V,'Form 860'!$A:$A,GN$1,'Form 860'!$B:$B,$A17,'Form 860'!$C:$C,TRUE,'Form 860'!$I:$I,About!$B$2)</f>
        <v>0</v>
      </c>
      <c r="GO17">
        <f>SUMIFS('Form 860'!$V:$V,'Form 860'!$A:$A,GO$1,'Form 860'!$B:$B,$A17,'Form 860'!$C:$C,TRUE,'Form 860'!$I:$I,About!$B$2)</f>
        <v>0</v>
      </c>
      <c r="GP17">
        <f>SUMIFS('Form 860'!$V:$V,'Form 860'!$A:$A,GP$1,'Form 860'!$B:$B,$A17,'Form 860'!$C:$C,TRUE,'Form 860'!$I:$I,About!$B$2)</f>
        <v>0</v>
      </c>
      <c r="GQ17">
        <f>SUMIFS('Form 860'!$V:$V,'Form 860'!$A:$A,GQ$1,'Form 860'!$B:$B,$A17,'Form 860'!$C:$C,TRUE,'Form 860'!$I:$I,About!$B$2)</f>
        <v>0</v>
      </c>
      <c r="GR17">
        <f>SUMIFS('Form 860'!$V:$V,'Form 860'!$A:$A,GR$1,'Form 860'!$B:$B,$A17,'Form 860'!$C:$C,TRUE,'Form 860'!$I:$I,About!$B$2)</f>
        <v>0</v>
      </c>
      <c r="GS17">
        <f>SUMIFS('Form 860'!$V:$V,'Form 860'!$A:$A,GS$1,'Form 860'!$B:$B,$A17,'Form 860'!$C:$C,TRUE,'Form 860'!$I:$I,About!$B$2)</f>
        <v>0</v>
      </c>
      <c r="GT17">
        <f>SUMIFS('Form 860'!$V:$V,'Form 860'!$A:$A,GT$1,'Form 860'!$B:$B,$A17,'Form 860'!$C:$C,TRUE,'Form 860'!$I:$I,About!$B$2)</f>
        <v>0</v>
      </c>
      <c r="GU17">
        <f>SUMIFS('Form 860'!$V:$V,'Form 860'!$A:$A,GU$1,'Form 860'!$B:$B,$A17,'Form 860'!$C:$C,TRUE,'Form 860'!$I:$I,About!$B$2)</f>
        <v>0</v>
      </c>
      <c r="GV17">
        <f>SUMIFS('Form 860'!$V:$V,'Form 860'!$A:$A,GV$1,'Form 860'!$B:$B,$A17,'Form 860'!$C:$C,TRUE,'Form 860'!$I:$I,About!$B$2)</f>
        <v>0</v>
      </c>
      <c r="GW17">
        <f>SUMIFS('Form 860'!$V:$V,'Form 860'!$A:$A,GW$1,'Form 860'!$B:$B,$A17,'Form 860'!$C:$C,TRUE,'Form 860'!$I:$I,About!$B$2)</f>
        <v>0</v>
      </c>
      <c r="GX17">
        <f>SUMIFS('Form 860'!$V:$V,'Form 860'!$A:$A,GX$1,'Form 860'!$B:$B,$A17,'Form 860'!$C:$C,TRUE,'Form 860'!$I:$I,About!$B$2)</f>
        <v>0</v>
      </c>
      <c r="GY17">
        <f>SUMIFS('Form 860'!$V:$V,'Form 860'!$A:$A,GY$1,'Form 860'!$B:$B,$A17,'Form 860'!$C:$C,TRUE,'Form 860'!$I:$I,About!$B$2)</f>
        <v>0</v>
      </c>
      <c r="GZ17">
        <f>SUMIFS('Form 860'!$V:$V,'Form 860'!$A:$A,GZ$1,'Form 860'!$B:$B,$A17,'Form 860'!$C:$C,TRUE,'Form 860'!$I:$I,About!$B$2)</f>
        <v>0</v>
      </c>
      <c r="HA17">
        <f>SUMIFS('Form 860'!$V:$V,'Form 860'!$A:$A,HA$1,'Form 860'!$B:$B,$A17,'Form 860'!$C:$C,TRUE,'Form 860'!$I:$I,About!$B$2)</f>
        <v>0</v>
      </c>
      <c r="HB17">
        <f>SUMIFS('Form 860'!$V:$V,'Form 860'!$A:$A,HB$1,'Form 860'!$B:$B,$A17,'Form 860'!$C:$C,TRUE,'Form 860'!$I:$I,About!$B$2)</f>
        <v>0</v>
      </c>
      <c r="HC17">
        <f>SUMIFS('Form 860'!$V:$V,'Form 860'!$A:$A,HC$1,'Form 860'!$B:$B,$A17,'Form 860'!$C:$C,TRUE,'Form 860'!$I:$I,About!$B$2)</f>
        <v>0</v>
      </c>
      <c r="HE17" s="43"/>
    </row>
    <row r="18" spans="1:213" x14ac:dyDescent="0.25">
      <c r="A18" t="s">
        <v>45</v>
      </c>
      <c r="B18">
        <f>SUMIFS('Form 860'!$V:$V,'Form 860'!$A:$A,B$1,'Form 860'!$B:$B,$A18,'Form 860'!$C:$C,TRUE,'Form 860'!$I:$I,About!$B$2)</f>
        <v>0</v>
      </c>
      <c r="C18">
        <f>SUMIFS('Form 860'!$V:$V,'Form 860'!$A:$A,C$1,'Form 860'!$B:$B,$A18,'Form 860'!$C:$C,TRUE,'Form 860'!$I:$I,About!$B$2)</f>
        <v>0</v>
      </c>
      <c r="D18">
        <f>SUMIFS('Form 860'!$V:$V,'Form 860'!$A:$A,D$1,'Form 860'!$B:$B,$A18,'Form 860'!$C:$C,TRUE,'Form 860'!$I:$I,About!$B$2)</f>
        <v>0</v>
      </c>
      <c r="E18">
        <f>SUMIFS('Form 860'!$V:$V,'Form 860'!$A:$A,E$1,'Form 860'!$B:$B,$A18,'Form 860'!$C:$C,TRUE,'Form 860'!$I:$I,About!$B$2)</f>
        <v>0</v>
      </c>
      <c r="F18">
        <f>SUMIFS('Form 860'!$V:$V,'Form 860'!$A:$A,F$1,'Form 860'!$B:$B,$A18,'Form 860'!$C:$C,TRUE,'Form 860'!$I:$I,About!$B$2)</f>
        <v>0</v>
      </c>
      <c r="G18">
        <f>SUMIFS('Form 860'!$V:$V,'Form 860'!$A:$A,G$1,'Form 860'!$B:$B,$A18,'Form 860'!$C:$C,TRUE,'Form 860'!$I:$I,About!$B$2)</f>
        <v>0</v>
      </c>
      <c r="H18">
        <f>SUMIFS('Form 860'!$V:$V,'Form 860'!$A:$A,H$1,'Form 860'!$B:$B,$A18,'Form 860'!$C:$C,TRUE,'Form 860'!$I:$I,About!$B$2)</f>
        <v>0</v>
      </c>
      <c r="I18">
        <f>SUMIFS('Form 860'!$V:$V,'Form 860'!$A:$A,I$1,'Form 860'!$B:$B,$A18,'Form 860'!$C:$C,TRUE,'Form 860'!$I:$I,About!$B$2)</f>
        <v>0</v>
      </c>
      <c r="J18">
        <f>SUMIFS('Form 860'!$V:$V,'Form 860'!$A:$A,J$1,'Form 860'!$B:$B,$A18,'Form 860'!$C:$C,TRUE,'Form 860'!$I:$I,About!$B$2)</f>
        <v>0</v>
      </c>
      <c r="K18">
        <f>SUMIFS('Form 860'!$V:$V,'Form 860'!$A:$A,K$1,'Form 860'!$B:$B,$A18,'Form 860'!$C:$C,TRUE,'Form 860'!$I:$I,About!$B$2)</f>
        <v>0</v>
      </c>
      <c r="L18">
        <f>SUMIFS('Form 860'!$V:$V,'Form 860'!$A:$A,L$1,'Form 860'!$B:$B,$A18,'Form 860'!$C:$C,TRUE,'Form 860'!$I:$I,About!$B$2)</f>
        <v>0</v>
      </c>
      <c r="M18">
        <f>SUMIFS('Form 860'!$V:$V,'Form 860'!$A:$A,M$1,'Form 860'!$B:$B,$A18,'Form 860'!$C:$C,TRUE,'Form 860'!$I:$I,About!$B$2)</f>
        <v>0</v>
      </c>
      <c r="N18">
        <f>SUMIFS('Form 860'!$V:$V,'Form 860'!$A:$A,N$1,'Form 860'!$B:$B,$A18,'Form 860'!$C:$C,TRUE,'Form 860'!$I:$I,About!$B$2)</f>
        <v>0</v>
      </c>
      <c r="O18">
        <f>SUMIFS('Form 860'!$V:$V,'Form 860'!$A:$A,O$1,'Form 860'!$B:$B,$A18,'Form 860'!$C:$C,TRUE,'Form 860'!$I:$I,About!$B$2)</f>
        <v>0</v>
      </c>
      <c r="P18">
        <f>SUMIFS('Form 860'!$V:$V,'Form 860'!$A:$A,P$1,'Form 860'!$B:$B,$A18,'Form 860'!$C:$C,TRUE,'Form 860'!$I:$I,About!$B$2)</f>
        <v>0</v>
      </c>
      <c r="Q18">
        <f>SUMIFS('Form 860'!$V:$V,'Form 860'!$A:$A,Q$1,'Form 860'!$B:$B,$A18,'Form 860'!$C:$C,TRUE,'Form 860'!$I:$I,About!$B$2)</f>
        <v>0</v>
      </c>
      <c r="R18">
        <f>SUMIFS('Form 860'!$V:$V,'Form 860'!$A:$A,R$1,'Form 860'!$B:$B,$A18,'Form 860'!$C:$C,TRUE,'Form 860'!$I:$I,About!$B$2)</f>
        <v>0</v>
      </c>
      <c r="S18">
        <f>SUMIFS('Form 860'!$V:$V,'Form 860'!$A:$A,S$1,'Form 860'!$B:$B,$A18,'Form 860'!$C:$C,TRUE,'Form 860'!$I:$I,About!$B$2)</f>
        <v>0</v>
      </c>
      <c r="T18">
        <f>SUMIFS('Form 860'!$V:$V,'Form 860'!$A:$A,T$1,'Form 860'!$B:$B,$A18,'Form 860'!$C:$C,TRUE,'Form 860'!$I:$I,About!$B$2)</f>
        <v>0</v>
      </c>
      <c r="U18">
        <f>SUMIFS('Form 860'!$V:$V,'Form 860'!$A:$A,U$1,'Form 860'!$B:$B,$A18,'Form 860'!$C:$C,TRUE,'Form 860'!$I:$I,About!$B$2)</f>
        <v>0</v>
      </c>
      <c r="V18">
        <f>SUMIFS('Form 860'!$V:$V,'Form 860'!$A:$A,V$1,'Form 860'!$B:$B,$A18,'Form 860'!$C:$C,TRUE,'Form 860'!$I:$I,About!$B$2)</f>
        <v>0</v>
      </c>
      <c r="W18">
        <f>SUMIFS('Form 860'!$V:$V,'Form 860'!$A:$A,W$1,'Form 860'!$B:$B,$A18,'Form 860'!$C:$C,TRUE,'Form 860'!$I:$I,About!$B$2)</f>
        <v>0</v>
      </c>
      <c r="X18">
        <f>SUMIFS('Form 860'!$V:$V,'Form 860'!$A:$A,X$1,'Form 860'!$B:$B,$A18,'Form 860'!$C:$C,TRUE,'Form 860'!$I:$I,About!$B$2)</f>
        <v>0</v>
      </c>
      <c r="Y18">
        <f>SUMIFS('Form 860'!$V:$V,'Form 860'!$A:$A,Y$1,'Form 860'!$B:$B,$A18,'Form 860'!$C:$C,TRUE,'Form 860'!$I:$I,About!$B$2)</f>
        <v>0</v>
      </c>
      <c r="Z18">
        <f>SUMIFS('Form 860'!$V:$V,'Form 860'!$A:$A,Z$1,'Form 860'!$B:$B,$A18,'Form 860'!$C:$C,TRUE,'Form 860'!$I:$I,About!$B$2)</f>
        <v>0</v>
      </c>
      <c r="AA18">
        <f>SUMIFS('Form 860'!$V:$V,'Form 860'!$A:$A,AA$1,'Form 860'!$B:$B,$A18,'Form 860'!$C:$C,TRUE,'Form 860'!$I:$I,About!$B$2)</f>
        <v>0</v>
      </c>
      <c r="AB18">
        <f>SUMIFS('Form 860'!$V:$V,'Form 860'!$A:$A,AB$1,'Form 860'!$B:$B,$A18,'Form 860'!$C:$C,TRUE,'Form 860'!$I:$I,About!$B$2)</f>
        <v>0</v>
      </c>
      <c r="AC18">
        <f>SUMIFS('Form 860'!$V:$V,'Form 860'!$A:$A,AC$1,'Form 860'!$B:$B,$A18,'Form 860'!$C:$C,TRUE,'Form 860'!$I:$I,About!$B$2)</f>
        <v>0</v>
      </c>
      <c r="AD18">
        <f>SUMIFS('Form 860'!$V:$V,'Form 860'!$A:$A,AD$1,'Form 860'!$B:$B,$A18,'Form 860'!$C:$C,TRUE,'Form 860'!$I:$I,About!$B$2)</f>
        <v>0</v>
      </c>
      <c r="AE18">
        <f>SUMIFS('Form 860'!$V:$V,'Form 860'!$A:$A,AE$1,'Form 860'!$B:$B,$A18,'Form 860'!$C:$C,TRUE,'Form 860'!$I:$I,About!$B$2)</f>
        <v>0</v>
      </c>
      <c r="AF18">
        <f>SUMIFS('Form 860'!$V:$V,'Form 860'!$A:$A,AF$1,'Form 860'!$B:$B,$A18,'Form 860'!$C:$C,TRUE,'Form 860'!$I:$I,About!$B$2)</f>
        <v>0</v>
      </c>
      <c r="AG18">
        <f>SUMIFS('Form 860'!$V:$V,'Form 860'!$A:$A,AG$1,'Form 860'!$B:$B,$A18,'Form 860'!$C:$C,TRUE,'Form 860'!$I:$I,About!$B$2)</f>
        <v>0</v>
      </c>
      <c r="AH18">
        <f>SUMIFS('Form 860'!$V:$V,'Form 860'!$A:$A,AH$1,'Form 860'!$B:$B,$A18,'Form 860'!$C:$C,TRUE,'Form 860'!$I:$I,About!$B$2)</f>
        <v>0</v>
      </c>
      <c r="AI18">
        <f>SUMIFS('Form 860'!$V:$V,'Form 860'!$A:$A,AI$1,'Form 860'!$B:$B,$A18,'Form 860'!$C:$C,TRUE,'Form 860'!$I:$I,About!$B$2)</f>
        <v>0</v>
      </c>
      <c r="AJ18">
        <f>SUMIFS('Form 860'!$V:$V,'Form 860'!$A:$A,AJ$1,'Form 860'!$B:$B,$A18,'Form 860'!$C:$C,TRUE,'Form 860'!$I:$I,About!$B$2)</f>
        <v>0</v>
      </c>
      <c r="AK18">
        <f>SUMIFS('Form 860'!$V:$V,'Form 860'!$A:$A,AK$1,'Form 860'!$B:$B,$A18,'Form 860'!$C:$C,TRUE,'Form 860'!$I:$I,About!$B$2)</f>
        <v>0</v>
      </c>
      <c r="AL18">
        <f>SUMIFS('Form 860'!$V:$V,'Form 860'!$A:$A,AL$1,'Form 860'!$B:$B,$A18,'Form 860'!$C:$C,TRUE,'Form 860'!$I:$I,About!$B$2)</f>
        <v>0</v>
      </c>
      <c r="AM18">
        <f>SUMIFS('Form 860'!$V:$V,'Form 860'!$A:$A,AM$1,'Form 860'!$B:$B,$A18,'Form 860'!$C:$C,TRUE,'Form 860'!$I:$I,About!$B$2)</f>
        <v>0</v>
      </c>
      <c r="AN18">
        <f>SUMIFS('Form 860'!$V:$V,'Form 860'!$A:$A,AN$1,'Form 860'!$B:$B,$A18,'Form 860'!$C:$C,TRUE,'Form 860'!$I:$I,About!$B$2)</f>
        <v>0</v>
      </c>
      <c r="AO18">
        <f>SUMIFS('Form 860'!$V:$V,'Form 860'!$A:$A,AO$1,'Form 860'!$B:$B,$A18,'Form 860'!$C:$C,TRUE,'Form 860'!$I:$I,About!$B$2)</f>
        <v>0</v>
      </c>
      <c r="AP18">
        <f>SUMIFS('Form 860'!$V:$V,'Form 860'!$A:$A,AP$1,'Form 860'!$B:$B,$A18,'Form 860'!$C:$C,TRUE,'Form 860'!$I:$I,About!$B$2)</f>
        <v>0</v>
      </c>
      <c r="AQ18">
        <f>SUMIFS('Form 860'!$V:$V,'Form 860'!$A:$A,AQ$1,'Form 860'!$B:$B,$A18,'Form 860'!$C:$C,TRUE,'Form 860'!$I:$I,About!$B$2)</f>
        <v>0</v>
      </c>
      <c r="AR18">
        <f>SUMIFS('Form 860'!$V:$V,'Form 860'!$A:$A,AR$1,'Form 860'!$B:$B,$A18,'Form 860'!$C:$C,TRUE,'Form 860'!$I:$I,About!$B$2)</f>
        <v>0</v>
      </c>
      <c r="AS18">
        <f>SUMIFS('Form 860'!$V:$V,'Form 860'!$A:$A,AS$1,'Form 860'!$B:$B,$A18,'Form 860'!$C:$C,TRUE,'Form 860'!$I:$I,About!$B$2)</f>
        <v>0</v>
      </c>
      <c r="AT18">
        <f>SUMIFS('Form 860'!$V:$V,'Form 860'!$A:$A,AT$1,'Form 860'!$B:$B,$A18,'Form 860'!$C:$C,TRUE,'Form 860'!$I:$I,About!$B$2)</f>
        <v>0</v>
      </c>
      <c r="AU18">
        <f>SUMIFS('Form 860'!$V:$V,'Form 860'!$A:$A,AU$1,'Form 860'!$B:$B,$A18,'Form 860'!$C:$C,TRUE,'Form 860'!$I:$I,About!$B$2)</f>
        <v>0</v>
      </c>
      <c r="AV18">
        <f>SUMIFS('Form 860'!$V:$V,'Form 860'!$A:$A,AV$1,'Form 860'!$B:$B,$A18,'Form 860'!$C:$C,TRUE,'Form 860'!$I:$I,About!$B$2)</f>
        <v>0</v>
      </c>
      <c r="AW18">
        <f>SUMIFS('Form 860'!$V:$V,'Form 860'!$A:$A,AW$1,'Form 860'!$B:$B,$A18,'Form 860'!$C:$C,TRUE,'Form 860'!$I:$I,About!$B$2)</f>
        <v>0</v>
      </c>
      <c r="AX18">
        <f>SUMIFS('Form 860'!$V:$V,'Form 860'!$A:$A,AX$1,'Form 860'!$B:$B,$A18,'Form 860'!$C:$C,TRUE,'Form 860'!$I:$I,About!$B$2)</f>
        <v>0</v>
      </c>
      <c r="AY18">
        <f>SUMIFS('Form 860'!$V:$V,'Form 860'!$A:$A,AY$1,'Form 860'!$B:$B,$A18,'Form 860'!$C:$C,TRUE,'Form 860'!$I:$I,About!$B$2)</f>
        <v>0</v>
      </c>
      <c r="AZ18">
        <f>SUMIFS('Form 860'!$V:$V,'Form 860'!$A:$A,AZ$1,'Form 860'!$B:$B,$A18,'Form 860'!$C:$C,TRUE,'Form 860'!$I:$I,About!$B$2)</f>
        <v>0</v>
      </c>
      <c r="BA18">
        <f>SUMIFS('Form 860'!$V:$V,'Form 860'!$A:$A,BA$1,'Form 860'!$B:$B,$A18,'Form 860'!$C:$C,TRUE,'Form 860'!$I:$I,About!$B$2)</f>
        <v>0</v>
      </c>
      <c r="BB18">
        <f>SUMIFS('Form 860'!$V:$V,'Form 860'!$A:$A,BB$1,'Form 860'!$B:$B,$A18,'Form 860'!$C:$C,TRUE,'Form 860'!$I:$I,About!$B$2)</f>
        <v>0</v>
      </c>
      <c r="BC18">
        <f>SUMIFS('Form 860'!$V:$V,'Form 860'!$A:$A,BC$1,'Form 860'!$B:$B,$A18,'Form 860'!$C:$C,TRUE,'Form 860'!$I:$I,About!$B$2)</f>
        <v>0</v>
      </c>
      <c r="BD18">
        <f>SUMIFS('Form 860'!$V:$V,'Form 860'!$A:$A,BD$1,'Form 860'!$B:$B,$A18,'Form 860'!$C:$C,TRUE,'Form 860'!$I:$I,About!$B$2)</f>
        <v>0</v>
      </c>
      <c r="BE18">
        <f>SUMIFS('Form 860'!$V:$V,'Form 860'!$A:$A,BE$1,'Form 860'!$B:$B,$A18,'Form 860'!$C:$C,TRUE,'Form 860'!$I:$I,About!$B$2)</f>
        <v>0</v>
      </c>
      <c r="BF18">
        <f>SUMIFS('Form 860'!$V:$V,'Form 860'!$A:$A,BF$1,'Form 860'!$B:$B,$A18,'Form 860'!$C:$C,TRUE,'Form 860'!$I:$I,About!$B$2)</f>
        <v>0</v>
      </c>
      <c r="BG18">
        <f>SUMIFS('Form 860'!$V:$V,'Form 860'!$A:$A,BG$1,'Form 860'!$B:$B,$A18,'Form 860'!$C:$C,TRUE,'Form 860'!$I:$I,About!$B$2)</f>
        <v>0</v>
      </c>
      <c r="BH18">
        <f>SUMIFS('Form 860'!$V:$V,'Form 860'!$A:$A,BH$1,'Form 860'!$B:$B,$A18,'Form 860'!$C:$C,TRUE,'Form 860'!$I:$I,About!$B$2)</f>
        <v>0</v>
      </c>
      <c r="BI18">
        <f>SUMIFS('Form 860'!$V:$V,'Form 860'!$A:$A,BI$1,'Form 860'!$B:$B,$A18,'Form 860'!$C:$C,TRUE,'Form 860'!$I:$I,About!$B$2)</f>
        <v>0</v>
      </c>
      <c r="BJ18">
        <f>SUMIFS('Form 860'!$V:$V,'Form 860'!$A:$A,BJ$1,'Form 860'!$B:$B,$A18,'Form 860'!$C:$C,TRUE,'Form 860'!$I:$I,About!$B$2)</f>
        <v>0</v>
      </c>
      <c r="BK18">
        <f>SUMIFS('Form 860'!$V:$V,'Form 860'!$A:$A,BK$1,'Form 860'!$B:$B,$A18,'Form 860'!$C:$C,TRUE,'Form 860'!$I:$I,About!$B$2)</f>
        <v>0</v>
      </c>
      <c r="BL18">
        <f>SUMIFS('Form 860'!$V:$V,'Form 860'!$A:$A,BL$1,'Form 860'!$B:$B,$A18,'Form 860'!$C:$C,TRUE,'Form 860'!$I:$I,About!$B$2)</f>
        <v>0</v>
      </c>
      <c r="BM18">
        <f>SUMIFS('Form 860'!$V:$V,'Form 860'!$A:$A,BM$1,'Form 860'!$B:$B,$A18,'Form 860'!$C:$C,TRUE,'Form 860'!$I:$I,About!$B$2)</f>
        <v>0</v>
      </c>
      <c r="BN18">
        <f>SUMIFS('Form 860'!$V:$V,'Form 860'!$A:$A,BN$1,'Form 860'!$B:$B,$A18,'Form 860'!$C:$C,TRUE,'Form 860'!$I:$I,About!$B$2)</f>
        <v>0</v>
      </c>
      <c r="BO18">
        <f>SUMIFS('Form 860'!$V:$V,'Form 860'!$A:$A,BO$1,'Form 860'!$B:$B,$A18,'Form 860'!$C:$C,TRUE,'Form 860'!$I:$I,About!$B$2)</f>
        <v>0</v>
      </c>
      <c r="BP18">
        <f>SUMIFS('Form 860'!$V:$V,'Form 860'!$A:$A,BP$1,'Form 860'!$B:$B,$A18,'Form 860'!$C:$C,TRUE,'Form 860'!$I:$I,About!$B$2)</f>
        <v>0</v>
      </c>
      <c r="BQ18">
        <f>SUMIFS('Form 860'!$V:$V,'Form 860'!$A:$A,BQ$1,'Form 860'!$B:$B,$A18,'Form 860'!$C:$C,TRUE,'Form 860'!$I:$I,About!$B$2)</f>
        <v>0</v>
      </c>
      <c r="BR18">
        <f>SUMIFS('Form 860'!$V:$V,'Form 860'!$A:$A,BR$1,'Form 860'!$B:$B,$A18,'Form 860'!$C:$C,TRUE,'Form 860'!$I:$I,About!$B$2)</f>
        <v>0</v>
      </c>
      <c r="BS18">
        <f>SUMIFS('Form 860'!$V:$V,'Form 860'!$A:$A,BS$1,'Form 860'!$B:$B,$A18,'Form 860'!$C:$C,TRUE,'Form 860'!$I:$I,About!$B$2)</f>
        <v>0</v>
      </c>
      <c r="BT18">
        <f>SUMIFS('Form 860'!$V:$V,'Form 860'!$A:$A,BT$1,'Form 860'!$B:$B,$A18,'Form 860'!$C:$C,TRUE,'Form 860'!$I:$I,About!$B$2)</f>
        <v>0</v>
      </c>
      <c r="BU18">
        <f>SUMIFS('Form 860'!$V:$V,'Form 860'!$A:$A,BU$1,'Form 860'!$B:$B,$A18,'Form 860'!$C:$C,TRUE,'Form 860'!$I:$I,About!$B$2)</f>
        <v>0</v>
      </c>
      <c r="BV18">
        <f>SUMIFS('Form 860'!$V:$V,'Form 860'!$A:$A,BV$1,'Form 860'!$B:$B,$A18,'Form 860'!$C:$C,TRUE,'Form 860'!$I:$I,About!$B$2)</f>
        <v>0</v>
      </c>
      <c r="BW18">
        <f>SUMIFS('Form 860'!$V:$V,'Form 860'!$A:$A,BW$1,'Form 860'!$B:$B,$A18,'Form 860'!$C:$C,TRUE,'Form 860'!$I:$I,About!$B$2)</f>
        <v>0</v>
      </c>
      <c r="BX18">
        <f>SUMIFS('Form 860'!$V:$V,'Form 860'!$A:$A,BX$1,'Form 860'!$B:$B,$A18,'Form 860'!$C:$C,TRUE,'Form 860'!$I:$I,About!$B$2)</f>
        <v>0</v>
      </c>
      <c r="BY18">
        <f>SUMIFS('Form 860'!$V:$V,'Form 860'!$A:$A,BY$1,'Form 860'!$B:$B,$A18,'Form 860'!$C:$C,TRUE,'Form 860'!$I:$I,About!$B$2)</f>
        <v>0</v>
      </c>
      <c r="BZ18">
        <f>SUMIFS('Form 860'!$V:$V,'Form 860'!$A:$A,BZ$1,'Form 860'!$B:$B,$A18,'Form 860'!$C:$C,TRUE,'Form 860'!$I:$I,About!$B$2)</f>
        <v>0</v>
      </c>
      <c r="CA18">
        <f>SUMIFS('Form 860'!$V:$V,'Form 860'!$A:$A,CA$1,'Form 860'!$B:$B,$A18,'Form 860'!$C:$C,TRUE,'Form 860'!$I:$I,About!$B$2)</f>
        <v>0</v>
      </c>
      <c r="CB18">
        <f>SUMIFS('Form 860'!$V:$V,'Form 860'!$A:$A,CB$1,'Form 860'!$B:$B,$A18,'Form 860'!$C:$C,TRUE,'Form 860'!$I:$I,About!$B$2)</f>
        <v>0</v>
      </c>
      <c r="CC18">
        <f>SUMIFS('Form 860'!$V:$V,'Form 860'!$A:$A,CC$1,'Form 860'!$B:$B,$A18,'Form 860'!$C:$C,TRUE,'Form 860'!$I:$I,About!$B$2)</f>
        <v>0</v>
      </c>
      <c r="CD18">
        <f>SUMIFS('Form 860'!$V:$V,'Form 860'!$A:$A,CD$1,'Form 860'!$B:$B,$A18,'Form 860'!$C:$C,TRUE,'Form 860'!$I:$I,About!$B$2)</f>
        <v>0</v>
      </c>
      <c r="CE18">
        <f>SUMIFS('Form 860'!$V:$V,'Form 860'!$A:$A,CE$1,'Form 860'!$B:$B,$A18,'Form 860'!$C:$C,TRUE,'Form 860'!$I:$I,About!$B$2)</f>
        <v>0</v>
      </c>
      <c r="CF18">
        <f>SUMIFS('Form 860'!$V:$V,'Form 860'!$A:$A,CF$1,'Form 860'!$B:$B,$A18,'Form 860'!$C:$C,TRUE,'Form 860'!$I:$I,About!$B$2)</f>
        <v>0</v>
      </c>
      <c r="CG18">
        <f>SUMIFS('Form 860'!$V:$V,'Form 860'!$A:$A,CG$1,'Form 860'!$B:$B,$A18,'Form 860'!$C:$C,TRUE,'Form 860'!$I:$I,About!$B$2)</f>
        <v>0</v>
      </c>
      <c r="CH18">
        <f>SUMIFS('Form 860'!$V:$V,'Form 860'!$A:$A,CH$1,'Form 860'!$B:$B,$A18,'Form 860'!$C:$C,TRUE,'Form 860'!$I:$I,About!$B$2)</f>
        <v>0</v>
      </c>
      <c r="CI18">
        <f>SUMIFS('Form 860'!$V:$V,'Form 860'!$A:$A,CI$1,'Form 860'!$B:$B,$A18,'Form 860'!$C:$C,TRUE,'Form 860'!$I:$I,About!$B$2)</f>
        <v>0</v>
      </c>
      <c r="CJ18">
        <f>SUMIFS('Form 860'!$V:$V,'Form 860'!$A:$A,CJ$1,'Form 860'!$B:$B,$A18,'Form 860'!$C:$C,TRUE,'Form 860'!$I:$I,About!$B$2)</f>
        <v>0</v>
      </c>
      <c r="CK18">
        <f>SUMIFS('Form 860'!$V:$V,'Form 860'!$A:$A,CK$1,'Form 860'!$B:$B,$A18,'Form 860'!$C:$C,TRUE,'Form 860'!$I:$I,About!$B$2)</f>
        <v>0</v>
      </c>
      <c r="CL18">
        <f>SUMIFS('Form 860'!$V:$V,'Form 860'!$A:$A,CL$1,'Form 860'!$B:$B,$A18,'Form 860'!$C:$C,TRUE,'Form 860'!$I:$I,About!$B$2)</f>
        <v>0</v>
      </c>
      <c r="CM18">
        <f>SUMIFS('Form 860'!$V:$V,'Form 860'!$A:$A,CM$1,'Form 860'!$B:$B,$A18,'Form 860'!$C:$C,TRUE,'Form 860'!$I:$I,About!$B$2)</f>
        <v>0</v>
      </c>
      <c r="CN18">
        <f>SUMIFS('Form 860'!$V:$V,'Form 860'!$A:$A,CN$1,'Form 860'!$B:$B,$A18,'Form 860'!$C:$C,TRUE,'Form 860'!$I:$I,About!$B$2)</f>
        <v>0</v>
      </c>
      <c r="CO18">
        <f>SUMIFS('Form 860'!$V:$V,'Form 860'!$A:$A,CO$1,'Form 860'!$B:$B,$A18,'Form 860'!$C:$C,TRUE,'Form 860'!$I:$I,About!$B$2)</f>
        <v>0</v>
      </c>
      <c r="CP18">
        <f>SUMIFS('Form 860'!$V:$V,'Form 860'!$A:$A,CP$1,'Form 860'!$B:$B,$A18,'Form 860'!$C:$C,TRUE,'Form 860'!$I:$I,About!$B$2)</f>
        <v>0</v>
      </c>
      <c r="CQ18">
        <f>SUMIFS('Form 860'!$V:$V,'Form 860'!$A:$A,CQ$1,'Form 860'!$B:$B,$A18,'Form 860'!$C:$C,TRUE,'Form 860'!$I:$I,About!$B$2)</f>
        <v>0</v>
      </c>
      <c r="CR18">
        <f>SUMIFS('Form 860'!$V:$V,'Form 860'!$A:$A,CR$1,'Form 860'!$B:$B,$A18,'Form 860'!$C:$C,TRUE,'Form 860'!$I:$I,About!$B$2)</f>
        <v>0</v>
      </c>
      <c r="CS18">
        <f>SUMIFS('Form 860'!$V:$V,'Form 860'!$A:$A,CS$1,'Form 860'!$B:$B,$A18,'Form 860'!$C:$C,TRUE,'Form 860'!$I:$I,About!$B$2)</f>
        <v>0</v>
      </c>
      <c r="CT18">
        <f>SUMIFS('Form 860'!$V:$V,'Form 860'!$A:$A,CT$1,'Form 860'!$B:$B,$A18,'Form 860'!$C:$C,TRUE,'Form 860'!$I:$I,About!$B$2)</f>
        <v>0</v>
      </c>
      <c r="CU18">
        <f>SUMIFS('Form 860'!$V:$V,'Form 860'!$A:$A,CU$1,'Form 860'!$B:$B,$A18,'Form 860'!$C:$C,TRUE,'Form 860'!$I:$I,About!$B$2)</f>
        <v>0</v>
      </c>
      <c r="CV18">
        <f>SUMIFS('Form 860'!$V:$V,'Form 860'!$A:$A,CV$1,'Form 860'!$B:$B,$A18,'Form 860'!$C:$C,TRUE,'Form 860'!$I:$I,About!$B$2)</f>
        <v>0</v>
      </c>
      <c r="CW18">
        <f>SUMIFS('Form 860'!$V:$V,'Form 860'!$A:$A,CW$1,'Form 860'!$B:$B,$A18,'Form 860'!$C:$C,TRUE,'Form 860'!$I:$I,About!$B$2)</f>
        <v>0</v>
      </c>
      <c r="CX18">
        <f>SUMIFS('Form 860'!$V:$V,'Form 860'!$A:$A,CX$1,'Form 860'!$B:$B,$A18,'Form 860'!$C:$C,TRUE,'Form 860'!$I:$I,About!$B$2)</f>
        <v>0</v>
      </c>
      <c r="CY18">
        <f>SUMIFS('Form 860'!$V:$V,'Form 860'!$A:$A,CY$1,'Form 860'!$B:$B,$A18,'Form 860'!$C:$C,TRUE,'Form 860'!$I:$I,About!$B$2)</f>
        <v>0</v>
      </c>
      <c r="CZ18">
        <f>SUMIFS('Form 860'!$V:$V,'Form 860'!$A:$A,CZ$1,'Form 860'!$B:$B,$A18,'Form 860'!$C:$C,TRUE,'Form 860'!$I:$I,About!$B$2)</f>
        <v>0</v>
      </c>
      <c r="DA18">
        <f>SUMIFS('Form 860'!$V:$V,'Form 860'!$A:$A,DA$1,'Form 860'!$B:$B,$A18,'Form 860'!$C:$C,TRUE,'Form 860'!$I:$I,About!$B$2)</f>
        <v>0</v>
      </c>
      <c r="DB18">
        <f>SUMIFS('Form 860'!$V:$V,'Form 860'!$A:$A,DB$1,'Form 860'!$B:$B,$A18,'Form 860'!$C:$C,TRUE,'Form 860'!$I:$I,About!$B$2)</f>
        <v>0</v>
      </c>
      <c r="DC18">
        <f>SUMIFS('Form 860'!$V:$V,'Form 860'!$A:$A,DC$1,'Form 860'!$B:$B,$A18,'Form 860'!$C:$C,TRUE,'Form 860'!$I:$I,About!$B$2)</f>
        <v>0</v>
      </c>
      <c r="DD18">
        <f>SUMIFS('Form 860'!$V:$V,'Form 860'!$A:$A,DD$1,'Form 860'!$B:$B,$A18,'Form 860'!$C:$C,TRUE,'Form 860'!$I:$I,About!$B$2)</f>
        <v>0</v>
      </c>
      <c r="DE18">
        <f>SUMIFS('Form 860'!$V:$V,'Form 860'!$A:$A,DE$1,'Form 860'!$B:$B,$A18,'Form 860'!$C:$C,TRUE,'Form 860'!$I:$I,About!$B$2)</f>
        <v>0</v>
      </c>
      <c r="DF18">
        <f>SUMIFS('Form 860'!$V:$V,'Form 860'!$A:$A,DF$1,'Form 860'!$B:$B,$A18,'Form 860'!$C:$C,TRUE,'Form 860'!$I:$I,About!$B$2)</f>
        <v>0</v>
      </c>
      <c r="DG18">
        <f>SUMIFS('Form 860'!$V:$V,'Form 860'!$A:$A,DG$1,'Form 860'!$B:$B,$A18,'Form 860'!$C:$C,TRUE,'Form 860'!$I:$I,About!$B$2)</f>
        <v>0</v>
      </c>
      <c r="DH18">
        <f>SUMIFS('Form 860'!$V:$V,'Form 860'!$A:$A,DH$1,'Form 860'!$B:$B,$A18,'Form 860'!$C:$C,TRUE,'Form 860'!$I:$I,About!$B$2)</f>
        <v>0</v>
      </c>
      <c r="DI18">
        <f>SUMIFS('Form 860'!$V:$V,'Form 860'!$A:$A,DI$1,'Form 860'!$B:$B,$A18,'Form 860'!$C:$C,TRUE,'Form 860'!$I:$I,About!$B$2)</f>
        <v>0</v>
      </c>
      <c r="DJ18">
        <f>SUMIFS('Form 860'!$V:$V,'Form 860'!$A:$A,DJ$1,'Form 860'!$B:$B,$A18,'Form 860'!$C:$C,TRUE,'Form 860'!$I:$I,About!$B$2)</f>
        <v>0</v>
      </c>
      <c r="DK18">
        <f>SUMIFS('Form 860'!$V:$V,'Form 860'!$A:$A,DK$1,'Form 860'!$B:$B,$A18,'Form 860'!$C:$C,TRUE,'Form 860'!$I:$I,About!$B$2)</f>
        <v>0</v>
      </c>
      <c r="DL18">
        <f>SUMIFS('Form 860'!$V:$V,'Form 860'!$A:$A,DL$1,'Form 860'!$B:$B,$A18,'Form 860'!$C:$C,TRUE,'Form 860'!$I:$I,About!$B$2)</f>
        <v>0</v>
      </c>
      <c r="DM18">
        <f>SUMIFS('Form 860'!$V:$V,'Form 860'!$A:$A,DM$1,'Form 860'!$B:$B,$A18,'Form 860'!$C:$C,TRUE,'Form 860'!$I:$I,About!$B$2)</f>
        <v>0</v>
      </c>
      <c r="DN18">
        <f>SUMIFS('Form 860'!$V:$V,'Form 860'!$A:$A,DN$1,'Form 860'!$B:$B,$A18,'Form 860'!$C:$C,TRUE,'Form 860'!$I:$I,About!$B$2)</f>
        <v>0</v>
      </c>
      <c r="DO18">
        <f>SUMIFS('Form 860'!$V:$V,'Form 860'!$A:$A,DO$1,'Form 860'!$B:$B,$A18,'Form 860'!$C:$C,TRUE,'Form 860'!$I:$I,About!$B$2)</f>
        <v>0</v>
      </c>
      <c r="DP18">
        <f>SUMIFS('Form 860'!$V:$V,'Form 860'!$A:$A,DP$1,'Form 860'!$B:$B,$A18,'Form 860'!$C:$C,TRUE,'Form 860'!$I:$I,About!$B$2)</f>
        <v>0</v>
      </c>
      <c r="DQ18">
        <f>SUMIFS('Form 860'!$V:$V,'Form 860'!$A:$A,DQ$1,'Form 860'!$B:$B,$A18,'Form 860'!$C:$C,TRUE,'Form 860'!$I:$I,About!$B$2)</f>
        <v>0</v>
      </c>
      <c r="DR18">
        <f>SUMIFS('Form 860'!$V:$V,'Form 860'!$A:$A,DR$1,'Form 860'!$B:$B,$A18,'Form 860'!$C:$C,TRUE,'Form 860'!$I:$I,About!$B$2)</f>
        <v>0</v>
      </c>
      <c r="DS18">
        <f>SUMIFS('Form 860'!$V:$V,'Form 860'!$A:$A,DS$1,'Form 860'!$B:$B,$A18,'Form 860'!$C:$C,TRUE,'Form 860'!$I:$I,About!$B$2)</f>
        <v>0</v>
      </c>
      <c r="DT18">
        <f>SUMIFS('Form 860'!$V:$V,'Form 860'!$A:$A,DT$1,'Form 860'!$B:$B,$A18,'Form 860'!$C:$C,TRUE,'Form 860'!$I:$I,About!$B$2)</f>
        <v>0</v>
      </c>
      <c r="DU18">
        <f>SUMIFS('Form 860'!$V:$V,'Form 860'!$A:$A,DU$1,'Form 860'!$B:$B,$A18,'Form 860'!$C:$C,TRUE,'Form 860'!$I:$I,About!$B$2)</f>
        <v>0</v>
      </c>
      <c r="DV18">
        <f>SUMIFS('Form 860'!$V:$V,'Form 860'!$A:$A,DV$1,'Form 860'!$B:$B,$A18,'Form 860'!$C:$C,TRUE,'Form 860'!$I:$I,About!$B$2)</f>
        <v>0</v>
      </c>
      <c r="DW18">
        <f>SUMIFS('Form 860'!$V:$V,'Form 860'!$A:$A,DW$1,'Form 860'!$B:$B,$A18,'Form 860'!$C:$C,TRUE,'Form 860'!$I:$I,About!$B$2)</f>
        <v>0</v>
      </c>
      <c r="DX18">
        <f>SUMIFS('Form 860'!$V:$V,'Form 860'!$A:$A,DX$1,'Form 860'!$B:$B,$A18,'Form 860'!$C:$C,TRUE,'Form 860'!$I:$I,About!$B$2)</f>
        <v>0</v>
      </c>
      <c r="DY18">
        <f>SUMIFS('Form 860'!$V:$V,'Form 860'!$A:$A,DY$1,'Form 860'!$B:$B,$A18,'Form 860'!$C:$C,TRUE,'Form 860'!$I:$I,About!$B$2)</f>
        <v>0</v>
      </c>
      <c r="DZ18">
        <f>SUMIFS('Form 860'!$V:$V,'Form 860'!$A:$A,DZ$1,'Form 860'!$B:$B,$A18,'Form 860'!$C:$C,TRUE,'Form 860'!$I:$I,About!$B$2)</f>
        <v>0</v>
      </c>
      <c r="EA18">
        <f>SUMIFS('Form 860'!$V:$V,'Form 860'!$A:$A,EA$1,'Form 860'!$B:$B,$A18,'Form 860'!$C:$C,TRUE,'Form 860'!$I:$I,About!$B$2)</f>
        <v>0</v>
      </c>
      <c r="EB18">
        <f>SUMIFS('Form 860'!$V:$V,'Form 860'!$A:$A,EB$1,'Form 860'!$B:$B,$A18,'Form 860'!$C:$C,TRUE,'Form 860'!$I:$I,About!$B$2)</f>
        <v>0</v>
      </c>
      <c r="EC18">
        <f>SUMIFS('Form 860'!$V:$V,'Form 860'!$A:$A,EC$1,'Form 860'!$B:$B,$A18,'Form 860'!$C:$C,TRUE,'Form 860'!$I:$I,About!$B$2)</f>
        <v>0</v>
      </c>
      <c r="ED18">
        <f>SUMIFS('Form 860'!$V:$V,'Form 860'!$A:$A,ED$1,'Form 860'!$B:$B,$A18,'Form 860'!$C:$C,TRUE,'Form 860'!$I:$I,About!$B$2)</f>
        <v>0</v>
      </c>
      <c r="EE18">
        <f>SUMIFS('Form 860'!$V:$V,'Form 860'!$A:$A,EE$1,'Form 860'!$B:$B,$A18,'Form 860'!$C:$C,TRUE,'Form 860'!$I:$I,About!$B$2)</f>
        <v>0</v>
      </c>
      <c r="EF18">
        <f>SUMIFS('Form 860'!$V:$V,'Form 860'!$A:$A,EF$1,'Form 860'!$B:$B,$A18,'Form 860'!$C:$C,TRUE,'Form 860'!$I:$I,About!$B$2)</f>
        <v>0</v>
      </c>
      <c r="EG18">
        <f>SUMIFS('Form 860'!$V:$V,'Form 860'!$A:$A,EG$1,'Form 860'!$B:$B,$A18,'Form 860'!$C:$C,TRUE,'Form 860'!$I:$I,About!$B$2)</f>
        <v>0</v>
      </c>
      <c r="EH18">
        <f>SUMIFS('Form 860'!$V:$V,'Form 860'!$A:$A,EH$1,'Form 860'!$B:$B,$A18,'Form 860'!$C:$C,TRUE,'Form 860'!$I:$I,About!$B$2)</f>
        <v>0</v>
      </c>
      <c r="EI18">
        <f>SUMIFS('Form 860'!$V:$V,'Form 860'!$A:$A,EI$1,'Form 860'!$B:$B,$A18,'Form 860'!$C:$C,TRUE,'Form 860'!$I:$I,About!$B$2)</f>
        <v>0</v>
      </c>
      <c r="EJ18">
        <f>SUMIFS('Form 860'!$V:$V,'Form 860'!$A:$A,EJ$1,'Form 860'!$B:$B,$A18,'Form 860'!$C:$C,TRUE,'Form 860'!$I:$I,About!$B$2)</f>
        <v>0</v>
      </c>
      <c r="EK18">
        <f>SUMIFS('Form 860'!$V:$V,'Form 860'!$A:$A,EK$1,'Form 860'!$B:$B,$A18,'Form 860'!$C:$C,TRUE,'Form 860'!$I:$I,About!$B$2)</f>
        <v>0</v>
      </c>
      <c r="EL18">
        <f>SUMIFS('Form 860'!$V:$V,'Form 860'!$A:$A,EL$1,'Form 860'!$B:$B,$A18,'Form 860'!$C:$C,TRUE,'Form 860'!$I:$I,About!$B$2)</f>
        <v>0</v>
      </c>
      <c r="EM18">
        <f>SUMIFS('Form 860'!$V:$V,'Form 860'!$A:$A,EM$1,'Form 860'!$B:$B,$A18,'Form 860'!$C:$C,TRUE,'Form 860'!$I:$I,About!$B$2)</f>
        <v>0</v>
      </c>
      <c r="EN18">
        <f>SUMIFS('Form 860'!$V:$V,'Form 860'!$A:$A,EN$1,'Form 860'!$B:$B,$A18,'Form 860'!$C:$C,TRUE,'Form 860'!$I:$I,About!$B$2)</f>
        <v>0</v>
      </c>
      <c r="EO18">
        <f>SUMIFS('Form 860'!$V:$V,'Form 860'!$A:$A,EO$1,'Form 860'!$B:$B,$A18,'Form 860'!$C:$C,TRUE,'Form 860'!$I:$I,About!$B$2)</f>
        <v>0</v>
      </c>
      <c r="EP18">
        <f>SUMIFS('Form 860'!$V:$V,'Form 860'!$A:$A,EP$1,'Form 860'!$B:$B,$A18,'Form 860'!$C:$C,TRUE,'Form 860'!$I:$I,About!$B$2)</f>
        <v>0</v>
      </c>
      <c r="EQ18">
        <f>SUMIFS('Form 860'!$V:$V,'Form 860'!$A:$A,EQ$1,'Form 860'!$B:$B,$A18,'Form 860'!$C:$C,TRUE,'Form 860'!$I:$I,About!$B$2)</f>
        <v>0</v>
      </c>
      <c r="ER18">
        <f>SUMIFS('Form 860'!$V:$V,'Form 860'!$A:$A,ER$1,'Form 860'!$B:$B,$A18,'Form 860'!$C:$C,TRUE,'Form 860'!$I:$I,About!$B$2)</f>
        <v>0</v>
      </c>
      <c r="ES18">
        <f>SUMIFS('Form 860'!$V:$V,'Form 860'!$A:$A,ES$1,'Form 860'!$B:$B,$A18,'Form 860'!$C:$C,TRUE,'Form 860'!$I:$I,About!$B$2)</f>
        <v>0</v>
      </c>
      <c r="ET18">
        <f>SUMIFS('Form 860'!$V:$V,'Form 860'!$A:$A,ET$1,'Form 860'!$B:$B,$A18,'Form 860'!$C:$C,TRUE,'Form 860'!$I:$I,About!$B$2)</f>
        <v>0</v>
      </c>
      <c r="EU18">
        <f>SUMIFS('Form 860'!$V:$V,'Form 860'!$A:$A,EU$1,'Form 860'!$B:$B,$A18,'Form 860'!$C:$C,TRUE,'Form 860'!$I:$I,About!$B$2)</f>
        <v>0</v>
      </c>
      <c r="EV18">
        <f>SUMIFS('Form 860'!$V:$V,'Form 860'!$A:$A,EV$1,'Form 860'!$B:$B,$A18,'Form 860'!$C:$C,TRUE,'Form 860'!$I:$I,About!$B$2)</f>
        <v>0</v>
      </c>
      <c r="EW18">
        <f>SUMIFS('Form 860'!$V:$V,'Form 860'!$A:$A,EW$1,'Form 860'!$B:$B,$A18,'Form 860'!$C:$C,TRUE,'Form 860'!$I:$I,About!$B$2)</f>
        <v>0</v>
      </c>
      <c r="EX18">
        <f>SUMIFS('Form 860'!$V:$V,'Form 860'!$A:$A,EX$1,'Form 860'!$B:$B,$A18,'Form 860'!$C:$C,TRUE,'Form 860'!$I:$I,About!$B$2)</f>
        <v>0</v>
      </c>
      <c r="EY18">
        <f>SUMIFS('Form 860'!$V:$V,'Form 860'!$A:$A,EY$1,'Form 860'!$B:$B,$A18,'Form 860'!$C:$C,TRUE,'Form 860'!$I:$I,About!$B$2)</f>
        <v>0</v>
      </c>
      <c r="EZ18">
        <f>SUMIFS('Form 860'!$V:$V,'Form 860'!$A:$A,EZ$1,'Form 860'!$B:$B,$A18,'Form 860'!$C:$C,TRUE,'Form 860'!$I:$I,About!$B$2)</f>
        <v>0</v>
      </c>
      <c r="FA18">
        <f>SUMIFS('Form 860'!$V:$V,'Form 860'!$A:$A,FA$1,'Form 860'!$B:$B,$A18,'Form 860'!$C:$C,TRUE,'Form 860'!$I:$I,About!$B$2)</f>
        <v>0</v>
      </c>
      <c r="FB18">
        <f>SUMIFS('Form 860'!$V:$V,'Form 860'!$A:$A,FB$1,'Form 860'!$B:$B,$A18,'Form 860'!$C:$C,TRUE,'Form 860'!$I:$I,About!$B$2)</f>
        <v>0</v>
      </c>
      <c r="FC18">
        <f>SUMIFS('Form 860'!$V:$V,'Form 860'!$A:$A,FC$1,'Form 860'!$B:$B,$A18,'Form 860'!$C:$C,TRUE,'Form 860'!$I:$I,About!$B$2)</f>
        <v>0</v>
      </c>
      <c r="FD18">
        <f>SUMIFS('Form 860'!$V:$V,'Form 860'!$A:$A,FD$1,'Form 860'!$B:$B,$A18,'Form 860'!$C:$C,TRUE,'Form 860'!$I:$I,About!$B$2)</f>
        <v>0</v>
      </c>
      <c r="FE18">
        <f>SUMIFS('Form 860'!$V:$V,'Form 860'!$A:$A,FE$1,'Form 860'!$B:$B,$A18,'Form 860'!$C:$C,TRUE,'Form 860'!$I:$I,About!$B$2)</f>
        <v>0</v>
      </c>
      <c r="FF18">
        <f>SUMIFS('Form 860'!$V:$V,'Form 860'!$A:$A,FF$1,'Form 860'!$B:$B,$A18,'Form 860'!$C:$C,TRUE,'Form 860'!$I:$I,About!$B$2)</f>
        <v>0</v>
      </c>
      <c r="FG18">
        <f>SUMIFS('Form 860'!$V:$V,'Form 860'!$A:$A,FG$1,'Form 860'!$B:$B,$A18,'Form 860'!$C:$C,TRUE,'Form 860'!$I:$I,About!$B$2)</f>
        <v>0</v>
      </c>
      <c r="FH18">
        <f>SUMIFS('Form 860'!$V:$V,'Form 860'!$A:$A,FH$1,'Form 860'!$B:$B,$A18,'Form 860'!$C:$C,TRUE,'Form 860'!$I:$I,About!$B$2)</f>
        <v>0</v>
      </c>
      <c r="FI18">
        <f>SUMIFS('Form 860'!$V:$V,'Form 860'!$A:$A,FI$1,'Form 860'!$B:$B,$A18,'Form 860'!$C:$C,TRUE,'Form 860'!$I:$I,About!$B$2)</f>
        <v>0</v>
      </c>
      <c r="FJ18">
        <f>SUMIFS('Form 860'!$V:$V,'Form 860'!$A:$A,FJ$1,'Form 860'!$B:$B,$A18,'Form 860'!$C:$C,TRUE,'Form 860'!$I:$I,About!$B$2)</f>
        <v>0</v>
      </c>
      <c r="FK18">
        <f>SUMIFS('Form 860'!$V:$V,'Form 860'!$A:$A,FK$1,'Form 860'!$B:$B,$A18,'Form 860'!$C:$C,TRUE,'Form 860'!$I:$I,About!$B$2)</f>
        <v>0</v>
      </c>
      <c r="FL18">
        <f>SUMIFS('Form 860'!$V:$V,'Form 860'!$A:$A,FL$1,'Form 860'!$B:$B,$A18,'Form 860'!$C:$C,TRUE,'Form 860'!$I:$I,About!$B$2)</f>
        <v>0</v>
      </c>
      <c r="FM18">
        <f>SUMIFS('Form 860'!$V:$V,'Form 860'!$A:$A,FM$1,'Form 860'!$B:$B,$A18,'Form 860'!$C:$C,TRUE,'Form 860'!$I:$I,About!$B$2)</f>
        <v>0</v>
      </c>
      <c r="FN18">
        <f>SUMIFS('Form 860'!$V:$V,'Form 860'!$A:$A,FN$1,'Form 860'!$B:$B,$A18,'Form 860'!$C:$C,TRUE,'Form 860'!$I:$I,About!$B$2)</f>
        <v>0</v>
      </c>
      <c r="FO18">
        <f>SUMIFS('Form 860'!$V:$V,'Form 860'!$A:$A,FO$1,'Form 860'!$B:$B,$A18,'Form 860'!$C:$C,TRUE,'Form 860'!$I:$I,About!$B$2)</f>
        <v>0</v>
      </c>
      <c r="FP18">
        <f>SUMIFS('Form 860'!$V:$V,'Form 860'!$A:$A,FP$1,'Form 860'!$B:$B,$A18,'Form 860'!$C:$C,TRUE,'Form 860'!$I:$I,About!$B$2)</f>
        <v>0</v>
      </c>
      <c r="FQ18">
        <f>SUMIFS('Form 860'!$V:$V,'Form 860'!$A:$A,FQ$1,'Form 860'!$B:$B,$A18,'Form 860'!$C:$C,TRUE,'Form 860'!$I:$I,About!$B$2)</f>
        <v>0</v>
      </c>
      <c r="FR18">
        <f>SUMIFS('Form 860'!$V:$V,'Form 860'!$A:$A,FR$1,'Form 860'!$B:$B,$A18,'Form 860'!$C:$C,TRUE,'Form 860'!$I:$I,About!$B$2)</f>
        <v>0</v>
      </c>
      <c r="FS18">
        <f>SUMIFS('Form 860'!$V:$V,'Form 860'!$A:$A,FS$1,'Form 860'!$B:$B,$A18,'Form 860'!$C:$C,TRUE,'Form 860'!$I:$I,About!$B$2)</f>
        <v>0</v>
      </c>
      <c r="FT18">
        <f>SUMIFS('Form 860'!$V:$V,'Form 860'!$A:$A,FT$1,'Form 860'!$B:$B,$A18,'Form 860'!$C:$C,TRUE,'Form 860'!$I:$I,About!$B$2)</f>
        <v>0</v>
      </c>
      <c r="FU18">
        <f>SUMIFS('Form 860'!$V:$V,'Form 860'!$A:$A,FU$1,'Form 860'!$B:$B,$A18,'Form 860'!$C:$C,TRUE,'Form 860'!$I:$I,About!$B$2)</f>
        <v>0</v>
      </c>
      <c r="FV18">
        <f>SUMIFS('Form 860'!$V:$V,'Form 860'!$A:$A,FV$1,'Form 860'!$B:$B,$A18,'Form 860'!$C:$C,TRUE,'Form 860'!$I:$I,About!$B$2)</f>
        <v>0</v>
      </c>
      <c r="FW18">
        <f>SUMIFS('Form 860'!$V:$V,'Form 860'!$A:$A,FW$1,'Form 860'!$B:$B,$A18,'Form 860'!$C:$C,TRUE,'Form 860'!$I:$I,About!$B$2)</f>
        <v>0</v>
      </c>
      <c r="FX18">
        <f>SUMIFS('Form 860'!$V:$V,'Form 860'!$A:$A,FX$1,'Form 860'!$B:$B,$A18,'Form 860'!$C:$C,TRUE,'Form 860'!$I:$I,About!$B$2)</f>
        <v>0</v>
      </c>
      <c r="FY18">
        <f>SUMIFS('Form 860'!$V:$V,'Form 860'!$A:$A,FY$1,'Form 860'!$B:$B,$A18,'Form 860'!$C:$C,TRUE,'Form 860'!$I:$I,About!$B$2)</f>
        <v>0</v>
      </c>
      <c r="FZ18">
        <f>SUMIFS('Form 860'!$V:$V,'Form 860'!$A:$A,FZ$1,'Form 860'!$B:$B,$A18,'Form 860'!$C:$C,TRUE,'Form 860'!$I:$I,About!$B$2)</f>
        <v>0</v>
      </c>
      <c r="GA18">
        <f>SUMIFS('Form 860'!$V:$V,'Form 860'!$A:$A,GA$1,'Form 860'!$B:$B,$A18,'Form 860'!$C:$C,TRUE,'Form 860'!$I:$I,About!$B$2)</f>
        <v>0</v>
      </c>
      <c r="GB18">
        <f>SUMIFS('Form 860'!$V:$V,'Form 860'!$A:$A,GB$1,'Form 860'!$B:$B,$A18,'Form 860'!$C:$C,TRUE,'Form 860'!$I:$I,About!$B$2)</f>
        <v>0</v>
      </c>
      <c r="GC18">
        <f>SUMIFS('Form 860'!$V:$V,'Form 860'!$A:$A,GC$1,'Form 860'!$B:$B,$A18,'Form 860'!$C:$C,TRUE,'Form 860'!$I:$I,About!$B$2)</f>
        <v>0</v>
      </c>
      <c r="GD18">
        <f>SUMIFS('Form 860'!$V:$V,'Form 860'!$A:$A,GD$1,'Form 860'!$B:$B,$A18,'Form 860'!$C:$C,TRUE,'Form 860'!$I:$I,About!$B$2)</f>
        <v>0</v>
      </c>
      <c r="GE18">
        <f>SUMIFS('Form 860'!$V:$V,'Form 860'!$A:$A,GE$1,'Form 860'!$B:$B,$A18,'Form 860'!$C:$C,TRUE,'Form 860'!$I:$I,About!$B$2)</f>
        <v>0</v>
      </c>
      <c r="GF18">
        <f>SUMIFS('Form 860'!$V:$V,'Form 860'!$A:$A,GF$1,'Form 860'!$B:$B,$A18,'Form 860'!$C:$C,TRUE,'Form 860'!$I:$I,About!$B$2)</f>
        <v>0</v>
      </c>
      <c r="GG18">
        <f>SUMIFS('Form 860'!$V:$V,'Form 860'!$A:$A,GG$1,'Form 860'!$B:$B,$A18,'Form 860'!$C:$C,TRUE,'Form 860'!$I:$I,About!$B$2)</f>
        <v>0</v>
      </c>
      <c r="GH18">
        <f>SUMIFS('Form 860'!$V:$V,'Form 860'!$A:$A,GH$1,'Form 860'!$B:$B,$A18,'Form 860'!$C:$C,TRUE,'Form 860'!$I:$I,About!$B$2)</f>
        <v>0</v>
      </c>
      <c r="GI18">
        <f>SUMIFS('Form 860'!$V:$V,'Form 860'!$A:$A,GI$1,'Form 860'!$B:$B,$A18,'Form 860'!$C:$C,TRUE,'Form 860'!$I:$I,About!$B$2)</f>
        <v>0</v>
      </c>
      <c r="GJ18">
        <f>SUMIFS('Form 860'!$V:$V,'Form 860'!$A:$A,GJ$1,'Form 860'!$B:$B,$A18,'Form 860'!$C:$C,TRUE,'Form 860'!$I:$I,About!$B$2)</f>
        <v>0</v>
      </c>
      <c r="GK18">
        <f>SUMIFS('Form 860'!$V:$V,'Form 860'!$A:$A,GK$1,'Form 860'!$B:$B,$A18,'Form 860'!$C:$C,TRUE,'Form 860'!$I:$I,About!$B$2)</f>
        <v>0</v>
      </c>
      <c r="GL18">
        <f>SUMIFS('Form 860'!$V:$V,'Form 860'!$A:$A,GL$1,'Form 860'!$B:$B,$A18,'Form 860'!$C:$C,TRUE,'Form 860'!$I:$I,About!$B$2)</f>
        <v>0</v>
      </c>
      <c r="GM18">
        <f>SUMIFS('Form 860'!$V:$V,'Form 860'!$A:$A,GM$1,'Form 860'!$B:$B,$A18,'Form 860'!$C:$C,TRUE,'Form 860'!$I:$I,About!$B$2)</f>
        <v>0</v>
      </c>
      <c r="GN18">
        <f>SUMIFS('Form 860'!$V:$V,'Form 860'!$A:$A,GN$1,'Form 860'!$B:$B,$A18,'Form 860'!$C:$C,TRUE,'Form 860'!$I:$I,About!$B$2)</f>
        <v>0</v>
      </c>
      <c r="GO18">
        <f>SUMIFS('Form 860'!$V:$V,'Form 860'!$A:$A,GO$1,'Form 860'!$B:$B,$A18,'Form 860'!$C:$C,TRUE,'Form 860'!$I:$I,About!$B$2)</f>
        <v>0</v>
      </c>
      <c r="GP18">
        <f>SUMIFS('Form 860'!$V:$V,'Form 860'!$A:$A,GP$1,'Form 860'!$B:$B,$A18,'Form 860'!$C:$C,TRUE,'Form 860'!$I:$I,About!$B$2)</f>
        <v>0</v>
      </c>
      <c r="GQ18">
        <f>SUMIFS('Form 860'!$V:$V,'Form 860'!$A:$A,GQ$1,'Form 860'!$B:$B,$A18,'Form 860'!$C:$C,TRUE,'Form 860'!$I:$I,About!$B$2)</f>
        <v>0</v>
      </c>
      <c r="GR18">
        <f>SUMIFS('Form 860'!$V:$V,'Form 860'!$A:$A,GR$1,'Form 860'!$B:$B,$A18,'Form 860'!$C:$C,TRUE,'Form 860'!$I:$I,About!$B$2)</f>
        <v>0</v>
      </c>
      <c r="GS18">
        <f>SUMIFS('Form 860'!$V:$V,'Form 860'!$A:$A,GS$1,'Form 860'!$B:$B,$A18,'Form 860'!$C:$C,TRUE,'Form 860'!$I:$I,About!$B$2)</f>
        <v>0</v>
      </c>
      <c r="GT18">
        <f>SUMIFS('Form 860'!$V:$V,'Form 860'!$A:$A,GT$1,'Form 860'!$B:$B,$A18,'Form 860'!$C:$C,TRUE,'Form 860'!$I:$I,About!$B$2)</f>
        <v>0</v>
      </c>
      <c r="GU18">
        <f>SUMIFS('Form 860'!$V:$V,'Form 860'!$A:$A,GU$1,'Form 860'!$B:$B,$A18,'Form 860'!$C:$C,TRUE,'Form 860'!$I:$I,About!$B$2)</f>
        <v>0</v>
      </c>
      <c r="GV18">
        <f>SUMIFS('Form 860'!$V:$V,'Form 860'!$A:$A,GV$1,'Form 860'!$B:$B,$A18,'Form 860'!$C:$C,TRUE,'Form 860'!$I:$I,About!$B$2)</f>
        <v>0</v>
      </c>
      <c r="GW18">
        <f>SUMIFS('Form 860'!$V:$V,'Form 860'!$A:$A,GW$1,'Form 860'!$B:$B,$A18,'Form 860'!$C:$C,TRUE,'Form 860'!$I:$I,About!$B$2)</f>
        <v>0</v>
      </c>
      <c r="GX18">
        <f>SUMIFS('Form 860'!$V:$V,'Form 860'!$A:$A,GX$1,'Form 860'!$B:$B,$A18,'Form 860'!$C:$C,TRUE,'Form 860'!$I:$I,About!$B$2)</f>
        <v>0</v>
      </c>
      <c r="GY18">
        <f>SUMIFS('Form 860'!$V:$V,'Form 860'!$A:$A,GY$1,'Form 860'!$B:$B,$A18,'Form 860'!$C:$C,TRUE,'Form 860'!$I:$I,About!$B$2)</f>
        <v>0</v>
      </c>
      <c r="GZ18">
        <f>SUMIFS('Form 860'!$V:$V,'Form 860'!$A:$A,GZ$1,'Form 860'!$B:$B,$A18,'Form 860'!$C:$C,TRUE,'Form 860'!$I:$I,About!$B$2)</f>
        <v>0</v>
      </c>
      <c r="HA18">
        <f>SUMIFS('Form 860'!$V:$V,'Form 860'!$A:$A,HA$1,'Form 860'!$B:$B,$A18,'Form 860'!$C:$C,TRUE,'Form 860'!$I:$I,About!$B$2)</f>
        <v>0</v>
      </c>
      <c r="HB18">
        <f>SUMIFS('Form 860'!$V:$V,'Form 860'!$A:$A,HB$1,'Form 860'!$B:$B,$A18,'Form 860'!$C:$C,TRUE,'Form 860'!$I:$I,About!$B$2)</f>
        <v>0</v>
      </c>
      <c r="HC18">
        <f>SUMIFS('Form 860'!$V:$V,'Form 860'!$A:$A,HC$1,'Form 860'!$B:$B,$A18,'Form 860'!$C:$C,TRUE,'Form 860'!$I:$I,About!$B$2)</f>
        <v>0</v>
      </c>
      <c r="HE18" s="43"/>
    </row>
    <row r="19" spans="1:213" x14ac:dyDescent="0.25">
      <c r="A19" t="s">
        <v>26384</v>
      </c>
      <c r="B19">
        <f>SUMIFS('Form 860'!$V:$V,'Form 860'!$A:$A,B$1,'Form 860'!$B:$B,$A19,'Form 860'!$C:$C,TRUE,'Form 860'!$I:$I,About!$B$2)</f>
        <v>0</v>
      </c>
      <c r="C19">
        <f>SUMIFS('Form 860'!$V:$V,'Form 860'!$A:$A,C$1,'Form 860'!$B:$B,$A19,'Form 860'!$C:$C,TRUE,'Form 860'!$I:$I,About!$B$2)</f>
        <v>0</v>
      </c>
      <c r="D19">
        <f>SUMIFS('Form 860'!$V:$V,'Form 860'!$A:$A,D$1,'Form 860'!$B:$B,$A19,'Form 860'!$C:$C,TRUE,'Form 860'!$I:$I,About!$B$2)</f>
        <v>0</v>
      </c>
      <c r="E19">
        <f>SUMIFS('Form 860'!$V:$V,'Form 860'!$A:$A,E$1,'Form 860'!$B:$B,$A19,'Form 860'!$C:$C,TRUE,'Form 860'!$I:$I,About!$B$2)</f>
        <v>0</v>
      </c>
      <c r="F19">
        <f>SUMIFS('Form 860'!$V:$V,'Form 860'!$A:$A,F$1,'Form 860'!$B:$B,$A19,'Form 860'!$C:$C,TRUE,'Form 860'!$I:$I,About!$B$2)</f>
        <v>0</v>
      </c>
      <c r="G19">
        <f>SUMIFS('Form 860'!$V:$V,'Form 860'!$A:$A,G$1,'Form 860'!$B:$B,$A19,'Form 860'!$C:$C,TRUE,'Form 860'!$I:$I,About!$B$2)</f>
        <v>0</v>
      </c>
      <c r="H19">
        <f>SUMIFS('Form 860'!$V:$V,'Form 860'!$A:$A,H$1,'Form 860'!$B:$B,$A19,'Form 860'!$C:$C,TRUE,'Form 860'!$I:$I,About!$B$2)</f>
        <v>0</v>
      </c>
      <c r="I19">
        <f>SUMIFS('Form 860'!$V:$V,'Form 860'!$A:$A,I$1,'Form 860'!$B:$B,$A19,'Form 860'!$C:$C,TRUE,'Form 860'!$I:$I,About!$B$2)</f>
        <v>0</v>
      </c>
      <c r="J19">
        <f>SUMIFS('Form 860'!$V:$V,'Form 860'!$A:$A,J$1,'Form 860'!$B:$B,$A19,'Form 860'!$C:$C,TRUE,'Form 860'!$I:$I,About!$B$2)</f>
        <v>0</v>
      </c>
      <c r="K19">
        <f>SUMIFS('Form 860'!$V:$V,'Form 860'!$A:$A,K$1,'Form 860'!$B:$B,$A19,'Form 860'!$C:$C,TRUE,'Form 860'!$I:$I,About!$B$2)</f>
        <v>0</v>
      </c>
      <c r="L19">
        <f>SUMIFS('Form 860'!$V:$V,'Form 860'!$A:$A,L$1,'Form 860'!$B:$B,$A19,'Form 860'!$C:$C,TRUE,'Form 860'!$I:$I,About!$B$2)</f>
        <v>0</v>
      </c>
      <c r="M19">
        <f>SUMIFS('Form 860'!$V:$V,'Form 860'!$A:$A,M$1,'Form 860'!$B:$B,$A19,'Form 860'!$C:$C,TRUE,'Form 860'!$I:$I,About!$B$2)</f>
        <v>0</v>
      </c>
      <c r="N19">
        <f>SUMIFS('Form 860'!$V:$V,'Form 860'!$A:$A,N$1,'Form 860'!$B:$B,$A19,'Form 860'!$C:$C,TRUE,'Form 860'!$I:$I,About!$B$2)</f>
        <v>0</v>
      </c>
      <c r="O19">
        <f>SUMIFS('Form 860'!$V:$V,'Form 860'!$A:$A,O$1,'Form 860'!$B:$B,$A19,'Form 860'!$C:$C,TRUE,'Form 860'!$I:$I,About!$B$2)</f>
        <v>0</v>
      </c>
      <c r="P19">
        <f>SUMIFS('Form 860'!$V:$V,'Form 860'!$A:$A,P$1,'Form 860'!$B:$B,$A19,'Form 860'!$C:$C,TRUE,'Form 860'!$I:$I,About!$B$2)</f>
        <v>0</v>
      </c>
      <c r="Q19">
        <f>SUMIFS('Form 860'!$V:$V,'Form 860'!$A:$A,Q$1,'Form 860'!$B:$B,$A19,'Form 860'!$C:$C,TRUE,'Form 860'!$I:$I,About!$B$2)</f>
        <v>0</v>
      </c>
      <c r="R19">
        <f>SUMIFS('Form 860'!$V:$V,'Form 860'!$A:$A,R$1,'Form 860'!$B:$B,$A19,'Form 860'!$C:$C,TRUE,'Form 860'!$I:$I,About!$B$2)</f>
        <v>0</v>
      </c>
      <c r="S19">
        <f>SUMIFS('Form 860'!$V:$V,'Form 860'!$A:$A,S$1,'Form 860'!$B:$B,$A19,'Form 860'!$C:$C,TRUE,'Form 860'!$I:$I,About!$B$2)</f>
        <v>0</v>
      </c>
      <c r="T19">
        <f>SUMIFS('Form 860'!$V:$V,'Form 860'!$A:$A,T$1,'Form 860'!$B:$B,$A19,'Form 860'!$C:$C,TRUE,'Form 860'!$I:$I,About!$B$2)</f>
        <v>0</v>
      </c>
      <c r="U19">
        <f>SUMIFS('Form 860'!$V:$V,'Form 860'!$A:$A,U$1,'Form 860'!$B:$B,$A19,'Form 860'!$C:$C,TRUE,'Form 860'!$I:$I,About!$B$2)</f>
        <v>0</v>
      </c>
      <c r="V19">
        <f>SUMIFS('Form 860'!$V:$V,'Form 860'!$A:$A,V$1,'Form 860'!$B:$B,$A19,'Form 860'!$C:$C,TRUE,'Form 860'!$I:$I,About!$B$2)</f>
        <v>0</v>
      </c>
      <c r="W19">
        <f>SUMIFS('Form 860'!$V:$V,'Form 860'!$A:$A,W$1,'Form 860'!$B:$B,$A19,'Form 860'!$C:$C,TRUE,'Form 860'!$I:$I,About!$B$2)</f>
        <v>0</v>
      </c>
      <c r="X19">
        <f>SUMIFS('Form 860'!$V:$V,'Form 860'!$A:$A,X$1,'Form 860'!$B:$B,$A19,'Form 860'!$C:$C,TRUE,'Form 860'!$I:$I,About!$B$2)</f>
        <v>0</v>
      </c>
      <c r="Y19">
        <f>SUMIFS('Form 860'!$V:$V,'Form 860'!$A:$A,Y$1,'Form 860'!$B:$B,$A19,'Form 860'!$C:$C,TRUE,'Form 860'!$I:$I,About!$B$2)</f>
        <v>0</v>
      </c>
      <c r="Z19">
        <f>SUMIFS('Form 860'!$V:$V,'Form 860'!$A:$A,Z$1,'Form 860'!$B:$B,$A19,'Form 860'!$C:$C,TRUE,'Form 860'!$I:$I,About!$B$2)</f>
        <v>0</v>
      </c>
      <c r="AA19">
        <f>SUMIFS('Form 860'!$V:$V,'Form 860'!$A:$A,AA$1,'Form 860'!$B:$B,$A19,'Form 860'!$C:$C,TRUE,'Form 860'!$I:$I,About!$B$2)</f>
        <v>0</v>
      </c>
      <c r="AB19">
        <f>SUMIFS('Form 860'!$V:$V,'Form 860'!$A:$A,AB$1,'Form 860'!$B:$B,$A19,'Form 860'!$C:$C,TRUE,'Form 860'!$I:$I,About!$B$2)</f>
        <v>0</v>
      </c>
      <c r="AC19">
        <f>SUMIFS('Form 860'!$V:$V,'Form 860'!$A:$A,AC$1,'Form 860'!$B:$B,$A19,'Form 860'!$C:$C,TRUE,'Form 860'!$I:$I,About!$B$2)</f>
        <v>0</v>
      </c>
      <c r="AD19">
        <f>SUMIFS('Form 860'!$V:$V,'Form 860'!$A:$A,AD$1,'Form 860'!$B:$B,$A19,'Form 860'!$C:$C,TRUE,'Form 860'!$I:$I,About!$B$2)</f>
        <v>0</v>
      </c>
      <c r="AE19">
        <f>SUMIFS('Form 860'!$V:$V,'Form 860'!$A:$A,AE$1,'Form 860'!$B:$B,$A19,'Form 860'!$C:$C,TRUE,'Form 860'!$I:$I,About!$B$2)</f>
        <v>0</v>
      </c>
      <c r="AF19">
        <f>SUMIFS('Form 860'!$V:$V,'Form 860'!$A:$A,AF$1,'Form 860'!$B:$B,$A19,'Form 860'!$C:$C,TRUE,'Form 860'!$I:$I,About!$B$2)</f>
        <v>0</v>
      </c>
      <c r="AG19">
        <f>SUMIFS('Form 860'!$V:$V,'Form 860'!$A:$A,AG$1,'Form 860'!$B:$B,$A19,'Form 860'!$C:$C,TRUE,'Form 860'!$I:$I,About!$B$2)</f>
        <v>0</v>
      </c>
      <c r="AH19">
        <f>SUMIFS('Form 860'!$V:$V,'Form 860'!$A:$A,AH$1,'Form 860'!$B:$B,$A19,'Form 860'!$C:$C,TRUE,'Form 860'!$I:$I,About!$B$2)</f>
        <v>0</v>
      </c>
      <c r="AI19">
        <f>SUMIFS('Form 860'!$V:$V,'Form 860'!$A:$A,AI$1,'Form 860'!$B:$B,$A19,'Form 860'!$C:$C,TRUE,'Form 860'!$I:$I,About!$B$2)</f>
        <v>0</v>
      </c>
      <c r="AJ19">
        <f>SUMIFS('Form 860'!$V:$V,'Form 860'!$A:$A,AJ$1,'Form 860'!$B:$B,$A19,'Form 860'!$C:$C,TRUE,'Form 860'!$I:$I,About!$B$2)</f>
        <v>0</v>
      </c>
      <c r="AK19">
        <f>SUMIFS('Form 860'!$V:$V,'Form 860'!$A:$A,AK$1,'Form 860'!$B:$B,$A19,'Form 860'!$C:$C,TRUE,'Form 860'!$I:$I,About!$B$2)</f>
        <v>0</v>
      </c>
      <c r="AL19">
        <f>SUMIFS('Form 860'!$V:$V,'Form 860'!$A:$A,AL$1,'Form 860'!$B:$B,$A19,'Form 860'!$C:$C,TRUE,'Form 860'!$I:$I,About!$B$2)</f>
        <v>0</v>
      </c>
      <c r="AM19">
        <f>SUMIFS('Form 860'!$V:$V,'Form 860'!$A:$A,AM$1,'Form 860'!$B:$B,$A19,'Form 860'!$C:$C,TRUE,'Form 860'!$I:$I,About!$B$2)</f>
        <v>0</v>
      </c>
      <c r="AN19">
        <f>SUMIFS('Form 860'!$V:$V,'Form 860'!$A:$A,AN$1,'Form 860'!$B:$B,$A19,'Form 860'!$C:$C,TRUE,'Form 860'!$I:$I,About!$B$2)</f>
        <v>0</v>
      </c>
      <c r="AO19">
        <f>SUMIFS('Form 860'!$V:$V,'Form 860'!$A:$A,AO$1,'Form 860'!$B:$B,$A19,'Form 860'!$C:$C,TRUE,'Form 860'!$I:$I,About!$B$2)</f>
        <v>0</v>
      </c>
      <c r="AP19">
        <f>SUMIFS('Form 860'!$V:$V,'Form 860'!$A:$A,AP$1,'Form 860'!$B:$B,$A19,'Form 860'!$C:$C,TRUE,'Form 860'!$I:$I,About!$B$2)</f>
        <v>0</v>
      </c>
      <c r="AQ19">
        <f>SUMIFS('Form 860'!$V:$V,'Form 860'!$A:$A,AQ$1,'Form 860'!$B:$B,$A19,'Form 860'!$C:$C,TRUE,'Form 860'!$I:$I,About!$B$2)</f>
        <v>0</v>
      </c>
      <c r="AR19">
        <f>SUMIFS('Form 860'!$V:$V,'Form 860'!$A:$A,AR$1,'Form 860'!$B:$B,$A19,'Form 860'!$C:$C,TRUE,'Form 860'!$I:$I,About!$B$2)</f>
        <v>0</v>
      </c>
      <c r="AS19">
        <f>SUMIFS('Form 860'!$V:$V,'Form 860'!$A:$A,AS$1,'Form 860'!$B:$B,$A19,'Form 860'!$C:$C,TRUE,'Form 860'!$I:$I,About!$B$2)</f>
        <v>0</v>
      </c>
      <c r="AT19">
        <f>SUMIFS('Form 860'!$V:$V,'Form 860'!$A:$A,AT$1,'Form 860'!$B:$B,$A19,'Form 860'!$C:$C,TRUE,'Form 860'!$I:$I,About!$B$2)</f>
        <v>0</v>
      </c>
      <c r="AU19">
        <f>SUMIFS('Form 860'!$V:$V,'Form 860'!$A:$A,AU$1,'Form 860'!$B:$B,$A19,'Form 860'!$C:$C,TRUE,'Form 860'!$I:$I,About!$B$2)</f>
        <v>0</v>
      </c>
      <c r="AV19">
        <f>SUMIFS('Form 860'!$V:$V,'Form 860'!$A:$A,AV$1,'Form 860'!$B:$B,$A19,'Form 860'!$C:$C,TRUE,'Form 860'!$I:$I,About!$B$2)</f>
        <v>0</v>
      </c>
      <c r="AW19">
        <f>SUMIFS('Form 860'!$V:$V,'Form 860'!$A:$A,AW$1,'Form 860'!$B:$B,$A19,'Form 860'!$C:$C,TRUE,'Form 860'!$I:$I,About!$B$2)</f>
        <v>0</v>
      </c>
      <c r="AX19">
        <f>SUMIFS('Form 860'!$V:$V,'Form 860'!$A:$A,AX$1,'Form 860'!$B:$B,$A19,'Form 860'!$C:$C,TRUE,'Form 860'!$I:$I,About!$B$2)</f>
        <v>0</v>
      </c>
      <c r="AY19">
        <f>SUMIFS('Form 860'!$V:$V,'Form 860'!$A:$A,AY$1,'Form 860'!$B:$B,$A19,'Form 860'!$C:$C,TRUE,'Form 860'!$I:$I,About!$B$2)</f>
        <v>0</v>
      </c>
      <c r="AZ19">
        <f>SUMIFS('Form 860'!$V:$V,'Form 860'!$A:$A,AZ$1,'Form 860'!$B:$B,$A19,'Form 860'!$C:$C,TRUE,'Form 860'!$I:$I,About!$B$2)</f>
        <v>0</v>
      </c>
      <c r="BA19">
        <f>SUMIFS('Form 860'!$V:$V,'Form 860'!$A:$A,BA$1,'Form 860'!$B:$B,$A19,'Form 860'!$C:$C,TRUE,'Form 860'!$I:$I,About!$B$2)</f>
        <v>0</v>
      </c>
      <c r="BB19">
        <f>SUMIFS('Form 860'!$V:$V,'Form 860'!$A:$A,BB$1,'Form 860'!$B:$B,$A19,'Form 860'!$C:$C,TRUE,'Form 860'!$I:$I,About!$B$2)</f>
        <v>0</v>
      </c>
      <c r="BC19">
        <f>SUMIFS('Form 860'!$V:$V,'Form 860'!$A:$A,BC$1,'Form 860'!$B:$B,$A19,'Form 860'!$C:$C,TRUE,'Form 860'!$I:$I,About!$B$2)</f>
        <v>0</v>
      </c>
      <c r="BD19">
        <f>SUMIFS('Form 860'!$V:$V,'Form 860'!$A:$A,BD$1,'Form 860'!$B:$B,$A19,'Form 860'!$C:$C,TRUE,'Form 860'!$I:$I,About!$B$2)</f>
        <v>0</v>
      </c>
      <c r="BE19">
        <f>SUMIFS('Form 860'!$V:$V,'Form 860'!$A:$A,BE$1,'Form 860'!$B:$B,$A19,'Form 860'!$C:$C,TRUE,'Form 860'!$I:$I,About!$B$2)</f>
        <v>0</v>
      </c>
      <c r="BF19">
        <f>SUMIFS('Form 860'!$V:$V,'Form 860'!$A:$A,BF$1,'Form 860'!$B:$B,$A19,'Form 860'!$C:$C,TRUE,'Form 860'!$I:$I,About!$B$2)</f>
        <v>0</v>
      </c>
      <c r="BG19">
        <f>SUMIFS('Form 860'!$V:$V,'Form 860'!$A:$A,BG$1,'Form 860'!$B:$B,$A19,'Form 860'!$C:$C,TRUE,'Form 860'!$I:$I,About!$B$2)</f>
        <v>0</v>
      </c>
      <c r="BH19">
        <f>SUMIFS('Form 860'!$V:$V,'Form 860'!$A:$A,BH$1,'Form 860'!$B:$B,$A19,'Form 860'!$C:$C,TRUE,'Form 860'!$I:$I,About!$B$2)</f>
        <v>0</v>
      </c>
      <c r="BI19">
        <f>SUMIFS('Form 860'!$V:$V,'Form 860'!$A:$A,BI$1,'Form 860'!$B:$B,$A19,'Form 860'!$C:$C,TRUE,'Form 860'!$I:$I,About!$B$2)</f>
        <v>0</v>
      </c>
      <c r="BJ19">
        <f>SUMIFS('Form 860'!$V:$V,'Form 860'!$A:$A,BJ$1,'Form 860'!$B:$B,$A19,'Form 860'!$C:$C,TRUE,'Form 860'!$I:$I,About!$B$2)</f>
        <v>0</v>
      </c>
      <c r="BK19">
        <f>SUMIFS('Form 860'!$V:$V,'Form 860'!$A:$A,BK$1,'Form 860'!$B:$B,$A19,'Form 860'!$C:$C,TRUE,'Form 860'!$I:$I,About!$B$2)</f>
        <v>0</v>
      </c>
      <c r="BL19">
        <f>SUMIFS('Form 860'!$V:$V,'Form 860'!$A:$A,BL$1,'Form 860'!$B:$B,$A19,'Form 860'!$C:$C,TRUE,'Form 860'!$I:$I,About!$B$2)</f>
        <v>0</v>
      </c>
      <c r="BM19">
        <f>SUMIFS('Form 860'!$V:$V,'Form 860'!$A:$A,BM$1,'Form 860'!$B:$B,$A19,'Form 860'!$C:$C,TRUE,'Form 860'!$I:$I,About!$B$2)</f>
        <v>0</v>
      </c>
      <c r="BN19">
        <f>SUMIFS('Form 860'!$V:$V,'Form 860'!$A:$A,BN$1,'Form 860'!$B:$B,$A19,'Form 860'!$C:$C,TRUE,'Form 860'!$I:$I,About!$B$2)</f>
        <v>0</v>
      </c>
      <c r="BO19">
        <f>SUMIFS('Form 860'!$V:$V,'Form 860'!$A:$A,BO$1,'Form 860'!$B:$B,$A19,'Form 860'!$C:$C,TRUE,'Form 860'!$I:$I,About!$B$2)</f>
        <v>0</v>
      </c>
      <c r="BP19">
        <f>SUMIFS('Form 860'!$V:$V,'Form 860'!$A:$A,BP$1,'Form 860'!$B:$B,$A19,'Form 860'!$C:$C,TRUE,'Form 860'!$I:$I,About!$B$2)</f>
        <v>0</v>
      </c>
      <c r="BQ19">
        <f>SUMIFS('Form 860'!$V:$V,'Form 860'!$A:$A,BQ$1,'Form 860'!$B:$B,$A19,'Form 860'!$C:$C,TRUE,'Form 860'!$I:$I,About!$B$2)</f>
        <v>0</v>
      </c>
      <c r="BR19">
        <f>SUMIFS('Form 860'!$V:$V,'Form 860'!$A:$A,BR$1,'Form 860'!$B:$B,$A19,'Form 860'!$C:$C,TRUE,'Form 860'!$I:$I,About!$B$2)</f>
        <v>0</v>
      </c>
      <c r="BS19">
        <f>SUMIFS('Form 860'!$V:$V,'Form 860'!$A:$A,BS$1,'Form 860'!$B:$B,$A19,'Form 860'!$C:$C,TRUE,'Form 860'!$I:$I,About!$B$2)</f>
        <v>0</v>
      </c>
      <c r="BT19">
        <f>SUMIFS('Form 860'!$V:$V,'Form 860'!$A:$A,BT$1,'Form 860'!$B:$B,$A19,'Form 860'!$C:$C,TRUE,'Form 860'!$I:$I,About!$B$2)</f>
        <v>0</v>
      </c>
      <c r="BU19">
        <f>SUMIFS('Form 860'!$V:$V,'Form 860'!$A:$A,BU$1,'Form 860'!$B:$B,$A19,'Form 860'!$C:$C,TRUE,'Form 860'!$I:$I,About!$B$2)</f>
        <v>0</v>
      </c>
      <c r="BV19">
        <f>SUMIFS('Form 860'!$V:$V,'Form 860'!$A:$A,BV$1,'Form 860'!$B:$B,$A19,'Form 860'!$C:$C,TRUE,'Form 860'!$I:$I,About!$B$2)</f>
        <v>0</v>
      </c>
      <c r="BW19">
        <f>SUMIFS('Form 860'!$V:$V,'Form 860'!$A:$A,BW$1,'Form 860'!$B:$B,$A19,'Form 860'!$C:$C,TRUE,'Form 860'!$I:$I,About!$B$2)</f>
        <v>0</v>
      </c>
      <c r="BX19">
        <f>SUMIFS('Form 860'!$V:$V,'Form 860'!$A:$A,BX$1,'Form 860'!$B:$B,$A19,'Form 860'!$C:$C,TRUE,'Form 860'!$I:$I,About!$B$2)</f>
        <v>0</v>
      </c>
      <c r="BY19">
        <f>SUMIFS('Form 860'!$V:$V,'Form 860'!$A:$A,BY$1,'Form 860'!$B:$B,$A19,'Form 860'!$C:$C,TRUE,'Form 860'!$I:$I,About!$B$2)</f>
        <v>0</v>
      </c>
      <c r="BZ19">
        <f>SUMIFS('Form 860'!$V:$V,'Form 860'!$A:$A,BZ$1,'Form 860'!$B:$B,$A19,'Form 860'!$C:$C,TRUE,'Form 860'!$I:$I,About!$B$2)</f>
        <v>0</v>
      </c>
      <c r="CA19">
        <f>SUMIFS('Form 860'!$V:$V,'Form 860'!$A:$A,CA$1,'Form 860'!$B:$B,$A19,'Form 860'!$C:$C,TRUE,'Form 860'!$I:$I,About!$B$2)</f>
        <v>0</v>
      </c>
      <c r="CB19">
        <f>SUMIFS('Form 860'!$V:$V,'Form 860'!$A:$A,CB$1,'Form 860'!$B:$B,$A19,'Form 860'!$C:$C,TRUE,'Form 860'!$I:$I,About!$B$2)</f>
        <v>0</v>
      </c>
      <c r="CC19">
        <f>SUMIFS('Form 860'!$V:$V,'Form 860'!$A:$A,CC$1,'Form 860'!$B:$B,$A19,'Form 860'!$C:$C,TRUE,'Form 860'!$I:$I,About!$B$2)</f>
        <v>0</v>
      </c>
      <c r="CD19">
        <f>SUMIFS('Form 860'!$V:$V,'Form 860'!$A:$A,CD$1,'Form 860'!$B:$B,$A19,'Form 860'!$C:$C,TRUE,'Form 860'!$I:$I,About!$B$2)</f>
        <v>0</v>
      </c>
      <c r="CE19">
        <f>SUMIFS('Form 860'!$V:$V,'Form 860'!$A:$A,CE$1,'Form 860'!$B:$B,$A19,'Form 860'!$C:$C,TRUE,'Form 860'!$I:$I,About!$B$2)</f>
        <v>0</v>
      </c>
      <c r="CF19">
        <f>SUMIFS('Form 860'!$V:$V,'Form 860'!$A:$A,CF$1,'Form 860'!$B:$B,$A19,'Form 860'!$C:$C,TRUE,'Form 860'!$I:$I,About!$B$2)</f>
        <v>0</v>
      </c>
      <c r="CG19">
        <f>SUMIFS('Form 860'!$V:$V,'Form 860'!$A:$A,CG$1,'Form 860'!$B:$B,$A19,'Form 860'!$C:$C,TRUE,'Form 860'!$I:$I,About!$B$2)</f>
        <v>0</v>
      </c>
      <c r="CH19">
        <f>SUMIFS('Form 860'!$V:$V,'Form 860'!$A:$A,CH$1,'Form 860'!$B:$B,$A19,'Form 860'!$C:$C,TRUE,'Form 860'!$I:$I,About!$B$2)</f>
        <v>0</v>
      </c>
      <c r="CI19">
        <f>SUMIFS('Form 860'!$V:$V,'Form 860'!$A:$A,CI$1,'Form 860'!$B:$B,$A19,'Form 860'!$C:$C,TRUE,'Form 860'!$I:$I,About!$B$2)</f>
        <v>0</v>
      </c>
      <c r="CJ19">
        <f>SUMIFS('Form 860'!$V:$V,'Form 860'!$A:$A,CJ$1,'Form 860'!$B:$B,$A19,'Form 860'!$C:$C,TRUE,'Form 860'!$I:$I,About!$B$2)</f>
        <v>0</v>
      </c>
      <c r="CK19">
        <f>SUMIFS('Form 860'!$V:$V,'Form 860'!$A:$A,CK$1,'Form 860'!$B:$B,$A19,'Form 860'!$C:$C,TRUE,'Form 860'!$I:$I,About!$B$2)</f>
        <v>0</v>
      </c>
      <c r="CL19">
        <f>SUMIFS('Form 860'!$V:$V,'Form 860'!$A:$A,CL$1,'Form 860'!$B:$B,$A19,'Form 860'!$C:$C,TRUE,'Form 860'!$I:$I,About!$B$2)</f>
        <v>0</v>
      </c>
      <c r="CM19">
        <f>SUMIFS('Form 860'!$V:$V,'Form 860'!$A:$A,CM$1,'Form 860'!$B:$B,$A19,'Form 860'!$C:$C,TRUE,'Form 860'!$I:$I,About!$B$2)</f>
        <v>0</v>
      </c>
      <c r="CN19">
        <f>SUMIFS('Form 860'!$V:$V,'Form 860'!$A:$A,CN$1,'Form 860'!$B:$B,$A19,'Form 860'!$C:$C,TRUE,'Form 860'!$I:$I,About!$B$2)</f>
        <v>0</v>
      </c>
      <c r="CO19">
        <f>SUMIFS('Form 860'!$V:$V,'Form 860'!$A:$A,CO$1,'Form 860'!$B:$B,$A19,'Form 860'!$C:$C,TRUE,'Form 860'!$I:$I,About!$B$2)</f>
        <v>0</v>
      </c>
      <c r="CP19">
        <f>SUMIFS('Form 860'!$V:$V,'Form 860'!$A:$A,CP$1,'Form 860'!$B:$B,$A19,'Form 860'!$C:$C,TRUE,'Form 860'!$I:$I,About!$B$2)</f>
        <v>0</v>
      </c>
      <c r="CQ19">
        <f>SUMIFS('Form 860'!$V:$V,'Form 860'!$A:$A,CQ$1,'Form 860'!$B:$B,$A19,'Form 860'!$C:$C,TRUE,'Form 860'!$I:$I,About!$B$2)</f>
        <v>0</v>
      </c>
      <c r="CR19">
        <f>SUMIFS('Form 860'!$V:$V,'Form 860'!$A:$A,CR$1,'Form 860'!$B:$B,$A19,'Form 860'!$C:$C,TRUE,'Form 860'!$I:$I,About!$B$2)</f>
        <v>0</v>
      </c>
      <c r="CS19">
        <f>SUMIFS('Form 860'!$V:$V,'Form 860'!$A:$A,CS$1,'Form 860'!$B:$B,$A19,'Form 860'!$C:$C,TRUE,'Form 860'!$I:$I,About!$B$2)</f>
        <v>0</v>
      </c>
      <c r="CT19">
        <f>SUMIFS('Form 860'!$V:$V,'Form 860'!$A:$A,CT$1,'Form 860'!$B:$B,$A19,'Form 860'!$C:$C,TRUE,'Form 860'!$I:$I,About!$B$2)</f>
        <v>0</v>
      </c>
      <c r="CU19">
        <f>SUMIFS('Form 860'!$V:$V,'Form 860'!$A:$A,CU$1,'Form 860'!$B:$B,$A19,'Form 860'!$C:$C,TRUE,'Form 860'!$I:$I,About!$B$2)</f>
        <v>0</v>
      </c>
      <c r="CV19">
        <f>SUMIFS('Form 860'!$V:$V,'Form 860'!$A:$A,CV$1,'Form 860'!$B:$B,$A19,'Form 860'!$C:$C,TRUE,'Form 860'!$I:$I,About!$B$2)</f>
        <v>0</v>
      </c>
      <c r="CW19">
        <f>SUMIFS('Form 860'!$V:$V,'Form 860'!$A:$A,CW$1,'Form 860'!$B:$B,$A19,'Form 860'!$C:$C,TRUE,'Form 860'!$I:$I,About!$B$2)</f>
        <v>0</v>
      </c>
      <c r="CX19">
        <f>SUMIFS('Form 860'!$V:$V,'Form 860'!$A:$A,CX$1,'Form 860'!$B:$B,$A19,'Form 860'!$C:$C,TRUE,'Form 860'!$I:$I,About!$B$2)</f>
        <v>0</v>
      </c>
      <c r="CY19">
        <f>SUMIFS('Form 860'!$V:$V,'Form 860'!$A:$A,CY$1,'Form 860'!$B:$B,$A19,'Form 860'!$C:$C,TRUE,'Form 860'!$I:$I,About!$B$2)</f>
        <v>0</v>
      </c>
      <c r="CZ19">
        <f>SUMIFS('Form 860'!$V:$V,'Form 860'!$A:$A,CZ$1,'Form 860'!$B:$B,$A19,'Form 860'!$C:$C,TRUE,'Form 860'!$I:$I,About!$B$2)</f>
        <v>0</v>
      </c>
      <c r="DA19">
        <f>SUMIFS('Form 860'!$V:$V,'Form 860'!$A:$A,DA$1,'Form 860'!$B:$B,$A19,'Form 860'!$C:$C,TRUE,'Form 860'!$I:$I,About!$B$2)</f>
        <v>0</v>
      </c>
      <c r="DB19">
        <f>SUMIFS('Form 860'!$V:$V,'Form 860'!$A:$A,DB$1,'Form 860'!$B:$B,$A19,'Form 860'!$C:$C,TRUE,'Form 860'!$I:$I,About!$B$2)</f>
        <v>0</v>
      </c>
      <c r="DC19">
        <f>SUMIFS('Form 860'!$V:$V,'Form 860'!$A:$A,DC$1,'Form 860'!$B:$B,$A19,'Form 860'!$C:$C,TRUE,'Form 860'!$I:$I,About!$B$2)</f>
        <v>0</v>
      </c>
      <c r="DD19">
        <f>SUMIFS('Form 860'!$V:$V,'Form 860'!$A:$A,DD$1,'Form 860'!$B:$B,$A19,'Form 860'!$C:$C,TRUE,'Form 860'!$I:$I,About!$B$2)</f>
        <v>0</v>
      </c>
      <c r="DE19">
        <f>SUMIFS('Form 860'!$V:$V,'Form 860'!$A:$A,DE$1,'Form 860'!$B:$B,$A19,'Form 860'!$C:$C,TRUE,'Form 860'!$I:$I,About!$B$2)</f>
        <v>0</v>
      </c>
      <c r="DF19">
        <f>SUMIFS('Form 860'!$V:$V,'Form 860'!$A:$A,DF$1,'Form 860'!$B:$B,$A19,'Form 860'!$C:$C,TRUE,'Form 860'!$I:$I,About!$B$2)</f>
        <v>0</v>
      </c>
      <c r="DG19">
        <f>SUMIFS('Form 860'!$V:$V,'Form 860'!$A:$A,DG$1,'Form 860'!$B:$B,$A19,'Form 860'!$C:$C,TRUE,'Form 860'!$I:$I,About!$B$2)</f>
        <v>0</v>
      </c>
      <c r="DH19">
        <f>SUMIFS('Form 860'!$V:$V,'Form 860'!$A:$A,DH$1,'Form 860'!$B:$B,$A19,'Form 860'!$C:$C,TRUE,'Form 860'!$I:$I,About!$B$2)</f>
        <v>0</v>
      </c>
      <c r="DI19">
        <f>SUMIFS('Form 860'!$V:$V,'Form 860'!$A:$A,DI$1,'Form 860'!$B:$B,$A19,'Form 860'!$C:$C,TRUE,'Form 860'!$I:$I,About!$B$2)</f>
        <v>0</v>
      </c>
      <c r="DJ19">
        <f>SUMIFS('Form 860'!$V:$V,'Form 860'!$A:$A,DJ$1,'Form 860'!$B:$B,$A19,'Form 860'!$C:$C,TRUE,'Form 860'!$I:$I,About!$B$2)</f>
        <v>0</v>
      </c>
      <c r="DK19">
        <f>SUMIFS('Form 860'!$V:$V,'Form 860'!$A:$A,DK$1,'Form 860'!$B:$B,$A19,'Form 860'!$C:$C,TRUE,'Form 860'!$I:$I,About!$B$2)</f>
        <v>0</v>
      </c>
      <c r="DL19">
        <f>SUMIFS('Form 860'!$V:$V,'Form 860'!$A:$A,DL$1,'Form 860'!$B:$B,$A19,'Form 860'!$C:$C,TRUE,'Form 860'!$I:$I,About!$B$2)</f>
        <v>0</v>
      </c>
      <c r="DM19">
        <f>SUMIFS('Form 860'!$V:$V,'Form 860'!$A:$A,DM$1,'Form 860'!$B:$B,$A19,'Form 860'!$C:$C,TRUE,'Form 860'!$I:$I,About!$B$2)</f>
        <v>0</v>
      </c>
      <c r="DN19">
        <f>SUMIFS('Form 860'!$V:$V,'Form 860'!$A:$A,DN$1,'Form 860'!$B:$B,$A19,'Form 860'!$C:$C,TRUE,'Form 860'!$I:$I,About!$B$2)</f>
        <v>0</v>
      </c>
      <c r="DO19">
        <f>SUMIFS('Form 860'!$V:$V,'Form 860'!$A:$A,DO$1,'Form 860'!$B:$B,$A19,'Form 860'!$C:$C,TRUE,'Form 860'!$I:$I,About!$B$2)</f>
        <v>0</v>
      </c>
      <c r="DP19">
        <f>SUMIFS('Form 860'!$V:$V,'Form 860'!$A:$A,DP$1,'Form 860'!$B:$B,$A19,'Form 860'!$C:$C,TRUE,'Form 860'!$I:$I,About!$B$2)</f>
        <v>0</v>
      </c>
      <c r="DQ19">
        <f>SUMIFS('Form 860'!$V:$V,'Form 860'!$A:$A,DQ$1,'Form 860'!$B:$B,$A19,'Form 860'!$C:$C,TRUE,'Form 860'!$I:$I,About!$B$2)</f>
        <v>0</v>
      </c>
      <c r="DR19">
        <f>SUMIFS('Form 860'!$V:$V,'Form 860'!$A:$A,DR$1,'Form 860'!$B:$B,$A19,'Form 860'!$C:$C,TRUE,'Form 860'!$I:$I,About!$B$2)</f>
        <v>0</v>
      </c>
      <c r="DS19">
        <f>SUMIFS('Form 860'!$V:$V,'Form 860'!$A:$A,DS$1,'Form 860'!$B:$B,$A19,'Form 860'!$C:$C,TRUE,'Form 860'!$I:$I,About!$B$2)</f>
        <v>0</v>
      </c>
      <c r="DT19">
        <f>SUMIFS('Form 860'!$V:$V,'Form 860'!$A:$A,DT$1,'Form 860'!$B:$B,$A19,'Form 860'!$C:$C,TRUE,'Form 860'!$I:$I,About!$B$2)</f>
        <v>0</v>
      </c>
      <c r="DU19">
        <f>SUMIFS('Form 860'!$V:$V,'Form 860'!$A:$A,DU$1,'Form 860'!$B:$B,$A19,'Form 860'!$C:$C,TRUE,'Form 860'!$I:$I,About!$B$2)</f>
        <v>0</v>
      </c>
      <c r="DV19">
        <f>SUMIFS('Form 860'!$V:$V,'Form 860'!$A:$A,DV$1,'Form 860'!$B:$B,$A19,'Form 860'!$C:$C,TRUE,'Form 860'!$I:$I,About!$B$2)</f>
        <v>0</v>
      </c>
      <c r="DW19">
        <f>SUMIFS('Form 860'!$V:$V,'Form 860'!$A:$A,DW$1,'Form 860'!$B:$B,$A19,'Form 860'!$C:$C,TRUE,'Form 860'!$I:$I,About!$B$2)</f>
        <v>0</v>
      </c>
      <c r="DX19">
        <f>SUMIFS('Form 860'!$V:$V,'Form 860'!$A:$A,DX$1,'Form 860'!$B:$B,$A19,'Form 860'!$C:$C,TRUE,'Form 860'!$I:$I,About!$B$2)</f>
        <v>0</v>
      </c>
      <c r="DY19">
        <f>SUMIFS('Form 860'!$V:$V,'Form 860'!$A:$A,DY$1,'Form 860'!$B:$B,$A19,'Form 860'!$C:$C,TRUE,'Form 860'!$I:$I,About!$B$2)</f>
        <v>0</v>
      </c>
      <c r="DZ19">
        <f>SUMIFS('Form 860'!$V:$V,'Form 860'!$A:$A,DZ$1,'Form 860'!$B:$B,$A19,'Form 860'!$C:$C,TRUE,'Form 860'!$I:$I,About!$B$2)</f>
        <v>0</v>
      </c>
      <c r="EA19">
        <f>SUMIFS('Form 860'!$V:$V,'Form 860'!$A:$A,EA$1,'Form 860'!$B:$B,$A19,'Form 860'!$C:$C,TRUE,'Form 860'!$I:$I,About!$B$2)</f>
        <v>0</v>
      </c>
      <c r="EB19">
        <f>SUMIFS('Form 860'!$V:$V,'Form 860'!$A:$A,EB$1,'Form 860'!$B:$B,$A19,'Form 860'!$C:$C,TRUE,'Form 860'!$I:$I,About!$B$2)</f>
        <v>0</v>
      </c>
      <c r="EC19">
        <f>SUMIFS('Form 860'!$V:$V,'Form 860'!$A:$A,EC$1,'Form 860'!$B:$B,$A19,'Form 860'!$C:$C,TRUE,'Form 860'!$I:$I,About!$B$2)</f>
        <v>0</v>
      </c>
      <c r="ED19">
        <f>SUMIFS('Form 860'!$V:$V,'Form 860'!$A:$A,ED$1,'Form 860'!$B:$B,$A19,'Form 860'!$C:$C,TRUE,'Form 860'!$I:$I,About!$B$2)</f>
        <v>0</v>
      </c>
      <c r="EE19">
        <f>SUMIFS('Form 860'!$V:$V,'Form 860'!$A:$A,EE$1,'Form 860'!$B:$B,$A19,'Form 860'!$C:$C,TRUE,'Form 860'!$I:$I,About!$B$2)</f>
        <v>0</v>
      </c>
      <c r="EF19">
        <f>SUMIFS('Form 860'!$V:$V,'Form 860'!$A:$A,EF$1,'Form 860'!$B:$B,$A19,'Form 860'!$C:$C,TRUE,'Form 860'!$I:$I,About!$B$2)</f>
        <v>0</v>
      </c>
      <c r="EG19">
        <f>SUMIFS('Form 860'!$V:$V,'Form 860'!$A:$A,EG$1,'Form 860'!$B:$B,$A19,'Form 860'!$C:$C,TRUE,'Form 860'!$I:$I,About!$B$2)</f>
        <v>0</v>
      </c>
      <c r="EH19">
        <f>SUMIFS('Form 860'!$V:$V,'Form 860'!$A:$A,EH$1,'Form 860'!$B:$B,$A19,'Form 860'!$C:$C,TRUE,'Form 860'!$I:$I,About!$B$2)</f>
        <v>0</v>
      </c>
      <c r="EI19">
        <f>SUMIFS('Form 860'!$V:$V,'Form 860'!$A:$A,EI$1,'Form 860'!$B:$B,$A19,'Form 860'!$C:$C,TRUE,'Form 860'!$I:$I,About!$B$2)</f>
        <v>0</v>
      </c>
      <c r="EJ19">
        <f>SUMIFS('Form 860'!$V:$V,'Form 860'!$A:$A,EJ$1,'Form 860'!$B:$B,$A19,'Form 860'!$C:$C,TRUE,'Form 860'!$I:$I,About!$B$2)</f>
        <v>0</v>
      </c>
      <c r="EK19">
        <f>SUMIFS('Form 860'!$V:$V,'Form 860'!$A:$A,EK$1,'Form 860'!$B:$B,$A19,'Form 860'!$C:$C,TRUE,'Form 860'!$I:$I,About!$B$2)</f>
        <v>0</v>
      </c>
      <c r="EL19">
        <f>SUMIFS('Form 860'!$V:$V,'Form 860'!$A:$A,EL$1,'Form 860'!$B:$B,$A19,'Form 860'!$C:$C,TRUE,'Form 860'!$I:$I,About!$B$2)</f>
        <v>0</v>
      </c>
      <c r="EM19">
        <f>SUMIFS('Form 860'!$V:$V,'Form 860'!$A:$A,EM$1,'Form 860'!$B:$B,$A19,'Form 860'!$C:$C,TRUE,'Form 860'!$I:$I,About!$B$2)</f>
        <v>0</v>
      </c>
      <c r="EN19">
        <f>SUMIFS('Form 860'!$V:$V,'Form 860'!$A:$A,EN$1,'Form 860'!$B:$B,$A19,'Form 860'!$C:$C,TRUE,'Form 860'!$I:$I,About!$B$2)</f>
        <v>0</v>
      </c>
      <c r="EO19">
        <f>SUMIFS('Form 860'!$V:$V,'Form 860'!$A:$A,EO$1,'Form 860'!$B:$B,$A19,'Form 860'!$C:$C,TRUE,'Form 860'!$I:$I,About!$B$2)</f>
        <v>0</v>
      </c>
      <c r="EP19">
        <f>SUMIFS('Form 860'!$V:$V,'Form 860'!$A:$A,EP$1,'Form 860'!$B:$B,$A19,'Form 860'!$C:$C,TRUE,'Form 860'!$I:$I,About!$B$2)</f>
        <v>0</v>
      </c>
      <c r="EQ19">
        <f>SUMIFS('Form 860'!$V:$V,'Form 860'!$A:$A,EQ$1,'Form 860'!$B:$B,$A19,'Form 860'!$C:$C,TRUE,'Form 860'!$I:$I,About!$B$2)</f>
        <v>0</v>
      </c>
      <c r="ER19">
        <f>SUMIFS('Form 860'!$V:$V,'Form 860'!$A:$A,ER$1,'Form 860'!$B:$B,$A19,'Form 860'!$C:$C,TRUE,'Form 860'!$I:$I,About!$B$2)</f>
        <v>0</v>
      </c>
      <c r="ES19">
        <f>SUMIFS('Form 860'!$V:$V,'Form 860'!$A:$A,ES$1,'Form 860'!$B:$B,$A19,'Form 860'!$C:$C,TRUE,'Form 860'!$I:$I,About!$B$2)</f>
        <v>0</v>
      </c>
      <c r="ET19">
        <f>SUMIFS('Form 860'!$V:$V,'Form 860'!$A:$A,ET$1,'Form 860'!$B:$B,$A19,'Form 860'!$C:$C,TRUE,'Form 860'!$I:$I,About!$B$2)</f>
        <v>0</v>
      </c>
      <c r="EU19">
        <f>SUMIFS('Form 860'!$V:$V,'Form 860'!$A:$A,EU$1,'Form 860'!$B:$B,$A19,'Form 860'!$C:$C,TRUE,'Form 860'!$I:$I,About!$B$2)</f>
        <v>0</v>
      </c>
      <c r="EV19">
        <f>SUMIFS('Form 860'!$V:$V,'Form 860'!$A:$A,EV$1,'Form 860'!$B:$B,$A19,'Form 860'!$C:$C,TRUE,'Form 860'!$I:$I,About!$B$2)</f>
        <v>0</v>
      </c>
      <c r="EW19">
        <f>SUMIFS('Form 860'!$V:$V,'Form 860'!$A:$A,EW$1,'Form 860'!$B:$B,$A19,'Form 860'!$C:$C,TRUE,'Form 860'!$I:$I,About!$B$2)</f>
        <v>0</v>
      </c>
      <c r="EX19">
        <f>SUMIFS('Form 860'!$V:$V,'Form 860'!$A:$A,EX$1,'Form 860'!$B:$B,$A19,'Form 860'!$C:$C,TRUE,'Form 860'!$I:$I,About!$B$2)</f>
        <v>0</v>
      </c>
      <c r="EY19">
        <f>SUMIFS('Form 860'!$V:$V,'Form 860'!$A:$A,EY$1,'Form 860'!$B:$B,$A19,'Form 860'!$C:$C,TRUE,'Form 860'!$I:$I,About!$B$2)</f>
        <v>0</v>
      </c>
      <c r="EZ19">
        <f>SUMIFS('Form 860'!$V:$V,'Form 860'!$A:$A,EZ$1,'Form 860'!$B:$B,$A19,'Form 860'!$C:$C,TRUE,'Form 860'!$I:$I,About!$B$2)</f>
        <v>0</v>
      </c>
      <c r="FA19">
        <f>SUMIFS('Form 860'!$V:$V,'Form 860'!$A:$A,FA$1,'Form 860'!$B:$B,$A19,'Form 860'!$C:$C,TRUE,'Form 860'!$I:$I,About!$B$2)</f>
        <v>0</v>
      </c>
      <c r="FB19">
        <f>SUMIFS('Form 860'!$V:$V,'Form 860'!$A:$A,FB$1,'Form 860'!$B:$B,$A19,'Form 860'!$C:$C,TRUE,'Form 860'!$I:$I,About!$B$2)</f>
        <v>0</v>
      </c>
      <c r="FC19">
        <f>SUMIFS('Form 860'!$V:$V,'Form 860'!$A:$A,FC$1,'Form 860'!$B:$B,$A19,'Form 860'!$C:$C,TRUE,'Form 860'!$I:$I,About!$B$2)</f>
        <v>0</v>
      </c>
      <c r="FD19">
        <f>SUMIFS('Form 860'!$V:$V,'Form 860'!$A:$A,FD$1,'Form 860'!$B:$B,$A19,'Form 860'!$C:$C,TRUE,'Form 860'!$I:$I,About!$B$2)</f>
        <v>0</v>
      </c>
      <c r="FE19">
        <f>SUMIFS('Form 860'!$V:$V,'Form 860'!$A:$A,FE$1,'Form 860'!$B:$B,$A19,'Form 860'!$C:$C,TRUE,'Form 860'!$I:$I,About!$B$2)</f>
        <v>0</v>
      </c>
      <c r="FF19">
        <f>SUMIFS('Form 860'!$V:$V,'Form 860'!$A:$A,FF$1,'Form 860'!$B:$B,$A19,'Form 860'!$C:$C,TRUE,'Form 860'!$I:$I,About!$B$2)</f>
        <v>0</v>
      </c>
      <c r="FG19">
        <f>SUMIFS('Form 860'!$V:$V,'Form 860'!$A:$A,FG$1,'Form 860'!$B:$B,$A19,'Form 860'!$C:$C,TRUE,'Form 860'!$I:$I,About!$B$2)</f>
        <v>0</v>
      </c>
      <c r="FH19">
        <f>SUMIFS('Form 860'!$V:$V,'Form 860'!$A:$A,FH$1,'Form 860'!$B:$B,$A19,'Form 860'!$C:$C,TRUE,'Form 860'!$I:$I,About!$B$2)</f>
        <v>0</v>
      </c>
      <c r="FI19">
        <f>SUMIFS('Form 860'!$V:$V,'Form 860'!$A:$A,FI$1,'Form 860'!$B:$B,$A19,'Form 860'!$C:$C,TRUE,'Form 860'!$I:$I,About!$B$2)</f>
        <v>0</v>
      </c>
      <c r="FJ19">
        <f>SUMIFS('Form 860'!$V:$V,'Form 860'!$A:$A,FJ$1,'Form 860'!$B:$B,$A19,'Form 860'!$C:$C,TRUE,'Form 860'!$I:$I,About!$B$2)</f>
        <v>0</v>
      </c>
      <c r="FK19">
        <f>SUMIFS('Form 860'!$V:$V,'Form 860'!$A:$A,FK$1,'Form 860'!$B:$B,$A19,'Form 860'!$C:$C,TRUE,'Form 860'!$I:$I,About!$B$2)</f>
        <v>0</v>
      </c>
      <c r="FL19">
        <f>SUMIFS('Form 860'!$V:$V,'Form 860'!$A:$A,FL$1,'Form 860'!$B:$B,$A19,'Form 860'!$C:$C,TRUE,'Form 860'!$I:$I,About!$B$2)</f>
        <v>0</v>
      </c>
      <c r="FM19">
        <f>SUMIFS('Form 860'!$V:$V,'Form 860'!$A:$A,FM$1,'Form 860'!$B:$B,$A19,'Form 860'!$C:$C,TRUE,'Form 860'!$I:$I,About!$B$2)</f>
        <v>0</v>
      </c>
      <c r="FN19">
        <f>SUMIFS('Form 860'!$V:$V,'Form 860'!$A:$A,FN$1,'Form 860'!$B:$B,$A19,'Form 860'!$C:$C,TRUE,'Form 860'!$I:$I,About!$B$2)</f>
        <v>0</v>
      </c>
      <c r="FO19">
        <f>SUMIFS('Form 860'!$V:$V,'Form 860'!$A:$A,FO$1,'Form 860'!$B:$B,$A19,'Form 860'!$C:$C,TRUE,'Form 860'!$I:$I,About!$B$2)</f>
        <v>0</v>
      </c>
      <c r="FP19">
        <f>SUMIFS('Form 860'!$V:$V,'Form 860'!$A:$A,FP$1,'Form 860'!$B:$B,$A19,'Form 860'!$C:$C,TRUE,'Form 860'!$I:$I,About!$B$2)</f>
        <v>0</v>
      </c>
      <c r="FQ19">
        <f>SUMIFS('Form 860'!$V:$V,'Form 860'!$A:$A,FQ$1,'Form 860'!$B:$B,$A19,'Form 860'!$C:$C,TRUE,'Form 860'!$I:$I,About!$B$2)</f>
        <v>0</v>
      </c>
      <c r="FR19">
        <f>SUMIFS('Form 860'!$V:$V,'Form 860'!$A:$A,FR$1,'Form 860'!$B:$B,$A19,'Form 860'!$C:$C,TRUE,'Form 860'!$I:$I,About!$B$2)</f>
        <v>0</v>
      </c>
      <c r="FS19">
        <f>SUMIFS('Form 860'!$V:$V,'Form 860'!$A:$A,FS$1,'Form 860'!$B:$B,$A19,'Form 860'!$C:$C,TRUE,'Form 860'!$I:$I,About!$B$2)</f>
        <v>0</v>
      </c>
      <c r="FT19">
        <f>SUMIFS('Form 860'!$V:$V,'Form 860'!$A:$A,FT$1,'Form 860'!$B:$B,$A19,'Form 860'!$C:$C,TRUE,'Form 860'!$I:$I,About!$B$2)</f>
        <v>0</v>
      </c>
      <c r="FU19">
        <f>SUMIFS('Form 860'!$V:$V,'Form 860'!$A:$A,FU$1,'Form 860'!$B:$B,$A19,'Form 860'!$C:$C,TRUE,'Form 860'!$I:$I,About!$B$2)</f>
        <v>0</v>
      </c>
      <c r="FV19">
        <f>SUMIFS('Form 860'!$V:$V,'Form 860'!$A:$A,FV$1,'Form 860'!$B:$B,$A19,'Form 860'!$C:$C,TRUE,'Form 860'!$I:$I,About!$B$2)</f>
        <v>0</v>
      </c>
      <c r="FW19">
        <f>SUMIFS('Form 860'!$V:$V,'Form 860'!$A:$A,FW$1,'Form 860'!$B:$B,$A19,'Form 860'!$C:$C,TRUE,'Form 860'!$I:$I,About!$B$2)</f>
        <v>0</v>
      </c>
      <c r="FX19">
        <f>SUMIFS('Form 860'!$V:$V,'Form 860'!$A:$A,FX$1,'Form 860'!$B:$B,$A19,'Form 860'!$C:$C,TRUE,'Form 860'!$I:$I,About!$B$2)</f>
        <v>0</v>
      </c>
      <c r="FY19">
        <f>SUMIFS('Form 860'!$V:$V,'Form 860'!$A:$A,FY$1,'Form 860'!$B:$B,$A19,'Form 860'!$C:$C,TRUE,'Form 860'!$I:$I,About!$B$2)</f>
        <v>0</v>
      </c>
      <c r="FZ19">
        <f>SUMIFS('Form 860'!$V:$V,'Form 860'!$A:$A,FZ$1,'Form 860'!$B:$B,$A19,'Form 860'!$C:$C,TRUE,'Form 860'!$I:$I,About!$B$2)</f>
        <v>0</v>
      </c>
      <c r="GA19">
        <f>SUMIFS('Form 860'!$V:$V,'Form 860'!$A:$A,GA$1,'Form 860'!$B:$B,$A19,'Form 860'!$C:$C,TRUE,'Form 860'!$I:$I,About!$B$2)</f>
        <v>0</v>
      </c>
      <c r="GB19">
        <f>SUMIFS('Form 860'!$V:$V,'Form 860'!$A:$A,GB$1,'Form 860'!$B:$B,$A19,'Form 860'!$C:$C,TRUE,'Form 860'!$I:$I,About!$B$2)</f>
        <v>0</v>
      </c>
      <c r="GC19">
        <f>SUMIFS('Form 860'!$V:$V,'Form 860'!$A:$A,GC$1,'Form 860'!$B:$B,$A19,'Form 860'!$C:$C,TRUE,'Form 860'!$I:$I,About!$B$2)</f>
        <v>0</v>
      </c>
      <c r="GD19">
        <f>SUMIFS('Form 860'!$V:$V,'Form 860'!$A:$A,GD$1,'Form 860'!$B:$B,$A19,'Form 860'!$C:$C,TRUE,'Form 860'!$I:$I,About!$B$2)</f>
        <v>0</v>
      </c>
      <c r="GE19">
        <f>SUMIFS('Form 860'!$V:$V,'Form 860'!$A:$A,GE$1,'Form 860'!$B:$B,$A19,'Form 860'!$C:$C,TRUE,'Form 860'!$I:$I,About!$B$2)</f>
        <v>0</v>
      </c>
      <c r="GF19">
        <f>SUMIFS('Form 860'!$V:$V,'Form 860'!$A:$A,GF$1,'Form 860'!$B:$B,$A19,'Form 860'!$C:$C,TRUE,'Form 860'!$I:$I,About!$B$2)</f>
        <v>0</v>
      </c>
      <c r="GG19">
        <f>SUMIFS('Form 860'!$V:$V,'Form 860'!$A:$A,GG$1,'Form 860'!$B:$B,$A19,'Form 860'!$C:$C,TRUE,'Form 860'!$I:$I,About!$B$2)</f>
        <v>0</v>
      </c>
      <c r="GH19">
        <f>SUMIFS('Form 860'!$V:$V,'Form 860'!$A:$A,GH$1,'Form 860'!$B:$B,$A19,'Form 860'!$C:$C,TRUE,'Form 860'!$I:$I,About!$B$2)</f>
        <v>0</v>
      </c>
      <c r="GI19">
        <f>SUMIFS('Form 860'!$V:$V,'Form 860'!$A:$A,GI$1,'Form 860'!$B:$B,$A19,'Form 860'!$C:$C,TRUE,'Form 860'!$I:$I,About!$B$2)</f>
        <v>0</v>
      </c>
      <c r="GJ19">
        <f>SUMIFS('Form 860'!$V:$V,'Form 860'!$A:$A,GJ$1,'Form 860'!$B:$B,$A19,'Form 860'!$C:$C,TRUE,'Form 860'!$I:$I,About!$B$2)</f>
        <v>0</v>
      </c>
      <c r="GK19">
        <f>SUMIFS('Form 860'!$V:$V,'Form 860'!$A:$A,GK$1,'Form 860'!$B:$B,$A19,'Form 860'!$C:$C,TRUE,'Form 860'!$I:$I,About!$B$2)</f>
        <v>0</v>
      </c>
      <c r="GL19">
        <f>SUMIFS('Form 860'!$V:$V,'Form 860'!$A:$A,GL$1,'Form 860'!$B:$B,$A19,'Form 860'!$C:$C,TRUE,'Form 860'!$I:$I,About!$B$2)</f>
        <v>0</v>
      </c>
      <c r="GM19">
        <f>SUMIFS('Form 860'!$V:$V,'Form 860'!$A:$A,GM$1,'Form 860'!$B:$B,$A19,'Form 860'!$C:$C,TRUE,'Form 860'!$I:$I,About!$B$2)</f>
        <v>0</v>
      </c>
      <c r="GN19">
        <f>SUMIFS('Form 860'!$V:$V,'Form 860'!$A:$A,GN$1,'Form 860'!$B:$B,$A19,'Form 860'!$C:$C,TRUE,'Form 860'!$I:$I,About!$B$2)</f>
        <v>0</v>
      </c>
      <c r="GO19">
        <f>SUMIFS('Form 860'!$V:$V,'Form 860'!$A:$A,GO$1,'Form 860'!$B:$B,$A19,'Form 860'!$C:$C,TRUE,'Form 860'!$I:$I,About!$B$2)</f>
        <v>0</v>
      </c>
      <c r="GP19">
        <f>SUMIFS('Form 860'!$V:$V,'Form 860'!$A:$A,GP$1,'Form 860'!$B:$B,$A19,'Form 860'!$C:$C,TRUE,'Form 860'!$I:$I,About!$B$2)</f>
        <v>0</v>
      </c>
      <c r="GQ19">
        <f>SUMIFS('Form 860'!$V:$V,'Form 860'!$A:$A,GQ$1,'Form 860'!$B:$B,$A19,'Form 860'!$C:$C,TRUE,'Form 860'!$I:$I,About!$B$2)</f>
        <v>0</v>
      </c>
      <c r="GR19">
        <f>SUMIFS('Form 860'!$V:$V,'Form 860'!$A:$A,GR$1,'Form 860'!$B:$B,$A19,'Form 860'!$C:$C,TRUE,'Form 860'!$I:$I,About!$B$2)</f>
        <v>0</v>
      </c>
      <c r="GS19">
        <f>SUMIFS('Form 860'!$V:$V,'Form 860'!$A:$A,GS$1,'Form 860'!$B:$B,$A19,'Form 860'!$C:$C,TRUE,'Form 860'!$I:$I,About!$B$2)</f>
        <v>0</v>
      </c>
      <c r="GT19">
        <f>SUMIFS('Form 860'!$V:$V,'Form 860'!$A:$A,GT$1,'Form 860'!$B:$B,$A19,'Form 860'!$C:$C,TRUE,'Form 860'!$I:$I,About!$B$2)</f>
        <v>0</v>
      </c>
      <c r="GU19">
        <f>SUMIFS('Form 860'!$V:$V,'Form 860'!$A:$A,GU$1,'Form 860'!$B:$B,$A19,'Form 860'!$C:$C,TRUE,'Form 860'!$I:$I,About!$B$2)</f>
        <v>0</v>
      </c>
      <c r="GV19">
        <f>SUMIFS('Form 860'!$V:$V,'Form 860'!$A:$A,GV$1,'Form 860'!$B:$B,$A19,'Form 860'!$C:$C,TRUE,'Form 860'!$I:$I,About!$B$2)</f>
        <v>0</v>
      </c>
      <c r="GW19">
        <f>SUMIFS('Form 860'!$V:$V,'Form 860'!$A:$A,GW$1,'Form 860'!$B:$B,$A19,'Form 860'!$C:$C,TRUE,'Form 860'!$I:$I,About!$B$2)</f>
        <v>0</v>
      </c>
      <c r="GX19">
        <f>SUMIFS('Form 860'!$V:$V,'Form 860'!$A:$A,GX$1,'Form 860'!$B:$B,$A19,'Form 860'!$C:$C,TRUE,'Form 860'!$I:$I,About!$B$2)</f>
        <v>0</v>
      </c>
      <c r="GY19">
        <f>SUMIFS('Form 860'!$V:$V,'Form 860'!$A:$A,GY$1,'Form 860'!$B:$B,$A19,'Form 860'!$C:$C,TRUE,'Form 860'!$I:$I,About!$B$2)</f>
        <v>0</v>
      </c>
      <c r="GZ19">
        <f>SUMIFS('Form 860'!$V:$V,'Form 860'!$A:$A,GZ$1,'Form 860'!$B:$B,$A19,'Form 860'!$C:$C,TRUE,'Form 860'!$I:$I,About!$B$2)</f>
        <v>0</v>
      </c>
      <c r="HA19">
        <f>SUMIFS('Form 860'!$V:$V,'Form 860'!$A:$A,HA$1,'Form 860'!$B:$B,$A19,'Form 860'!$C:$C,TRUE,'Form 860'!$I:$I,About!$B$2)</f>
        <v>0</v>
      </c>
      <c r="HB19">
        <f>SUMIFS('Form 860'!$V:$V,'Form 860'!$A:$A,HB$1,'Form 860'!$B:$B,$A19,'Form 860'!$C:$C,TRUE,'Form 860'!$I:$I,About!$B$2)</f>
        <v>0</v>
      </c>
      <c r="HC19">
        <f>SUMIFS('Form 860'!$V:$V,'Form 860'!$A:$A,HC$1,'Form 860'!$B:$B,$A19,'Form 860'!$C:$C,TRUE,'Form 860'!$I:$I,About!$B$2)</f>
        <v>0</v>
      </c>
      <c r="HE19" s="43"/>
    </row>
    <row r="20" spans="1:213" x14ac:dyDescent="0.25">
      <c r="A20" t="s">
        <v>26386</v>
      </c>
      <c r="B20">
        <f>SUMIFS('Form 860'!$V:$V,'Form 860'!$A:$A,B$1,'Form 860'!$B:$B,$A20,'Form 860'!$C:$C,TRUE,'Form 860'!$I:$I,About!$B$2)</f>
        <v>0</v>
      </c>
      <c r="C20">
        <f>SUMIFS('Form 860'!$V:$V,'Form 860'!$A:$A,C$1,'Form 860'!$B:$B,$A20,'Form 860'!$C:$C,TRUE,'Form 860'!$I:$I,About!$B$2)</f>
        <v>0</v>
      </c>
      <c r="D20">
        <f>SUMIFS('Form 860'!$V:$V,'Form 860'!$A:$A,D$1,'Form 860'!$B:$B,$A20,'Form 860'!$C:$C,TRUE,'Form 860'!$I:$I,About!$B$2)</f>
        <v>0</v>
      </c>
      <c r="E20">
        <f>SUMIFS('Form 860'!$V:$V,'Form 860'!$A:$A,E$1,'Form 860'!$B:$B,$A20,'Form 860'!$C:$C,TRUE,'Form 860'!$I:$I,About!$B$2)</f>
        <v>0</v>
      </c>
      <c r="F20">
        <f>SUMIFS('Form 860'!$V:$V,'Form 860'!$A:$A,F$1,'Form 860'!$B:$B,$A20,'Form 860'!$C:$C,TRUE,'Form 860'!$I:$I,About!$B$2)</f>
        <v>0</v>
      </c>
      <c r="G20">
        <f>SUMIFS('Form 860'!$V:$V,'Form 860'!$A:$A,G$1,'Form 860'!$B:$B,$A20,'Form 860'!$C:$C,TRUE,'Form 860'!$I:$I,About!$B$2)</f>
        <v>0</v>
      </c>
      <c r="H20">
        <f>SUMIFS('Form 860'!$V:$V,'Form 860'!$A:$A,H$1,'Form 860'!$B:$B,$A20,'Form 860'!$C:$C,TRUE,'Form 860'!$I:$I,About!$B$2)</f>
        <v>0</v>
      </c>
      <c r="I20">
        <f>SUMIFS('Form 860'!$V:$V,'Form 860'!$A:$A,I$1,'Form 860'!$B:$B,$A20,'Form 860'!$C:$C,TRUE,'Form 860'!$I:$I,About!$B$2)</f>
        <v>0</v>
      </c>
      <c r="J20">
        <f>SUMIFS('Form 860'!$V:$V,'Form 860'!$A:$A,J$1,'Form 860'!$B:$B,$A20,'Form 860'!$C:$C,TRUE,'Form 860'!$I:$I,About!$B$2)</f>
        <v>0</v>
      </c>
      <c r="K20">
        <f>SUMIFS('Form 860'!$V:$V,'Form 860'!$A:$A,K$1,'Form 860'!$B:$B,$A20,'Form 860'!$C:$C,TRUE,'Form 860'!$I:$I,About!$B$2)</f>
        <v>0</v>
      </c>
      <c r="L20">
        <f>SUMIFS('Form 860'!$V:$V,'Form 860'!$A:$A,L$1,'Form 860'!$B:$B,$A20,'Form 860'!$C:$C,TRUE,'Form 860'!$I:$I,About!$B$2)</f>
        <v>0</v>
      </c>
      <c r="M20">
        <f>SUMIFS('Form 860'!$V:$V,'Form 860'!$A:$A,M$1,'Form 860'!$B:$B,$A20,'Form 860'!$C:$C,TRUE,'Form 860'!$I:$I,About!$B$2)</f>
        <v>0</v>
      </c>
      <c r="N20">
        <f>SUMIFS('Form 860'!$V:$V,'Form 860'!$A:$A,N$1,'Form 860'!$B:$B,$A20,'Form 860'!$C:$C,TRUE,'Form 860'!$I:$I,About!$B$2)</f>
        <v>0</v>
      </c>
      <c r="O20">
        <f>SUMIFS('Form 860'!$V:$V,'Form 860'!$A:$A,O$1,'Form 860'!$B:$B,$A20,'Form 860'!$C:$C,TRUE,'Form 860'!$I:$I,About!$B$2)</f>
        <v>0</v>
      </c>
      <c r="P20">
        <f>SUMIFS('Form 860'!$V:$V,'Form 860'!$A:$A,P$1,'Form 860'!$B:$B,$A20,'Form 860'!$C:$C,TRUE,'Form 860'!$I:$I,About!$B$2)</f>
        <v>0</v>
      </c>
      <c r="Q20">
        <f>SUMIFS('Form 860'!$V:$V,'Form 860'!$A:$A,Q$1,'Form 860'!$B:$B,$A20,'Form 860'!$C:$C,TRUE,'Form 860'!$I:$I,About!$B$2)</f>
        <v>0</v>
      </c>
      <c r="R20">
        <f>SUMIFS('Form 860'!$V:$V,'Form 860'!$A:$A,R$1,'Form 860'!$B:$B,$A20,'Form 860'!$C:$C,TRUE,'Form 860'!$I:$I,About!$B$2)</f>
        <v>0</v>
      </c>
      <c r="S20">
        <f>SUMIFS('Form 860'!$V:$V,'Form 860'!$A:$A,S$1,'Form 860'!$B:$B,$A20,'Form 860'!$C:$C,TRUE,'Form 860'!$I:$I,About!$B$2)</f>
        <v>0</v>
      </c>
      <c r="T20">
        <f>SUMIFS('Form 860'!$V:$V,'Form 860'!$A:$A,T$1,'Form 860'!$B:$B,$A20,'Form 860'!$C:$C,TRUE,'Form 860'!$I:$I,About!$B$2)</f>
        <v>0</v>
      </c>
      <c r="U20">
        <f>SUMIFS('Form 860'!$V:$V,'Form 860'!$A:$A,U$1,'Form 860'!$B:$B,$A20,'Form 860'!$C:$C,TRUE,'Form 860'!$I:$I,About!$B$2)</f>
        <v>0</v>
      </c>
      <c r="V20">
        <f>SUMIFS('Form 860'!$V:$V,'Form 860'!$A:$A,V$1,'Form 860'!$B:$B,$A20,'Form 860'!$C:$C,TRUE,'Form 860'!$I:$I,About!$B$2)</f>
        <v>0</v>
      </c>
      <c r="W20">
        <f>SUMIFS('Form 860'!$V:$V,'Form 860'!$A:$A,W$1,'Form 860'!$B:$B,$A20,'Form 860'!$C:$C,TRUE,'Form 860'!$I:$I,About!$B$2)</f>
        <v>0</v>
      </c>
      <c r="X20">
        <f>SUMIFS('Form 860'!$V:$V,'Form 860'!$A:$A,X$1,'Form 860'!$B:$B,$A20,'Form 860'!$C:$C,TRUE,'Form 860'!$I:$I,About!$B$2)</f>
        <v>0</v>
      </c>
      <c r="Y20">
        <f>SUMIFS('Form 860'!$V:$V,'Form 860'!$A:$A,Y$1,'Form 860'!$B:$B,$A20,'Form 860'!$C:$C,TRUE,'Form 860'!$I:$I,About!$B$2)</f>
        <v>0</v>
      </c>
      <c r="Z20">
        <f>SUMIFS('Form 860'!$V:$V,'Form 860'!$A:$A,Z$1,'Form 860'!$B:$B,$A20,'Form 860'!$C:$C,TRUE,'Form 860'!$I:$I,About!$B$2)</f>
        <v>0</v>
      </c>
      <c r="AA20">
        <f>SUMIFS('Form 860'!$V:$V,'Form 860'!$A:$A,AA$1,'Form 860'!$B:$B,$A20,'Form 860'!$C:$C,TRUE,'Form 860'!$I:$I,About!$B$2)</f>
        <v>0</v>
      </c>
      <c r="AB20">
        <f>SUMIFS('Form 860'!$V:$V,'Form 860'!$A:$A,AB$1,'Form 860'!$B:$B,$A20,'Form 860'!$C:$C,TRUE,'Form 860'!$I:$I,About!$B$2)</f>
        <v>0</v>
      </c>
      <c r="AC20">
        <f>SUMIFS('Form 860'!$V:$V,'Form 860'!$A:$A,AC$1,'Form 860'!$B:$B,$A20,'Form 860'!$C:$C,TRUE,'Form 860'!$I:$I,About!$B$2)</f>
        <v>0</v>
      </c>
      <c r="AD20">
        <f>SUMIFS('Form 860'!$V:$V,'Form 860'!$A:$A,AD$1,'Form 860'!$B:$B,$A20,'Form 860'!$C:$C,TRUE,'Form 860'!$I:$I,About!$B$2)</f>
        <v>0</v>
      </c>
      <c r="AE20">
        <f>SUMIFS('Form 860'!$V:$V,'Form 860'!$A:$A,AE$1,'Form 860'!$B:$B,$A20,'Form 860'!$C:$C,TRUE,'Form 860'!$I:$I,About!$B$2)</f>
        <v>0</v>
      </c>
      <c r="AF20">
        <f>SUMIFS('Form 860'!$V:$V,'Form 860'!$A:$A,AF$1,'Form 860'!$B:$B,$A20,'Form 860'!$C:$C,TRUE,'Form 860'!$I:$I,About!$B$2)</f>
        <v>0</v>
      </c>
      <c r="AG20">
        <f>SUMIFS('Form 860'!$V:$V,'Form 860'!$A:$A,AG$1,'Form 860'!$B:$B,$A20,'Form 860'!$C:$C,TRUE,'Form 860'!$I:$I,About!$B$2)</f>
        <v>0</v>
      </c>
      <c r="AH20">
        <f>SUMIFS('Form 860'!$V:$V,'Form 860'!$A:$A,AH$1,'Form 860'!$B:$B,$A20,'Form 860'!$C:$C,TRUE,'Form 860'!$I:$I,About!$B$2)</f>
        <v>0</v>
      </c>
      <c r="AI20">
        <f>SUMIFS('Form 860'!$V:$V,'Form 860'!$A:$A,AI$1,'Form 860'!$B:$B,$A20,'Form 860'!$C:$C,TRUE,'Form 860'!$I:$I,About!$B$2)</f>
        <v>0</v>
      </c>
      <c r="AJ20">
        <f>SUMIFS('Form 860'!$V:$V,'Form 860'!$A:$A,AJ$1,'Form 860'!$B:$B,$A20,'Form 860'!$C:$C,TRUE,'Form 860'!$I:$I,About!$B$2)</f>
        <v>0</v>
      </c>
      <c r="AK20">
        <f>SUMIFS('Form 860'!$V:$V,'Form 860'!$A:$A,AK$1,'Form 860'!$B:$B,$A20,'Form 860'!$C:$C,TRUE,'Form 860'!$I:$I,About!$B$2)</f>
        <v>0</v>
      </c>
      <c r="AL20">
        <f>SUMIFS('Form 860'!$V:$V,'Form 860'!$A:$A,AL$1,'Form 860'!$B:$B,$A20,'Form 860'!$C:$C,TRUE,'Form 860'!$I:$I,About!$B$2)</f>
        <v>0</v>
      </c>
      <c r="AM20">
        <f>SUMIFS('Form 860'!$V:$V,'Form 860'!$A:$A,AM$1,'Form 860'!$B:$B,$A20,'Form 860'!$C:$C,TRUE,'Form 860'!$I:$I,About!$B$2)</f>
        <v>0</v>
      </c>
      <c r="AN20">
        <f>SUMIFS('Form 860'!$V:$V,'Form 860'!$A:$A,AN$1,'Form 860'!$B:$B,$A20,'Form 860'!$C:$C,TRUE,'Form 860'!$I:$I,About!$B$2)</f>
        <v>0</v>
      </c>
      <c r="AO20">
        <f>SUMIFS('Form 860'!$V:$V,'Form 860'!$A:$A,AO$1,'Form 860'!$B:$B,$A20,'Form 860'!$C:$C,TRUE,'Form 860'!$I:$I,About!$B$2)</f>
        <v>0</v>
      </c>
      <c r="AP20">
        <f>SUMIFS('Form 860'!$V:$V,'Form 860'!$A:$A,AP$1,'Form 860'!$B:$B,$A20,'Form 860'!$C:$C,TRUE,'Form 860'!$I:$I,About!$B$2)</f>
        <v>0</v>
      </c>
      <c r="AQ20">
        <f>SUMIFS('Form 860'!$V:$V,'Form 860'!$A:$A,AQ$1,'Form 860'!$B:$B,$A20,'Form 860'!$C:$C,TRUE,'Form 860'!$I:$I,About!$B$2)</f>
        <v>0</v>
      </c>
      <c r="AR20">
        <f>SUMIFS('Form 860'!$V:$V,'Form 860'!$A:$A,AR$1,'Form 860'!$B:$B,$A20,'Form 860'!$C:$C,TRUE,'Form 860'!$I:$I,About!$B$2)</f>
        <v>0</v>
      </c>
      <c r="AS20">
        <f>SUMIFS('Form 860'!$V:$V,'Form 860'!$A:$A,AS$1,'Form 860'!$B:$B,$A20,'Form 860'!$C:$C,TRUE,'Form 860'!$I:$I,About!$B$2)</f>
        <v>0</v>
      </c>
      <c r="AT20">
        <f>SUMIFS('Form 860'!$V:$V,'Form 860'!$A:$A,AT$1,'Form 860'!$B:$B,$A20,'Form 860'!$C:$C,TRUE,'Form 860'!$I:$I,About!$B$2)</f>
        <v>0</v>
      </c>
      <c r="AU20">
        <f>SUMIFS('Form 860'!$V:$V,'Form 860'!$A:$A,AU$1,'Form 860'!$B:$B,$A20,'Form 860'!$C:$C,TRUE,'Form 860'!$I:$I,About!$B$2)</f>
        <v>0</v>
      </c>
      <c r="AV20">
        <f>SUMIFS('Form 860'!$V:$V,'Form 860'!$A:$A,AV$1,'Form 860'!$B:$B,$A20,'Form 860'!$C:$C,TRUE,'Form 860'!$I:$I,About!$B$2)</f>
        <v>0</v>
      </c>
      <c r="AW20">
        <f>SUMIFS('Form 860'!$V:$V,'Form 860'!$A:$A,AW$1,'Form 860'!$B:$B,$A20,'Form 860'!$C:$C,TRUE,'Form 860'!$I:$I,About!$B$2)</f>
        <v>0</v>
      </c>
      <c r="AX20">
        <f>SUMIFS('Form 860'!$V:$V,'Form 860'!$A:$A,AX$1,'Form 860'!$B:$B,$A20,'Form 860'!$C:$C,TRUE,'Form 860'!$I:$I,About!$B$2)</f>
        <v>0</v>
      </c>
      <c r="AY20">
        <f>SUMIFS('Form 860'!$V:$V,'Form 860'!$A:$A,AY$1,'Form 860'!$B:$B,$A20,'Form 860'!$C:$C,TRUE,'Form 860'!$I:$I,About!$B$2)</f>
        <v>0</v>
      </c>
      <c r="AZ20">
        <f>SUMIFS('Form 860'!$V:$V,'Form 860'!$A:$A,AZ$1,'Form 860'!$B:$B,$A20,'Form 860'!$C:$C,TRUE,'Form 860'!$I:$I,About!$B$2)</f>
        <v>0</v>
      </c>
      <c r="BA20">
        <f>SUMIFS('Form 860'!$V:$V,'Form 860'!$A:$A,BA$1,'Form 860'!$B:$B,$A20,'Form 860'!$C:$C,TRUE,'Form 860'!$I:$I,About!$B$2)</f>
        <v>0</v>
      </c>
      <c r="BB20">
        <f>SUMIFS('Form 860'!$V:$V,'Form 860'!$A:$A,BB$1,'Form 860'!$B:$B,$A20,'Form 860'!$C:$C,TRUE,'Form 860'!$I:$I,About!$B$2)</f>
        <v>0</v>
      </c>
      <c r="BC20">
        <f>SUMIFS('Form 860'!$V:$V,'Form 860'!$A:$A,BC$1,'Form 860'!$B:$B,$A20,'Form 860'!$C:$C,TRUE,'Form 860'!$I:$I,About!$B$2)</f>
        <v>0</v>
      </c>
      <c r="BD20">
        <f>SUMIFS('Form 860'!$V:$V,'Form 860'!$A:$A,BD$1,'Form 860'!$B:$B,$A20,'Form 860'!$C:$C,TRUE,'Form 860'!$I:$I,About!$B$2)</f>
        <v>0</v>
      </c>
      <c r="BE20">
        <f>SUMIFS('Form 860'!$V:$V,'Form 860'!$A:$A,BE$1,'Form 860'!$B:$B,$A20,'Form 860'!$C:$C,TRUE,'Form 860'!$I:$I,About!$B$2)</f>
        <v>0</v>
      </c>
      <c r="BF20">
        <f>SUMIFS('Form 860'!$V:$V,'Form 860'!$A:$A,BF$1,'Form 860'!$B:$B,$A20,'Form 860'!$C:$C,TRUE,'Form 860'!$I:$I,About!$B$2)</f>
        <v>0</v>
      </c>
      <c r="BG20">
        <f>SUMIFS('Form 860'!$V:$V,'Form 860'!$A:$A,BG$1,'Form 860'!$B:$B,$A20,'Form 860'!$C:$C,TRUE,'Form 860'!$I:$I,About!$B$2)</f>
        <v>0</v>
      </c>
      <c r="BH20">
        <f>SUMIFS('Form 860'!$V:$V,'Form 860'!$A:$A,BH$1,'Form 860'!$B:$B,$A20,'Form 860'!$C:$C,TRUE,'Form 860'!$I:$I,About!$B$2)</f>
        <v>0</v>
      </c>
      <c r="BI20">
        <f>SUMIFS('Form 860'!$V:$V,'Form 860'!$A:$A,BI$1,'Form 860'!$B:$B,$A20,'Form 860'!$C:$C,TRUE,'Form 860'!$I:$I,About!$B$2)</f>
        <v>0</v>
      </c>
      <c r="BJ20">
        <f>SUMIFS('Form 860'!$V:$V,'Form 860'!$A:$A,BJ$1,'Form 860'!$B:$B,$A20,'Form 860'!$C:$C,TRUE,'Form 860'!$I:$I,About!$B$2)</f>
        <v>0</v>
      </c>
      <c r="BK20">
        <f>SUMIFS('Form 860'!$V:$V,'Form 860'!$A:$A,BK$1,'Form 860'!$B:$B,$A20,'Form 860'!$C:$C,TRUE,'Form 860'!$I:$I,About!$B$2)</f>
        <v>0</v>
      </c>
      <c r="BL20">
        <f>SUMIFS('Form 860'!$V:$V,'Form 860'!$A:$A,BL$1,'Form 860'!$B:$B,$A20,'Form 860'!$C:$C,TRUE,'Form 860'!$I:$I,About!$B$2)</f>
        <v>0</v>
      </c>
      <c r="BM20">
        <f>SUMIFS('Form 860'!$V:$V,'Form 860'!$A:$A,BM$1,'Form 860'!$B:$B,$A20,'Form 860'!$C:$C,TRUE,'Form 860'!$I:$I,About!$B$2)</f>
        <v>0</v>
      </c>
      <c r="BN20">
        <f>SUMIFS('Form 860'!$V:$V,'Form 860'!$A:$A,BN$1,'Form 860'!$B:$B,$A20,'Form 860'!$C:$C,TRUE,'Form 860'!$I:$I,About!$B$2)</f>
        <v>0</v>
      </c>
      <c r="BO20">
        <f>SUMIFS('Form 860'!$V:$V,'Form 860'!$A:$A,BO$1,'Form 860'!$B:$B,$A20,'Form 860'!$C:$C,TRUE,'Form 860'!$I:$I,About!$B$2)</f>
        <v>0</v>
      </c>
      <c r="BP20">
        <f>SUMIFS('Form 860'!$V:$V,'Form 860'!$A:$A,BP$1,'Form 860'!$B:$B,$A20,'Form 860'!$C:$C,TRUE,'Form 860'!$I:$I,About!$B$2)</f>
        <v>0</v>
      </c>
      <c r="BQ20">
        <f>SUMIFS('Form 860'!$V:$V,'Form 860'!$A:$A,BQ$1,'Form 860'!$B:$B,$A20,'Form 860'!$C:$C,TRUE,'Form 860'!$I:$I,About!$B$2)</f>
        <v>0</v>
      </c>
      <c r="BR20">
        <f>SUMIFS('Form 860'!$V:$V,'Form 860'!$A:$A,BR$1,'Form 860'!$B:$B,$A20,'Form 860'!$C:$C,TRUE,'Form 860'!$I:$I,About!$B$2)</f>
        <v>0</v>
      </c>
      <c r="BS20">
        <f>SUMIFS('Form 860'!$V:$V,'Form 860'!$A:$A,BS$1,'Form 860'!$B:$B,$A20,'Form 860'!$C:$C,TRUE,'Form 860'!$I:$I,About!$B$2)</f>
        <v>0</v>
      </c>
      <c r="BT20">
        <f>SUMIFS('Form 860'!$V:$V,'Form 860'!$A:$A,BT$1,'Form 860'!$B:$B,$A20,'Form 860'!$C:$C,TRUE,'Form 860'!$I:$I,About!$B$2)</f>
        <v>0</v>
      </c>
      <c r="BU20">
        <f>SUMIFS('Form 860'!$V:$V,'Form 860'!$A:$A,BU$1,'Form 860'!$B:$B,$A20,'Form 860'!$C:$C,TRUE,'Form 860'!$I:$I,About!$B$2)</f>
        <v>0</v>
      </c>
      <c r="BV20">
        <f>SUMIFS('Form 860'!$V:$V,'Form 860'!$A:$A,BV$1,'Form 860'!$B:$B,$A20,'Form 860'!$C:$C,TRUE,'Form 860'!$I:$I,About!$B$2)</f>
        <v>0</v>
      </c>
      <c r="BW20">
        <f>SUMIFS('Form 860'!$V:$V,'Form 860'!$A:$A,BW$1,'Form 860'!$B:$B,$A20,'Form 860'!$C:$C,TRUE,'Form 860'!$I:$I,About!$B$2)</f>
        <v>0</v>
      </c>
      <c r="BX20">
        <f>SUMIFS('Form 860'!$V:$V,'Form 860'!$A:$A,BX$1,'Form 860'!$B:$B,$A20,'Form 860'!$C:$C,TRUE,'Form 860'!$I:$I,About!$B$2)</f>
        <v>0</v>
      </c>
      <c r="BY20">
        <f>SUMIFS('Form 860'!$V:$V,'Form 860'!$A:$A,BY$1,'Form 860'!$B:$B,$A20,'Form 860'!$C:$C,TRUE,'Form 860'!$I:$I,About!$B$2)</f>
        <v>0</v>
      </c>
      <c r="BZ20">
        <f>SUMIFS('Form 860'!$V:$V,'Form 860'!$A:$A,BZ$1,'Form 860'!$B:$B,$A20,'Form 860'!$C:$C,TRUE,'Form 860'!$I:$I,About!$B$2)</f>
        <v>0</v>
      </c>
      <c r="CA20">
        <f>SUMIFS('Form 860'!$V:$V,'Form 860'!$A:$A,CA$1,'Form 860'!$B:$B,$A20,'Form 860'!$C:$C,TRUE,'Form 860'!$I:$I,About!$B$2)</f>
        <v>0</v>
      </c>
      <c r="CB20">
        <f>SUMIFS('Form 860'!$V:$V,'Form 860'!$A:$A,CB$1,'Form 860'!$B:$B,$A20,'Form 860'!$C:$C,TRUE,'Form 860'!$I:$I,About!$B$2)</f>
        <v>0</v>
      </c>
      <c r="CC20">
        <f>SUMIFS('Form 860'!$V:$V,'Form 860'!$A:$A,CC$1,'Form 860'!$B:$B,$A20,'Form 860'!$C:$C,TRUE,'Form 860'!$I:$I,About!$B$2)</f>
        <v>0</v>
      </c>
      <c r="CD20">
        <f>SUMIFS('Form 860'!$V:$V,'Form 860'!$A:$A,CD$1,'Form 860'!$B:$B,$A20,'Form 860'!$C:$C,TRUE,'Form 860'!$I:$I,About!$B$2)</f>
        <v>0</v>
      </c>
      <c r="CE20">
        <f>SUMIFS('Form 860'!$V:$V,'Form 860'!$A:$A,CE$1,'Form 860'!$B:$B,$A20,'Form 860'!$C:$C,TRUE,'Form 860'!$I:$I,About!$B$2)</f>
        <v>0</v>
      </c>
      <c r="CF20">
        <f>SUMIFS('Form 860'!$V:$V,'Form 860'!$A:$A,CF$1,'Form 860'!$B:$B,$A20,'Form 860'!$C:$C,TRUE,'Form 860'!$I:$I,About!$B$2)</f>
        <v>0</v>
      </c>
      <c r="CG20">
        <f>SUMIFS('Form 860'!$V:$V,'Form 860'!$A:$A,CG$1,'Form 860'!$B:$B,$A20,'Form 860'!$C:$C,TRUE,'Form 860'!$I:$I,About!$B$2)</f>
        <v>0</v>
      </c>
      <c r="CH20">
        <f>SUMIFS('Form 860'!$V:$V,'Form 860'!$A:$A,CH$1,'Form 860'!$B:$B,$A20,'Form 860'!$C:$C,TRUE,'Form 860'!$I:$I,About!$B$2)</f>
        <v>0</v>
      </c>
      <c r="CI20">
        <f>SUMIFS('Form 860'!$V:$V,'Form 860'!$A:$A,CI$1,'Form 860'!$B:$B,$A20,'Form 860'!$C:$C,TRUE,'Form 860'!$I:$I,About!$B$2)</f>
        <v>0</v>
      </c>
      <c r="CJ20">
        <f>SUMIFS('Form 860'!$V:$V,'Form 860'!$A:$A,CJ$1,'Form 860'!$B:$B,$A20,'Form 860'!$C:$C,TRUE,'Form 860'!$I:$I,About!$B$2)</f>
        <v>0</v>
      </c>
      <c r="CK20">
        <f>SUMIFS('Form 860'!$V:$V,'Form 860'!$A:$A,CK$1,'Form 860'!$B:$B,$A20,'Form 860'!$C:$C,TRUE,'Form 860'!$I:$I,About!$B$2)</f>
        <v>0</v>
      </c>
      <c r="CL20">
        <f>SUMIFS('Form 860'!$V:$V,'Form 860'!$A:$A,CL$1,'Form 860'!$B:$B,$A20,'Form 860'!$C:$C,TRUE,'Form 860'!$I:$I,About!$B$2)</f>
        <v>0</v>
      </c>
      <c r="CM20">
        <f>SUMIFS('Form 860'!$V:$V,'Form 860'!$A:$A,CM$1,'Form 860'!$B:$B,$A20,'Form 860'!$C:$C,TRUE,'Form 860'!$I:$I,About!$B$2)</f>
        <v>0</v>
      </c>
      <c r="CN20">
        <f>SUMIFS('Form 860'!$V:$V,'Form 860'!$A:$A,CN$1,'Form 860'!$B:$B,$A20,'Form 860'!$C:$C,TRUE,'Form 860'!$I:$I,About!$B$2)</f>
        <v>0</v>
      </c>
      <c r="CO20">
        <f>SUMIFS('Form 860'!$V:$V,'Form 860'!$A:$A,CO$1,'Form 860'!$B:$B,$A20,'Form 860'!$C:$C,TRUE,'Form 860'!$I:$I,About!$B$2)</f>
        <v>0</v>
      </c>
      <c r="CP20">
        <f>SUMIFS('Form 860'!$V:$V,'Form 860'!$A:$A,CP$1,'Form 860'!$B:$B,$A20,'Form 860'!$C:$C,TRUE,'Form 860'!$I:$I,About!$B$2)</f>
        <v>0</v>
      </c>
      <c r="CQ20">
        <f>SUMIFS('Form 860'!$V:$V,'Form 860'!$A:$A,CQ$1,'Form 860'!$B:$B,$A20,'Form 860'!$C:$C,TRUE,'Form 860'!$I:$I,About!$B$2)</f>
        <v>0</v>
      </c>
      <c r="CR20">
        <f>SUMIFS('Form 860'!$V:$V,'Form 860'!$A:$A,CR$1,'Form 860'!$B:$B,$A20,'Form 860'!$C:$C,TRUE,'Form 860'!$I:$I,About!$B$2)</f>
        <v>0</v>
      </c>
      <c r="CS20">
        <f>SUMIFS('Form 860'!$V:$V,'Form 860'!$A:$A,CS$1,'Form 860'!$B:$B,$A20,'Form 860'!$C:$C,TRUE,'Form 860'!$I:$I,About!$B$2)</f>
        <v>0</v>
      </c>
      <c r="CT20">
        <f>SUMIFS('Form 860'!$V:$V,'Form 860'!$A:$A,CT$1,'Form 860'!$B:$B,$A20,'Form 860'!$C:$C,TRUE,'Form 860'!$I:$I,About!$B$2)</f>
        <v>0</v>
      </c>
      <c r="CU20">
        <f>SUMIFS('Form 860'!$V:$V,'Form 860'!$A:$A,CU$1,'Form 860'!$B:$B,$A20,'Form 860'!$C:$C,TRUE,'Form 860'!$I:$I,About!$B$2)</f>
        <v>0</v>
      </c>
      <c r="CV20">
        <f>SUMIFS('Form 860'!$V:$V,'Form 860'!$A:$A,CV$1,'Form 860'!$B:$B,$A20,'Form 860'!$C:$C,TRUE,'Form 860'!$I:$I,About!$B$2)</f>
        <v>0</v>
      </c>
      <c r="CW20">
        <f>SUMIFS('Form 860'!$V:$V,'Form 860'!$A:$A,CW$1,'Form 860'!$B:$B,$A20,'Form 860'!$C:$C,TRUE,'Form 860'!$I:$I,About!$B$2)</f>
        <v>0</v>
      </c>
      <c r="CX20">
        <f>SUMIFS('Form 860'!$V:$V,'Form 860'!$A:$A,CX$1,'Form 860'!$B:$B,$A20,'Form 860'!$C:$C,TRUE,'Form 860'!$I:$I,About!$B$2)</f>
        <v>0</v>
      </c>
      <c r="CY20">
        <f>SUMIFS('Form 860'!$V:$V,'Form 860'!$A:$A,CY$1,'Form 860'!$B:$B,$A20,'Form 860'!$C:$C,TRUE,'Form 860'!$I:$I,About!$B$2)</f>
        <v>0</v>
      </c>
      <c r="CZ20">
        <f>SUMIFS('Form 860'!$V:$V,'Form 860'!$A:$A,CZ$1,'Form 860'!$B:$B,$A20,'Form 860'!$C:$C,TRUE,'Form 860'!$I:$I,About!$B$2)</f>
        <v>0</v>
      </c>
      <c r="DA20">
        <f>SUMIFS('Form 860'!$V:$V,'Form 860'!$A:$A,DA$1,'Form 860'!$B:$B,$A20,'Form 860'!$C:$C,TRUE,'Form 860'!$I:$I,About!$B$2)</f>
        <v>0</v>
      </c>
      <c r="DB20">
        <f>SUMIFS('Form 860'!$V:$V,'Form 860'!$A:$A,DB$1,'Form 860'!$B:$B,$A20,'Form 860'!$C:$C,TRUE,'Form 860'!$I:$I,About!$B$2)</f>
        <v>0</v>
      </c>
      <c r="DC20">
        <f>SUMIFS('Form 860'!$V:$V,'Form 860'!$A:$A,DC$1,'Form 860'!$B:$B,$A20,'Form 860'!$C:$C,TRUE,'Form 860'!$I:$I,About!$B$2)</f>
        <v>0</v>
      </c>
      <c r="DD20">
        <f>SUMIFS('Form 860'!$V:$V,'Form 860'!$A:$A,DD$1,'Form 860'!$B:$B,$A20,'Form 860'!$C:$C,TRUE,'Form 860'!$I:$I,About!$B$2)</f>
        <v>0</v>
      </c>
      <c r="DE20">
        <f>SUMIFS('Form 860'!$V:$V,'Form 860'!$A:$A,DE$1,'Form 860'!$B:$B,$A20,'Form 860'!$C:$C,TRUE,'Form 860'!$I:$I,About!$B$2)</f>
        <v>0</v>
      </c>
      <c r="DF20">
        <f>SUMIFS('Form 860'!$V:$V,'Form 860'!$A:$A,DF$1,'Form 860'!$B:$B,$A20,'Form 860'!$C:$C,TRUE,'Form 860'!$I:$I,About!$B$2)</f>
        <v>0</v>
      </c>
      <c r="DG20">
        <f>SUMIFS('Form 860'!$V:$V,'Form 860'!$A:$A,DG$1,'Form 860'!$B:$B,$A20,'Form 860'!$C:$C,TRUE,'Form 860'!$I:$I,About!$B$2)</f>
        <v>0</v>
      </c>
      <c r="DH20">
        <f>SUMIFS('Form 860'!$V:$V,'Form 860'!$A:$A,DH$1,'Form 860'!$B:$B,$A20,'Form 860'!$C:$C,TRUE,'Form 860'!$I:$I,About!$B$2)</f>
        <v>0</v>
      </c>
      <c r="DI20">
        <f>SUMIFS('Form 860'!$V:$V,'Form 860'!$A:$A,DI$1,'Form 860'!$B:$B,$A20,'Form 860'!$C:$C,TRUE,'Form 860'!$I:$I,About!$B$2)</f>
        <v>0</v>
      </c>
      <c r="DJ20">
        <f>SUMIFS('Form 860'!$V:$V,'Form 860'!$A:$A,DJ$1,'Form 860'!$B:$B,$A20,'Form 860'!$C:$C,TRUE,'Form 860'!$I:$I,About!$B$2)</f>
        <v>0</v>
      </c>
      <c r="DK20">
        <f>SUMIFS('Form 860'!$V:$V,'Form 860'!$A:$A,DK$1,'Form 860'!$B:$B,$A20,'Form 860'!$C:$C,TRUE,'Form 860'!$I:$I,About!$B$2)</f>
        <v>0</v>
      </c>
      <c r="DL20">
        <f>SUMIFS('Form 860'!$V:$V,'Form 860'!$A:$A,DL$1,'Form 860'!$B:$B,$A20,'Form 860'!$C:$C,TRUE,'Form 860'!$I:$I,About!$B$2)</f>
        <v>0</v>
      </c>
      <c r="DM20">
        <f>SUMIFS('Form 860'!$V:$V,'Form 860'!$A:$A,DM$1,'Form 860'!$B:$B,$A20,'Form 860'!$C:$C,TRUE,'Form 860'!$I:$I,About!$B$2)</f>
        <v>0</v>
      </c>
      <c r="DN20">
        <f>SUMIFS('Form 860'!$V:$V,'Form 860'!$A:$A,DN$1,'Form 860'!$B:$B,$A20,'Form 860'!$C:$C,TRUE,'Form 860'!$I:$I,About!$B$2)</f>
        <v>0</v>
      </c>
      <c r="DO20">
        <f>SUMIFS('Form 860'!$V:$V,'Form 860'!$A:$A,DO$1,'Form 860'!$B:$B,$A20,'Form 860'!$C:$C,TRUE,'Form 860'!$I:$I,About!$B$2)</f>
        <v>0</v>
      </c>
      <c r="DP20">
        <f>SUMIFS('Form 860'!$V:$V,'Form 860'!$A:$A,DP$1,'Form 860'!$B:$B,$A20,'Form 860'!$C:$C,TRUE,'Form 860'!$I:$I,About!$B$2)</f>
        <v>0</v>
      </c>
      <c r="DQ20">
        <f>SUMIFS('Form 860'!$V:$V,'Form 860'!$A:$A,DQ$1,'Form 860'!$B:$B,$A20,'Form 860'!$C:$C,TRUE,'Form 860'!$I:$I,About!$B$2)</f>
        <v>0</v>
      </c>
      <c r="DR20">
        <f>SUMIFS('Form 860'!$V:$V,'Form 860'!$A:$A,DR$1,'Form 860'!$B:$B,$A20,'Form 860'!$C:$C,TRUE,'Form 860'!$I:$I,About!$B$2)</f>
        <v>0</v>
      </c>
      <c r="DS20">
        <f>SUMIFS('Form 860'!$V:$V,'Form 860'!$A:$A,DS$1,'Form 860'!$B:$B,$A20,'Form 860'!$C:$C,TRUE,'Form 860'!$I:$I,About!$B$2)</f>
        <v>0</v>
      </c>
      <c r="DT20">
        <f>SUMIFS('Form 860'!$V:$V,'Form 860'!$A:$A,DT$1,'Form 860'!$B:$B,$A20,'Form 860'!$C:$C,TRUE,'Form 860'!$I:$I,About!$B$2)</f>
        <v>0</v>
      </c>
      <c r="DU20">
        <f>SUMIFS('Form 860'!$V:$V,'Form 860'!$A:$A,DU$1,'Form 860'!$B:$B,$A20,'Form 860'!$C:$C,TRUE,'Form 860'!$I:$I,About!$B$2)</f>
        <v>0</v>
      </c>
      <c r="DV20">
        <f>SUMIFS('Form 860'!$V:$V,'Form 860'!$A:$A,DV$1,'Form 860'!$B:$B,$A20,'Form 860'!$C:$C,TRUE,'Form 860'!$I:$I,About!$B$2)</f>
        <v>0</v>
      </c>
      <c r="DW20">
        <f>SUMIFS('Form 860'!$V:$V,'Form 860'!$A:$A,DW$1,'Form 860'!$B:$B,$A20,'Form 860'!$C:$C,TRUE,'Form 860'!$I:$I,About!$B$2)</f>
        <v>0</v>
      </c>
      <c r="DX20">
        <f>SUMIFS('Form 860'!$V:$V,'Form 860'!$A:$A,DX$1,'Form 860'!$B:$B,$A20,'Form 860'!$C:$C,TRUE,'Form 860'!$I:$I,About!$B$2)</f>
        <v>0</v>
      </c>
      <c r="DY20">
        <f>SUMIFS('Form 860'!$V:$V,'Form 860'!$A:$A,DY$1,'Form 860'!$B:$B,$A20,'Form 860'!$C:$C,TRUE,'Form 860'!$I:$I,About!$B$2)</f>
        <v>0</v>
      </c>
      <c r="DZ20">
        <f>SUMIFS('Form 860'!$V:$V,'Form 860'!$A:$A,DZ$1,'Form 860'!$B:$B,$A20,'Form 860'!$C:$C,TRUE,'Form 860'!$I:$I,About!$B$2)</f>
        <v>0</v>
      </c>
      <c r="EA20">
        <f>SUMIFS('Form 860'!$V:$V,'Form 860'!$A:$A,EA$1,'Form 860'!$B:$B,$A20,'Form 860'!$C:$C,TRUE,'Form 860'!$I:$I,About!$B$2)</f>
        <v>0</v>
      </c>
      <c r="EB20">
        <f>SUMIFS('Form 860'!$V:$V,'Form 860'!$A:$A,EB$1,'Form 860'!$B:$B,$A20,'Form 860'!$C:$C,TRUE,'Form 860'!$I:$I,About!$B$2)</f>
        <v>0</v>
      </c>
      <c r="EC20">
        <f>SUMIFS('Form 860'!$V:$V,'Form 860'!$A:$A,EC$1,'Form 860'!$B:$B,$A20,'Form 860'!$C:$C,TRUE,'Form 860'!$I:$I,About!$B$2)</f>
        <v>0</v>
      </c>
      <c r="ED20">
        <f>SUMIFS('Form 860'!$V:$V,'Form 860'!$A:$A,ED$1,'Form 860'!$B:$B,$A20,'Form 860'!$C:$C,TRUE,'Form 860'!$I:$I,About!$B$2)</f>
        <v>0</v>
      </c>
      <c r="EE20">
        <f>SUMIFS('Form 860'!$V:$V,'Form 860'!$A:$A,EE$1,'Form 860'!$B:$B,$A20,'Form 860'!$C:$C,TRUE,'Form 860'!$I:$I,About!$B$2)</f>
        <v>0</v>
      </c>
      <c r="EF20">
        <f>SUMIFS('Form 860'!$V:$V,'Form 860'!$A:$A,EF$1,'Form 860'!$B:$B,$A20,'Form 860'!$C:$C,TRUE,'Form 860'!$I:$I,About!$B$2)</f>
        <v>0</v>
      </c>
      <c r="EG20">
        <f>SUMIFS('Form 860'!$V:$V,'Form 860'!$A:$A,EG$1,'Form 860'!$B:$B,$A20,'Form 860'!$C:$C,TRUE,'Form 860'!$I:$I,About!$B$2)</f>
        <v>0</v>
      </c>
      <c r="EH20">
        <f>SUMIFS('Form 860'!$V:$V,'Form 860'!$A:$A,EH$1,'Form 860'!$B:$B,$A20,'Form 860'!$C:$C,TRUE,'Form 860'!$I:$I,About!$B$2)</f>
        <v>0</v>
      </c>
      <c r="EI20">
        <f>SUMIFS('Form 860'!$V:$V,'Form 860'!$A:$A,EI$1,'Form 860'!$B:$B,$A20,'Form 860'!$C:$C,TRUE,'Form 860'!$I:$I,About!$B$2)</f>
        <v>0</v>
      </c>
      <c r="EJ20">
        <f>SUMIFS('Form 860'!$V:$V,'Form 860'!$A:$A,EJ$1,'Form 860'!$B:$B,$A20,'Form 860'!$C:$C,TRUE,'Form 860'!$I:$I,About!$B$2)</f>
        <v>0</v>
      </c>
      <c r="EK20">
        <f>SUMIFS('Form 860'!$V:$V,'Form 860'!$A:$A,EK$1,'Form 860'!$B:$B,$A20,'Form 860'!$C:$C,TRUE,'Form 860'!$I:$I,About!$B$2)</f>
        <v>0</v>
      </c>
      <c r="EL20">
        <f>SUMIFS('Form 860'!$V:$V,'Form 860'!$A:$A,EL$1,'Form 860'!$B:$B,$A20,'Form 860'!$C:$C,TRUE,'Form 860'!$I:$I,About!$B$2)</f>
        <v>0</v>
      </c>
      <c r="EM20">
        <f>SUMIFS('Form 860'!$V:$V,'Form 860'!$A:$A,EM$1,'Form 860'!$B:$B,$A20,'Form 860'!$C:$C,TRUE,'Form 860'!$I:$I,About!$B$2)</f>
        <v>0</v>
      </c>
      <c r="EN20">
        <f>SUMIFS('Form 860'!$V:$V,'Form 860'!$A:$A,EN$1,'Form 860'!$B:$B,$A20,'Form 860'!$C:$C,TRUE,'Form 860'!$I:$I,About!$B$2)</f>
        <v>0</v>
      </c>
      <c r="EO20">
        <f>SUMIFS('Form 860'!$V:$V,'Form 860'!$A:$A,EO$1,'Form 860'!$B:$B,$A20,'Form 860'!$C:$C,TRUE,'Form 860'!$I:$I,About!$B$2)</f>
        <v>0</v>
      </c>
      <c r="EP20">
        <f>SUMIFS('Form 860'!$V:$V,'Form 860'!$A:$A,EP$1,'Form 860'!$B:$B,$A20,'Form 860'!$C:$C,TRUE,'Form 860'!$I:$I,About!$B$2)</f>
        <v>0</v>
      </c>
      <c r="EQ20">
        <f>SUMIFS('Form 860'!$V:$V,'Form 860'!$A:$A,EQ$1,'Form 860'!$B:$B,$A20,'Form 860'!$C:$C,TRUE,'Form 860'!$I:$I,About!$B$2)</f>
        <v>0</v>
      </c>
      <c r="ER20">
        <f>SUMIFS('Form 860'!$V:$V,'Form 860'!$A:$A,ER$1,'Form 860'!$B:$B,$A20,'Form 860'!$C:$C,TRUE,'Form 860'!$I:$I,About!$B$2)</f>
        <v>0</v>
      </c>
      <c r="ES20">
        <f>SUMIFS('Form 860'!$V:$V,'Form 860'!$A:$A,ES$1,'Form 860'!$B:$B,$A20,'Form 860'!$C:$C,TRUE,'Form 860'!$I:$I,About!$B$2)</f>
        <v>0</v>
      </c>
      <c r="ET20">
        <f>SUMIFS('Form 860'!$V:$V,'Form 860'!$A:$A,ET$1,'Form 860'!$B:$B,$A20,'Form 860'!$C:$C,TRUE,'Form 860'!$I:$I,About!$B$2)</f>
        <v>0</v>
      </c>
      <c r="EU20">
        <f>SUMIFS('Form 860'!$V:$V,'Form 860'!$A:$A,EU$1,'Form 860'!$B:$B,$A20,'Form 860'!$C:$C,TRUE,'Form 860'!$I:$I,About!$B$2)</f>
        <v>0</v>
      </c>
      <c r="EV20">
        <f>SUMIFS('Form 860'!$V:$V,'Form 860'!$A:$A,EV$1,'Form 860'!$B:$B,$A20,'Form 860'!$C:$C,TRUE,'Form 860'!$I:$I,About!$B$2)</f>
        <v>0</v>
      </c>
      <c r="EW20">
        <f>SUMIFS('Form 860'!$V:$V,'Form 860'!$A:$A,EW$1,'Form 860'!$B:$B,$A20,'Form 860'!$C:$C,TRUE,'Form 860'!$I:$I,About!$B$2)</f>
        <v>0</v>
      </c>
      <c r="EX20">
        <f>SUMIFS('Form 860'!$V:$V,'Form 860'!$A:$A,EX$1,'Form 860'!$B:$B,$A20,'Form 860'!$C:$C,TRUE,'Form 860'!$I:$I,About!$B$2)</f>
        <v>0</v>
      </c>
      <c r="EY20">
        <f>SUMIFS('Form 860'!$V:$V,'Form 860'!$A:$A,EY$1,'Form 860'!$B:$B,$A20,'Form 860'!$C:$C,TRUE,'Form 860'!$I:$I,About!$B$2)</f>
        <v>0</v>
      </c>
      <c r="EZ20">
        <f>SUMIFS('Form 860'!$V:$V,'Form 860'!$A:$A,EZ$1,'Form 860'!$B:$B,$A20,'Form 860'!$C:$C,TRUE,'Form 860'!$I:$I,About!$B$2)</f>
        <v>0</v>
      </c>
      <c r="FA20">
        <f>SUMIFS('Form 860'!$V:$V,'Form 860'!$A:$A,FA$1,'Form 860'!$B:$B,$A20,'Form 860'!$C:$C,TRUE,'Form 860'!$I:$I,About!$B$2)</f>
        <v>0</v>
      </c>
      <c r="FB20">
        <f>SUMIFS('Form 860'!$V:$V,'Form 860'!$A:$A,FB$1,'Form 860'!$B:$B,$A20,'Form 860'!$C:$C,TRUE,'Form 860'!$I:$I,About!$B$2)</f>
        <v>0</v>
      </c>
      <c r="FC20">
        <f>SUMIFS('Form 860'!$V:$V,'Form 860'!$A:$A,FC$1,'Form 860'!$B:$B,$A20,'Form 860'!$C:$C,TRUE,'Form 860'!$I:$I,About!$B$2)</f>
        <v>0</v>
      </c>
      <c r="FD20">
        <f>SUMIFS('Form 860'!$V:$V,'Form 860'!$A:$A,FD$1,'Form 860'!$B:$B,$A20,'Form 860'!$C:$C,TRUE,'Form 860'!$I:$I,About!$B$2)</f>
        <v>0</v>
      </c>
      <c r="FE20">
        <f>SUMIFS('Form 860'!$V:$V,'Form 860'!$A:$A,FE$1,'Form 860'!$B:$B,$A20,'Form 860'!$C:$C,TRUE,'Form 860'!$I:$I,About!$B$2)</f>
        <v>0</v>
      </c>
      <c r="FF20">
        <f>SUMIFS('Form 860'!$V:$V,'Form 860'!$A:$A,FF$1,'Form 860'!$B:$B,$A20,'Form 860'!$C:$C,TRUE,'Form 860'!$I:$I,About!$B$2)</f>
        <v>0</v>
      </c>
      <c r="FG20">
        <f>SUMIFS('Form 860'!$V:$V,'Form 860'!$A:$A,FG$1,'Form 860'!$B:$B,$A20,'Form 860'!$C:$C,TRUE,'Form 860'!$I:$I,About!$B$2)</f>
        <v>0</v>
      </c>
      <c r="FH20">
        <f>SUMIFS('Form 860'!$V:$V,'Form 860'!$A:$A,FH$1,'Form 860'!$B:$B,$A20,'Form 860'!$C:$C,TRUE,'Form 860'!$I:$I,About!$B$2)</f>
        <v>0</v>
      </c>
      <c r="FI20">
        <f>SUMIFS('Form 860'!$V:$V,'Form 860'!$A:$A,FI$1,'Form 860'!$B:$B,$A20,'Form 860'!$C:$C,TRUE,'Form 860'!$I:$I,About!$B$2)</f>
        <v>0</v>
      </c>
      <c r="FJ20">
        <f>SUMIFS('Form 860'!$V:$V,'Form 860'!$A:$A,FJ$1,'Form 860'!$B:$B,$A20,'Form 860'!$C:$C,TRUE,'Form 860'!$I:$I,About!$B$2)</f>
        <v>0</v>
      </c>
      <c r="FK20">
        <f>SUMIFS('Form 860'!$V:$V,'Form 860'!$A:$A,FK$1,'Form 860'!$B:$B,$A20,'Form 860'!$C:$C,TRUE,'Form 860'!$I:$I,About!$B$2)</f>
        <v>0</v>
      </c>
      <c r="FL20">
        <f>SUMIFS('Form 860'!$V:$V,'Form 860'!$A:$A,FL$1,'Form 860'!$B:$B,$A20,'Form 860'!$C:$C,TRUE,'Form 860'!$I:$I,About!$B$2)</f>
        <v>0</v>
      </c>
      <c r="FM20">
        <f>SUMIFS('Form 860'!$V:$V,'Form 860'!$A:$A,FM$1,'Form 860'!$B:$B,$A20,'Form 860'!$C:$C,TRUE,'Form 860'!$I:$I,About!$B$2)</f>
        <v>0</v>
      </c>
      <c r="FN20">
        <f>SUMIFS('Form 860'!$V:$V,'Form 860'!$A:$A,FN$1,'Form 860'!$B:$B,$A20,'Form 860'!$C:$C,TRUE,'Form 860'!$I:$I,About!$B$2)</f>
        <v>0</v>
      </c>
      <c r="FO20">
        <f>SUMIFS('Form 860'!$V:$V,'Form 860'!$A:$A,FO$1,'Form 860'!$B:$B,$A20,'Form 860'!$C:$C,TRUE,'Form 860'!$I:$I,About!$B$2)</f>
        <v>0</v>
      </c>
      <c r="FP20">
        <f>SUMIFS('Form 860'!$V:$V,'Form 860'!$A:$A,FP$1,'Form 860'!$B:$B,$A20,'Form 860'!$C:$C,TRUE,'Form 860'!$I:$I,About!$B$2)</f>
        <v>0</v>
      </c>
      <c r="FQ20">
        <f>SUMIFS('Form 860'!$V:$V,'Form 860'!$A:$A,FQ$1,'Form 860'!$B:$B,$A20,'Form 860'!$C:$C,TRUE,'Form 860'!$I:$I,About!$B$2)</f>
        <v>0</v>
      </c>
      <c r="FR20">
        <f>SUMIFS('Form 860'!$V:$V,'Form 860'!$A:$A,FR$1,'Form 860'!$B:$B,$A20,'Form 860'!$C:$C,TRUE,'Form 860'!$I:$I,About!$B$2)</f>
        <v>0</v>
      </c>
      <c r="FS20">
        <f>SUMIFS('Form 860'!$V:$V,'Form 860'!$A:$A,FS$1,'Form 860'!$B:$B,$A20,'Form 860'!$C:$C,TRUE,'Form 860'!$I:$I,About!$B$2)</f>
        <v>0</v>
      </c>
      <c r="FT20">
        <f>SUMIFS('Form 860'!$V:$V,'Form 860'!$A:$A,FT$1,'Form 860'!$B:$B,$A20,'Form 860'!$C:$C,TRUE,'Form 860'!$I:$I,About!$B$2)</f>
        <v>0</v>
      </c>
      <c r="FU20">
        <f>SUMIFS('Form 860'!$V:$V,'Form 860'!$A:$A,FU$1,'Form 860'!$B:$B,$A20,'Form 860'!$C:$C,TRUE,'Form 860'!$I:$I,About!$B$2)</f>
        <v>0</v>
      </c>
      <c r="FV20">
        <f>SUMIFS('Form 860'!$V:$V,'Form 860'!$A:$A,FV$1,'Form 860'!$B:$B,$A20,'Form 860'!$C:$C,TRUE,'Form 860'!$I:$I,About!$B$2)</f>
        <v>0</v>
      </c>
      <c r="FW20">
        <f>SUMIFS('Form 860'!$V:$V,'Form 860'!$A:$A,FW$1,'Form 860'!$B:$B,$A20,'Form 860'!$C:$C,TRUE,'Form 860'!$I:$I,About!$B$2)</f>
        <v>0</v>
      </c>
      <c r="FX20">
        <f>SUMIFS('Form 860'!$V:$V,'Form 860'!$A:$A,FX$1,'Form 860'!$B:$B,$A20,'Form 860'!$C:$C,TRUE,'Form 860'!$I:$I,About!$B$2)</f>
        <v>0</v>
      </c>
      <c r="FY20">
        <f>SUMIFS('Form 860'!$V:$V,'Form 860'!$A:$A,FY$1,'Form 860'!$B:$B,$A20,'Form 860'!$C:$C,TRUE,'Form 860'!$I:$I,About!$B$2)</f>
        <v>0</v>
      </c>
      <c r="FZ20">
        <f>SUMIFS('Form 860'!$V:$V,'Form 860'!$A:$A,FZ$1,'Form 860'!$B:$B,$A20,'Form 860'!$C:$C,TRUE,'Form 860'!$I:$I,About!$B$2)</f>
        <v>0</v>
      </c>
      <c r="GA20">
        <f>SUMIFS('Form 860'!$V:$V,'Form 860'!$A:$A,GA$1,'Form 860'!$B:$B,$A20,'Form 860'!$C:$C,TRUE,'Form 860'!$I:$I,About!$B$2)</f>
        <v>0</v>
      </c>
      <c r="GB20">
        <f>SUMIFS('Form 860'!$V:$V,'Form 860'!$A:$A,GB$1,'Form 860'!$B:$B,$A20,'Form 860'!$C:$C,TRUE,'Form 860'!$I:$I,About!$B$2)</f>
        <v>0</v>
      </c>
      <c r="GC20">
        <f>SUMIFS('Form 860'!$V:$V,'Form 860'!$A:$A,GC$1,'Form 860'!$B:$B,$A20,'Form 860'!$C:$C,TRUE,'Form 860'!$I:$I,About!$B$2)</f>
        <v>0</v>
      </c>
      <c r="GD20">
        <f>SUMIFS('Form 860'!$V:$V,'Form 860'!$A:$A,GD$1,'Form 860'!$B:$B,$A20,'Form 860'!$C:$C,TRUE,'Form 860'!$I:$I,About!$B$2)</f>
        <v>0</v>
      </c>
      <c r="GE20">
        <f>SUMIFS('Form 860'!$V:$V,'Form 860'!$A:$A,GE$1,'Form 860'!$B:$B,$A20,'Form 860'!$C:$C,TRUE,'Form 860'!$I:$I,About!$B$2)</f>
        <v>0</v>
      </c>
      <c r="GF20">
        <f>SUMIFS('Form 860'!$V:$V,'Form 860'!$A:$A,GF$1,'Form 860'!$B:$B,$A20,'Form 860'!$C:$C,TRUE,'Form 860'!$I:$I,About!$B$2)</f>
        <v>0</v>
      </c>
      <c r="GG20">
        <f>SUMIFS('Form 860'!$V:$V,'Form 860'!$A:$A,GG$1,'Form 860'!$B:$B,$A20,'Form 860'!$C:$C,TRUE,'Form 860'!$I:$I,About!$B$2)</f>
        <v>0</v>
      </c>
      <c r="GH20">
        <f>SUMIFS('Form 860'!$V:$V,'Form 860'!$A:$A,GH$1,'Form 860'!$B:$B,$A20,'Form 860'!$C:$C,TRUE,'Form 860'!$I:$I,About!$B$2)</f>
        <v>0</v>
      </c>
      <c r="GI20">
        <f>SUMIFS('Form 860'!$V:$V,'Form 860'!$A:$A,GI$1,'Form 860'!$B:$B,$A20,'Form 860'!$C:$C,TRUE,'Form 860'!$I:$I,About!$B$2)</f>
        <v>0</v>
      </c>
      <c r="GJ20">
        <f>SUMIFS('Form 860'!$V:$V,'Form 860'!$A:$A,GJ$1,'Form 860'!$B:$B,$A20,'Form 860'!$C:$C,TRUE,'Form 860'!$I:$I,About!$B$2)</f>
        <v>0</v>
      </c>
      <c r="GK20">
        <f>SUMIFS('Form 860'!$V:$V,'Form 860'!$A:$A,GK$1,'Form 860'!$B:$B,$A20,'Form 860'!$C:$C,TRUE,'Form 860'!$I:$I,About!$B$2)</f>
        <v>0</v>
      </c>
      <c r="GL20">
        <f>SUMIFS('Form 860'!$V:$V,'Form 860'!$A:$A,GL$1,'Form 860'!$B:$B,$A20,'Form 860'!$C:$C,TRUE,'Form 860'!$I:$I,About!$B$2)</f>
        <v>0</v>
      </c>
      <c r="GM20">
        <f>SUMIFS('Form 860'!$V:$V,'Form 860'!$A:$A,GM$1,'Form 860'!$B:$B,$A20,'Form 860'!$C:$C,TRUE,'Form 860'!$I:$I,About!$B$2)</f>
        <v>0</v>
      </c>
      <c r="GN20">
        <f>SUMIFS('Form 860'!$V:$V,'Form 860'!$A:$A,GN$1,'Form 860'!$B:$B,$A20,'Form 860'!$C:$C,TRUE,'Form 860'!$I:$I,About!$B$2)</f>
        <v>0</v>
      </c>
      <c r="GO20">
        <f>SUMIFS('Form 860'!$V:$V,'Form 860'!$A:$A,GO$1,'Form 860'!$B:$B,$A20,'Form 860'!$C:$C,TRUE,'Form 860'!$I:$I,About!$B$2)</f>
        <v>0</v>
      </c>
      <c r="GP20">
        <f>SUMIFS('Form 860'!$V:$V,'Form 860'!$A:$A,GP$1,'Form 860'!$B:$B,$A20,'Form 860'!$C:$C,TRUE,'Form 860'!$I:$I,About!$B$2)</f>
        <v>0</v>
      </c>
      <c r="GQ20">
        <f>SUMIFS('Form 860'!$V:$V,'Form 860'!$A:$A,GQ$1,'Form 860'!$B:$B,$A20,'Form 860'!$C:$C,TRUE,'Form 860'!$I:$I,About!$B$2)</f>
        <v>0</v>
      </c>
      <c r="GR20">
        <f>SUMIFS('Form 860'!$V:$V,'Form 860'!$A:$A,GR$1,'Form 860'!$B:$B,$A20,'Form 860'!$C:$C,TRUE,'Form 860'!$I:$I,About!$B$2)</f>
        <v>0</v>
      </c>
      <c r="GS20">
        <f>SUMIFS('Form 860'!$V:$V,'Form 860'!$A:$A,GS$1,'Form 860'!$B:$B,$A20,'Form 860'!$C:$C,TRUE,'Form 860'!$I:$I,About!$B$2)</f>
        <v>0</v>
      </c>
      <c r="GT20">
        <f>SUMIFS('Form 860'!$V:$V,'Form 860'!$A:$A,GT$1,'Form 860'!$B:$B,$A20,'Form 860'!$C:$C,TRUE,'Form 860'!$I:$I,About!$B$2)</f>
        <v>0</v>
      </c>
      <c r="GU20">
        <f>SUMIFS('Form 860'!$V:$V,'Form 860'!$A:$A,GU$1,'Form 860'!$B:$B,$A20,'Form 860'!$C:$C,TRUE,'Form 860'!$I:$I,About!$B$2)</f>
        <v>0</v>
      </c>
      <c r="GV20">
        <f>SUMIFS('Form 860'!$V:$V,'Form 860'!$A:$A,GV$1,'Form 860'!$B:$B,$A20,'Form 860'!$C:$C,TRUE,'Form 860'!$I:$I,About!$B$2)</f>
        <v>0</v>
      </c>
      <c r="GW20">
        <f>SUMIFS('Form 860'!$V:$V,'Form 860'!$A:$A,GW$1,'Form 860'!$B:$B,$A20,'Form 860'!$C:$C,TRUE,'Form 860'!$I:$I,About!$B$2)</f>
        <v>0</v>
      </c>
      <c r="GX20">
        <f>SUMIFS('Form 860'!$V:$V,'Form 860'!$A:$A,GX$1,'Form 860'!$B:$B,$A20,'Form 860'!$C:$C,TRUE,'Form 860'!$I:$I,About!$B$2)</f>
        <v>0</v>
      </c>
      <c r="GY20">
        <f>SUMIFS('Form 860'!$V:$V,'Form 860'!$A:$A,GY$1,'Form 860'!$B:$B,$A20,'Form 860'!$C:$C,TRUE,'Form 860'!$I:$I,About!$B$2)</f>
        <v>0</v>
      </c>
      <c r="GZ20">
        <f>SUMIFS('Form 860'!$V:$V,'Form 860'!$A:$A,GZ$1,'Form 860'!$B:$B,$A20,'Form 860'!$C:$C,TRUE,'Form 860'!$I:$I,About!$B$2)</f>
        <v>0</v>
      </c>
      <c r="HA20">
        <f>SUMIFS('Form 860'!$V:$V,'Form 860'!$A:$A,HA$1,'Form 860'!$B:$B,$A20,'Form 860'!$C:$C,TRUE,'Form 860'!$I:$I,About!$B$2)</f>
        <v>0</v>
      </c>
      <c r="HB20">
        <f>SUMIFS('Form 860'!$V:$V,'Form 860'!$A:$A,HB$1,'Form 860'!$B:$B,$A20,'Form 860'!$C:$C,TRUE,'Form 860'!$I:$I,About!$B$2)</f>
        <v>0</v>
      </c>
      <c r="HC20">
        <f>SUMIFS('Form 860'!$V:$V,'Form 860'!$A:$A,HC$1,'Form 860'!$B:$B,$A20,'Form 860'!$C:$C,TRUE,'Form 860'!$I:$I,About!$B$2)</f>
        <v>0</v>
      </c>
      <c r="HE20" s="43"/>
    </row>
    <row r="21" spans="1:213" x14ac:dyDescent="0.25">
      <c r="A21" t="s">
        <v>26387</v>
      </c>
      <c r="B21">
        <f>SUMIFS('Form 860'!$V:$V,'Form 860'!$A:$A,B$1,'Form 860'!$B:$B,$A21,'Form 860'!$C:$C,TRUE,'Form 860'!$I:$I,About!$B$2)</f>
        <v>0</v>
      </c>
      <c r="C21">
        <f>SUMIFS('Form 860'!$V:$V,'Form 860'!$A:$A,C$1,'Form 860'!$B:$B,$A21,'Form 860'!$C:$C,TRUE,'Form 860'!$I:$I,About!$B$2)</f>
        <v>0</v>
      </c>
      <c r="D21">
        <f>SUMIFS('Form 860'!$V:$V,'Form 860'!$A:$A,D$1,'Form 860'!$B:$B,$A21,'Form 860'!$C:$C,TRUE,'Form 860'!$I:$I,About!$B$2)</f>
        <v>0</v>
      </c>
      <c r="E21">
        <f>SUMIFS('Form 860'!$V:$V,'Form 860'!$A:$A,E$1,'Form 860'!$B:$B,$A21,'Form 860'!$C:$C,TRUE,'Form 860'!$I:$I,About!$B$2)</f>
        <v>0</v>
      </c>
      <c r="F21">
        <f>SUMIFS('Form 860'!$V:$V,'Form 860'!$A:$A,F$1,'Form 860'!$B:$B,$A21,'Form 860'!$C:$C,TRUE,'Form 860'!$I:$I,About!$B$2)</f>
        <v>0</v>
      </c>
      <c r="G21">
        <f>SUMIFS('Form 860'!$V:$V,'Form 860'!$A:$A,G$1,'Form 860'!$B:$B,$A21,'Form 860'!$C:$C,TRUE,'Form 860'!$I:$I,About!$B$2)</f>
        <v>0</v>
      </c>
      <c r="H21">
        <f>SUMIFS('Form 860'!$V:$V,'Form 860'!$A:$A,H$1,'Form 860'!$B:$B,$A21,'Form 860'!$C:$C,TRUE,'Form 860'!$I:$I,About!$B$2)</f>
        <v>0</v>
      </c>
      <c r="I21">
        <f>SUMIFS('Form 860'!$V:$V,'Form 860'!$A:$A,I$1,'Form 860'!$B:$B,$A21,'Form 860'!$C:$C,TRUE,'Form 860'!$I:$I,About!$B$2)</f>
        <v>0</v>
      </c>
      <c r="J21">
        <f>SUMIFS('Form 860'!$V:$V,'Form 860'!$A:$A,J$1,'Form 860'!$B:$B,$A21,'Form 860'!$C:$C,TRUE,'Form 860'!$I:$I,About!$B$2)</f>
        <v>0</v>
      </c>
      <c r="K21">
        <f>SUMIFS('Form 860'!$V:$V,'Form 860'!$A:$A,K$1,'Form 860'!$B:$B,$A21,'Form 860'!$C:$C,TRUE,'Form 860'!$I:$I,About!$B$2)</f>
        <v>0</v>
      </c>
      <c r="L21">
        <f>SUMIFS('Form 860'!$V:$V,'Form 860'!$A:$A,L$1,'Form 860'!$B:$B,$A21,'Form 860'!$C:$C,TRUE,'Form 860'!$I:$I,About!$B$2)</f>
        <v>0</v>
      </c>
      <c r="M21">
        <f>SUMIFS('Form 860'!$V:$V,'Form 860'!$A:$A,M$1,'Form 860'!$B:$B,$A21,'Form 860'!$C:$C,TRUE,'Form 860'!$I:$I,About!$B$2)</f>
        <v>0</v>
      </c>
      <c r="N21">
        <f>SUMIFS('Form 860'!$V:$V,'Form 860'!$A:$A,N$1,'Form 860'!$B:$B,$A21,'Form 860'!$C:$C,TRUE,'Form 860'!$I:$I,About!$B$2)</f>
        <v>0</v>
      </c>
      <c r="O21">
        <f>SUMIFS('Form 860'!$V:$V,'Form 860'!$A:$A,O$1,'Form 860'!$B:$B,$A21,'Form 860'!$C:$C,TRUE,'Form 860'!$I:$I,About!$B$2)</f>
        <v>0</v>
      </c>
      <c r="P21">
        <f>SUMIFS('Form 860'!$V:$V,'Form 860'!$A:$A,P$1,'Form 860'!$B:$B,$A21,'Form 860'!$C:$C,TRUE,'Form 860'!$I:$I,About!$B$2)</f>
        <v>0</v>
      </c>
      <c r="Q21">
        <f>SUMIFS('Form 860'!$V:$V,'Form 860'!$A:$A,Q$1,'Form 860'!$B:$B,$A21,'Form 860'!$C:$C,TRUE,'Form 860'!$I:$I,About!$B$2)</f>
        <v>0</v>
      </c>
      <c r="R21">
        <f>SUMIFS('Form 860'!$V:$V,'Form 860'!$A:$A,R$1,'Form 860'!$B:$B,$A21,'Form 860'!$C:$C,TRUE,'Form 860'!$I:$I,About!$B$2)</f>
        <v>0</v>
      </c>
      <c r="S21">
        <f>SUMIFS('Form 860'!$V:$V,'Form 860'!$A:$A,S$1,'Form 860'!$B:$B,$A21,'Form 860'!$C:$C,TRUE,'Form 860'!$I:$I,About!$B$2)</f>
        <v>0</v>
      </c>
      <c r="T21">
        <f>SUMIFS('Form 860'!$V:$V,'Form 860'!$A:$A,T$1,'Form 860'!$B:$B,$A21,'Form 860'!$C:$C,TRUE,'Form 860'!$I:$I,About!$B$2)</f>
        <v>0</v>
      </c>
      <c r="U21">
        <f>SUMIFS('Form 860'!$V:$V,'Form 860'!$A:$A,U$1,'Form 860'!$B:$B,$A21,'Form 860'!$C:$C,TRUE,'Form 860'!$I:$I,About!$B$2)</f>
        <v>0</v>
      </c>
      <c r="V21">
        <f>SUMIFS('Form 860'!$V:$V,'Form 860'!$A:$A,V$1,'Form 860'!$B:$B,$A21,'Form 860'!$C:$C,TRUE,'Form 860'!$I:$I,About!$B$2)</f>
        <v>0</v>
      </c>
      <c r="W21">
        <f>SUMIFS('Form 860'!$V:$V,'Form 860'!$A:$A,W$1,'Form 860'!$B:$B,$A21,'Form 860'!$C:$C,TRUE,'Form 860'!$I:$I,About!$B$2)</f>
        <v>0</v>
      </c>
      <c r="X21">
        <f>SUMIFS('Form 860'!$V:$V,'Form 860'!$A:$A,X$1,'Form 860'!$B:$B,$A21,'Form 860'!$C:$C,TRUE,'Form 860'!$I:$I,About!$B$2)</f>
        <v>0</v>
      </c>
      <c r="Y21">
        <f>SUMIFS('Form 860'!$V:$V,'Form 860'!$A:$A,Y$1,'Form 860'!$B:$B,$A21,'Form 860'!$C:$C,TRUE,'Form 860'!$I:$I,About!$B$2)</f>
        <v>0</v>
      </c>
      <c r="Z21">
        <f>SUMIFS('Form 860'!$V:$V,'Form 860'!$A:$A,Z$1,'Form 860'!$B:$B,$A21,'Form 860'!$C:$C,TRUE,'Form 860'!$I:$I,About!$B$2)</f>
        <v>0</v>
      </c>
      <c r="AA21">
        <f>SUMIFS('Form 860'!$V:$V,'Form 860'!$A:$A,AA$1,'Form 860'!$B:$B,$A21,'Form 860'!$C:$C,TRUE,'Form 860'!$I:$I,About!$B$2)</f>
        <v>0</v>
      </c>
      <c r="AB21">
        <f>SUMIFS('Form 860'!$V:$V,'Form 860'!$A:$A,AB$1,'Form 860'!$B:$B,$A21,'Form 860'!$C:$C,TRUE,'Form 860'!$I:$I,About!$B$2)</f>
        <v>0</v>
      </c>
      <c r="AC21">
        <f>SUMIFS('Form 860'!$V:$V,'Form 860'!$A:$A,AC$1,'Form 860'!$B:$B,$A21,'Form 860'!$C:$C,TRUE,'Form 860'!$I:$I,About!$B$2)</f>
        <v>0</v>
      </c>
      <c r="AD21">
        <f>SUMIFS('Form 860'!$V:$V,'Form 860'!$A:$A,AD$1,'Form 860'!$B:$B,$A21,'Form 860'!$C:$C,TRUE,'Form 860'!$I:$I,About!$B$2)</f>
        <v>0</v>
      </c>
      <c r="AE21">
        <f>SUMIFS('Form 860'!$V:$V,'Form 860'!$A:$A,AE$1,'Form 860'!$B:$B,$A21,'Form 860'!$C:$C,TRUE,'Form 860'!$I:$I,About!$B$2)</f>
        <v>0</v>
      </c>
      <c r="AF21">
        <f>SUMIFS('Form 860'!$V:$V,'Form 860'!$A:$A,AF$1,'Form 860'!$B:$B,$A21,'Form 860'!$C:$C,TRUE,'Form 860'!$I:$I,About!$B$2)</f>
        <v>0</v>
      </c>
      <c r="AG21">
        <f>SUMIFS('Form 860'!$V:$V,'Form 860'!$A:$A,AG$1,'Form 860'!$B:$B,$A21,'Form 860'!$C:$C,TRUE,'Form 860'!$I:$I,About!$B$2)</f>
        <v>0</v>
      </c>
      <c r="AH21">
        <f>SUMIFS('Form 860'!$V:$V,'Form 860'!$A:$A,AH$1,'Form 860'!$B:$B,$A21,'Form 860'!$C:$C,TRUE,'Form 860'!$I:$I,About!$B$2)</f>
        <v>0</v>
      </c>
      <c r="AI21">
        <f>SUMIFS('Form 860'!$V:$V,'Form 860'!$A:$A,AI$1,'Form 860'!$B:$B,$A21,'Form 860'!$C:$C,TRUE,'Form 860'!$I:$I,About!$B$2)</f>
        <v>0</v>
      </c>
      <c r="AJ21">
        <f>SUMIFS('Form 860'!$V:$V,'Form 860'!$A:$A,AJ$1,'Form 860'!$B:$B,$A21,'Form 860'!$C:$C,TRUE,'Form 860'!$I:$I,About!$B$2)</f>
        <v>0</v>
      </c>
      <c r="AK21">
        <f>SUMIFS('Form 860'!$V:$V,'Form 860'!$A:$A,AK$1,'Form 860'!$B:$B,$A21,'Form 860'!$C:$C,TRUE,'Form 860'!$I:$I,About!$B$2)</f>
        <v>0</v>
      </c>
      <c r="AL21">
        <f>SUMIFS('Form 860'!$V:$V,'Form 860'!$A:$A,AL$1,'Form 860'!$B:$B,$A21,'Form 860'!$C:$C,TRUE,'Form 860'!$I:$I,About!$B$2)</f>
        <v>0</v>
      </c>
      <c r="AM21">
        <f>SUMIFS('Form 860'!$V:$V,'Form 860'!$A:$A,AM$1,'Form 860'!$B:$B,$A21,'Form 860'!$C:$C,TRUE,'Form 860'!$I:$I,About!$B$2)</f>
        <v>0</v>
      </c>
      <c r="AN21">
        <f>SUMIFS('Form 860'!$V:$V,'Form 860'!$A:$A,AN$1,'Form 860'!$B:$B,$A21,'Form 860'!$C:$C,TRUE,'Form 860'!$I:$I,About!$B$2)</f>
        <v>0</v>
      </c>
      <c r="AO21">
        <f>SUMIFS('Form 860'!$V:$V,'Form 860'!$A:$A,AO$1,'Form 860'!$B:$B,$A21,'Form 860'!$C:$C,TRUE,'Form 860'!$I:$I,About!$B$2)</f>
        <v>0</v>
      </c>
      <c r="AP21">
        <f>SUMIFS('Form 860'!$V:$V,'Form 860'!$A:$A,AP$1,'Form 860'!$B:$B,$A21,'Form 860'!$C:$C,TRUE,'Form 860'!$I:$I,About!$B$2)</f>
        <v>0</v>
      </c>
      <c r="AQ21">
        <f>SUMIFS('Form 860'!$V:$V,'Form 860'!$A:$A,AQ$1,'Form 860'!$B:$B,$A21,'Form 860'!$C:$C,TRUE,'Form 860'!$I:$I,About!$B$2)</f>
        <v>0</v>
      </c>
      <c r="AR21">
        <f>SUMIFS('Form 860'!$V:$V,'Form 860'!$A:$A,AR$1,'Form 860'!$B:$B,$A21,'Form 860'!$C:$C,TRUE,'Form 860'!$I:$I,About!$B$2)</f>
        <v>0</v>
      </c>
      <c r="AS21">
        <f>SUMIFS('Form 860'!$V:$V,'Form 860'!$A:$A,AS$1,'Form 860'!$B:$B,$A21,'Form 860'!$C:$C,TRUE,'Form 860'!$I:$I,About!$B$2)</f>
        <v>0</v>
      </c>
      <c r="AT21">
        <f>SUMIFS('Form 860'!$V:$V,'Form 860'!$A:$A,AT$1,'Form 860'!$B:$B,$A21,'Form 860'!$C:$C,TRUE,'Form 860'!$I:$I,About!$B$2)</f>
        <v>0</v>
      </c>
      <c r="AU21">
        <f>SUMIFS('Form 860'!$V:$V,'Form 860'!$A:$A,AU$1,'Form 860'!$B:$B,$A21,'Form 860'!$C:$C,TRUE,'Form 860'!$I:$I,About!$B$2)</f>
        <v>0</v>
      </c>
      <c r="AV21">
        <f>SUMIFS('Form 860'!$V:$V,'Form 860'!$A:$A,AV$1,'Form 860'!$B:$B,$A21,'Form 860'!$C:$C,TRUE,'Form 860'!$I:$I,About!$B$2)</f>
        <v>0</v>
      </c>
      <c r="AW21">
        <f>SUMIFS('Form 860'!$V:$V,'Form 860'!$A:$A,AW$1,'Form 860'!$B:$B,$A21,'Form 860'!$C:$C,TRUE,'Form 860'!$I:$I,About!$B$2)</f>
        <v>0</v>
      </c>
      <c r="AX21">
        <f>SUMIFS('Form 860'!$V:$V,'Form 860'!$A:$A,AX$1,'Form 860'!$B:$B,$A21,'Form 860'!$C:$C,TRUE,'Form 860'!$I:$I,About!$B$2)</f>
        <v>0</v>
      </c>
      <c r="AY21">
        <f>SUMIFS('Form 860'!$V:$V,'Form 860'!$A:$A,AY$1,'Form 860'!$B:$B,$A21,'Form 860'!$C:$C,TRUE,'Form 860'!$I:$I,About!$B$2)</f>
        <v>0</v>
      </c>
      <c r="AZ21">
        <f>SUMIFS('Form 860'!$V:$V,'Form 860'!$A:$A,AZ$1,'Form 860'!$B:$B,$A21,'Form 860'!$C:$C,TRUE,'Form 860'!$I:$I,About!$B$2)</f>
        <v>0</v>
      </c>
      <c r="BA21">
        <f>SUMIFS('Form 860'!$V:$V,'Form 860'!$A:$A,BA$1,'Form 860'!$B:$B,$A21,'Form 860'!$C:$C,TRUE,'Form 860'!$I:$I,About!$B$2)</f>
        <v>0</v>
      </c>
      <c r="BB21">
        <f>SUMIFS('Form 860'!$V:$V,'Form 860'!$A:$A,BB$1,'Form 860'!$B:$B,$A21,'Form 860'!$C:$C,TRUE,'Form 860'!$I:$I,About!$B$2)</f>
        <v>0</v>
      </c>
      <c r="BC21">
        <f>SUMIFS('Form 860'!$V:$V,'Form 860'!$A:$A,BC$1,'Form 860'!$B:$B,$A21,'Form 860'!$C:$C,TRUE,'Form 860'!$I:$I,About!$B$2)</f>
        <v>0</v>
      </c>
      <c r="BD21">
        <f>SUMIFS('Form 860'!$V:$V,'Form 860'!$A:$A,BD$1,'Form 860'!$B:$B,$A21,'Form 860'!$C:$C,TRUE,'Form 860'!$I:$I,About!$B$2)</f>
        <v>0</v>
      </c>
      <c r="BE21">
        <f>SUMIFS('Form 860'!$V:$V,'Form 860'!$A:$A,BE$1,'Form 860'!$B:$B,$A21,'Form 860'!$C:$C,TRUE,'Form 860'!$I:$I,About!$B$2)</f>
        <v>0</v>
      </c>
      <c r="BF21">
        <f>SUMIFS('Form 860'!$V:$V,'Form 860'!$A:$A,BF$1,'Form 860'!$B:$B,$A21,'Form 860'!$C:$C,TRUE,'Form 860'!$I:$I,About!$B$2)</f>
        <v>0</v>
      </c>
      <c r="BG21">
        <f>SUMIFS('Form 860'!$V:$V,'Form 860'!$A:$A,BG$1,'Form 860'!$B:$B,$A21,'Form 860'!$C:$C,TRUE,'Form 860'!$I:$I,About!$B$2)</f>
        <v>0</v>
      </c>
      <c r="BH21">
        <f>SUMIFS('Form 860'!$V:$V,'Form 860'!$A:$A,BH$1,'Form 860'!$B:$B,$A21,'Form 860'!$C:$C,TRUE,'Form 860'!$I:$I,About!$B$2)</f>
        <v>0</v>
      </c>
      <c r="BI21">
        <f>SUMIFS('Form 860'!$V:$V,'Form 860'!$A:$A,BI$1,'Form 860'!$B:$B,$A21,'Form 860'!$C:$C,TRUE,'Form 860'!$I:$I,About!$B$2)</f>
        <v>0</v>
      </c>
      <c r="BJ21">
        <f>SUMIFS('Form 860'!$V:$V,'Form 860'!$A:$A,BJ$1,'Form 860'!$B:$B,$A21,'Form 860'!$C:$C,TRUE,'Form 860'!$I:$I,About!$B$2)</f>
        <v>0</v>
      </c>
      <c r="BK21">
        <f>SUMIFS('Form 860'!$V:$V,'Form 860'!$A:$A,BK$1,'Form 860'!$B:$B,$A21,'Form 860'!$C:$C,TRUE,'Form 860'!$I:$I,About!$B$2)</f>
        <v>0</v>
      </c>
      <c r="BL21">
        <f>SUMIFS('Form 860'!$V:$V,'Form 860'!$A:$A,BL$1,'Form 860'!$B:$B,$A21,'Form 860'!$C:$C,TRUE,'Form 860'!$I:$I,About!$B$2)</f>
        <v>0</v>
      </c>
      <c r="BM21">
        <f>SUMIFS('Form 860'!$V:$V,'Form 860'!$A:$A,BM$1,'Form 860'!$B:$B,$A21,'Form 860'!$C:$C,TRUE,'Form 860'!$I:$I,About!$B$2)</f>
        <v>0</v>
      </c>
      <c r="BN21">
        <f>SUMIFS('Form 860'!$V:$V,'Form 860'!$A:$A,BN$1,'Form 860'!$B:$B,$A21,'Form 860'!$C:$C,TRUE,'Form 860'!$I:$I,About!$B$2)</f>
        <v>0</v>
      </c>
      <c r="BO21">
        <f>SUMIFS('Form 860'!$V:$V,'Form 860'!$A:$A,BO$1,'Form 860'!$B:$B,$A21,'Form 860'!$C:$C,TRUE,'Form 860'!$I:$I,About!$B$2)</f>
        <v>0</v>
      </c>
      <c r="BP21">
        <f>SUMIFS('Form 860'!$V:$V,'Form 860'!$A:$A,BP$1,'Form 860'!$B:$B,$A21,'Form 860'!$C:$C,TRUE,'Form 860'!$I:$I,About!$B$2)</f>
        <v>0</v>
      </c>
      <c r="BQ21">
        <f>SUMIFS('Form 860'!$V:$V,'Form 860'!$A:$A,BQ$1,'Form 860'!$B:$B,$A21,'Form 860'!$C:$C,TRUE,'Form 860'!$I:$I,About!$B$2)</f>
        <v>0</v>
      </c>
      <c r="BR21">
        <f>SUMIFS('Form 860'!$V:$V,'Form 860'!$A:$A,BR$1,'Form 860'!$B:$B,$A21,'Form 860'!$C:$C,TRUE,'Form 860'!$I:$I,About!$B$2)</f>
        <v>0</v>
      </c>
      <c r="BS21">
        <f>SUMIFS('Form 860'!$V:$V,'Form 860'!$A:$A,BS$1,'Form 860'!$B:$B,$A21,'Form 860'!$C:$C,TRUE,'Form 860'!$I:$I,About!$B$2)</f>
        <v>0</v>
      </c>
      <c r="BT21">
        <f>SUMIFS('Form 860'!$V:$V,'Form 860'!$A:$A,BT$1,'Form 860'!$B:$B,$A21,'Form 860'!$C:$C,TRUE,'Form 860'!$I:$I,About!$B$2)</f>
        <v>0</v>
      </c>
      <c r="BU21">
        <f>SUMIFS('Form 860'!$V:$V,'Form 860'!$A:$A,BU$1,'Form 860'!$B:$B,$A21,'Form 860'!$C:$C,TRUE,'Form 860'!$I:$I,About!$B$2)</f>
        <v>0</v>
      </c>
      <c r="BV21">
        <f>SUMIFS('Form 860'!$V:$V,'Form 860'!$A:$A,BV$1,'Form 860'!$B:$B,$A21,'Form 860'!$C:$C,TRUE,'Form 860'!$I:$I,About!$B$2)</f>
        <v>0</v>
      </c>
      <c r="BW21">
        <f>SUMIFS('Form 860'!$V:$V,'Form 860'!$A:$A,BW$1,'Form 860'!$B:$B,$A21,'Form 860'!$C:$C,TRUE,'Form 860'!$I:$I,About!$B$2)</f>
        <v>0</v>
      </c>
      <c r="BX21">
        <f>SUMIFS('Form 860'!$V:$V,'Form 860'!$A:$A,BX$1,'Form 860'!$B:$B,$A21,'Form 860'!$C:$C,TRUE,'Form 860'!$I:$I,About!$B$2)</f>
        <v>0</v>
      </c>
      <c r="BY21">
        <f>SUMIFS('Form 860'!$V:$V,'Form 860'!$A:$A,BY$1,'Form 860'!$B:$B,$A21,'Form 860'!$C:$C,TRUE,'Form 860'!$I:$I,About!$B$2)</f>
        <v>0</v>
      </c>
      <c r="BZ21">
        <f>SUMIFS('Form 860'!$V:$V,'Form 860'!$A:$A,BZ$1,'Form 860'!$B:$B,$A21,'Form 860'!$C:$C,TRUE,'Form 860'!$I:$I,About!$B$2)</f>
        <v>0</v>
      </c>
      <c r="CA21">
        <f>SUMIFS('Form 860'!$V:$V,'Form 860'!$A:$A,CA$1,'Form 860'!$B:$B,$A21,'Form 860'!$C:$C,TRUE,'Form 860'!$I:$I,About!$B$2)</f>
        <v>0</v>
      </c>
      <c r="CB21">
        <f>SUMIFS('Form 860'!$V:$V,'Form 860'!$A:$A,CB$1,'Form 860'!$B:$B,$A21,'Form 860'!$C:$C,TRUE,'Form 860'!$I:$I,About!$B$2)</f>
        <v>0</v>
      </c>
      <c r="CC21">
        <f>SUMIFS('Form 860'!$V:$V,'Form 860'!$A:$A,CC$1,'Form 860'!$B:$B,$A21,'Form 860'!$C:$C,TRUE,'Form 860'!$I:$I,About!$B$2)</f>
        <v>0</v>
      </c>
      <c r="CD21">
        <f>SUMIFS('Form 860'!$V:$V,'Form 860'!$A:$A,CD$1,'Form 860'!$B:$B,$A21,'Form 860'!$C:$C,TRUE,'Form 860'!$I:$I,About!$B$2)</f>
        <v>0</v>
      </c>
      <c r="CE21">
        <f>SUMIFS('Form 860'!$V:$V,'Form 860'!$A:$A,CE$1,'Form 860'!$B:$B,$A21,'Form 860'!$C:$C,TRUE,'Form 860'!$I:$I,About!$B$2)</f>
        <v>0</v>
      </c>
      <c r="CF21">
        <f>SUMIFS('Form 860'!$V:$V,'Form 860'!$A:$A,CF$1,'Form 860'!$B:$B,$A21,'Form 860'!$C:$C,TRUE,'Form 860'!$I:$I,About!$B$2)</f>
        <v>0</v>
      </c>
      <c r="CG21">
        <f>SUMIFS('Form 860'!$V:$V,'Form 860'!$A:$A,CG$1,'Form 860'!$B:$B,$A21,'Form 860'!$C:$C,TRUE,'Form 860'!$I:$I,About!$B$2)</f>
        <v>0</v>
      </c>
      <c r="CH21">
        <f>SUMIFS('Form 860'!$V:$V,'Form 860'!$A:$A,CH$1,'Form 860'!$B:$B,$A21,'Form 860'!$C:$C,TRUE,'Form 860'!$I:$I,About!$B$2)</f>
        <v>0</v>
      </c>
      <c r="CI21">
        <f>SUMIFS('Form 860'!$V:$V,'Form 860'!$A:$A,CI$1,'Form 860'!$B:$B,$A21,'Form 860'!$C:$C,TRUE,'Form 860'!$I:$I,About!$B$2)</f>
        <v>0</v>
      </c>
      <c r="CJ21">
        <f>SUMIFS('Form 860'!$V:$V,'Form 860'!$A:$A,CJ$1,'Form 860'!$B:$B,$A21,'Form 860'!$C:$C,TRUE,'Form 860'!$I:$I,About!$B$2)</f>
        <v>0</v>
      </c>
      <c r="CK21">
        <f>SUMIFS('Form 860'!$V:$V,'Form 860'!$A:$A,CK$1,'Form 860'!$B:$B,$A21,'Form 860'!$C:$C,TRUE,'Form 860'!$I:$I,About!$B$2)</f>
        <v>0</v>
      </c>
      <c r="CL21">
        <f>SUMIFS('Form 860'!$V:$V,'Form 860'!$A:$A,CL$1,'Form 860'!$B:$B,$A21,'Form 860'!$C:$C,TRUE,'Form 860'!$I:$I,About!$B$2)</f>
        <v>0</v>
      </c>
      <c r="CM21">
        <f>SUMIFS('Form 860'!$V:$V,'Form 860'!$A:$A,CM$1,'Form 860'!$B:$B,$A21,'Form 860'!$C:$C,TRUE,'Form 860'!$I:$I,About!$B$2)</f>
        <v>0</v>
      </c>
      <c r="CN21">
        <f>SUMIFS('Form 860'!$V:$V,'Form 860'!$A:$A,CN$1,'Form 860'!$B:$B,$A21,'Form 860'!$C:$C,TRUE,'Form 860'!$I:$I,About!$B$2)</f>
        <v>0</v>
      </c>
      <c r="CO21">
        <f>SUMIFS('Form 860'!$V:$V,'Form 860'!$A:$A,CO$1,'Form 860'!$B:$B,$A21,'Form 860'!$C:$C,TRUE,'Form 860'!$I:$I,About!$B$2)</f>
        <v>0</v>
      </c>
      <c r="CP21">
        <f>SUMIFS('Form 860'!$V:$V,'Form 860'!$A:$A,CP$1,'Form 860'!$B:$B,$A21,'Form 860'!$C:$C,TRUE,'Form 860'!$I:$I,About!$B$2)</f>
        <v>0</v>
      </c>
      <c r="CQ21">
        <f>SUMIFS('Form 860'!$V:$V,'Form 860'!$A:$A,CQ$1,'Form 860'!$B:$B,$A21,'Form 860'!$C:$C,TRUE,'Form 860'!$I:$I,About!$B$2)</f>
        <v>0</v>
      </c>
      <c r="CR21">
        <f>SUMIFS('Form 860'!$V:$V,'Form 860'!$A:$A,CR$1,'Form 860'!$B:$B,$A21,'Form 860'!$C:$C,TRUE,'Form 860'!$I:$I,About!$B$2)</f>
        <v>0</v>
      </c>
      <c r="CS21">
        <f>SUMIFS('Form 860'!$V:$V,'Form 860'!$A:$A,CS$1,'Form 860'!$B:$B,$A21,'Form 860'!$C:$C,TRUE,'Form 860'!$I:$I,About!$B$2)</f>
        <v>0</v>
      </c>
      <c r="CT21">
        <f>SUMIFS('Form 860'!$V:$V,'Form 860'!$A:$A,CT$1,'Form 860'!$B:$B,$A21,'Form 860'!$C:$C,TRUE,'Form 860'!$I:$I,About!$B$2)</f>
        <v>0</v>
      </c>
      <c r="CU21">
        <f>SUMIFS('Form 860'!$V:$V,'Form 860'!$A:$A,CU$1,'Form 860'!$B:$B,$A21,'Form 860'!$C:$C,TRUE,'Form 860'!$I:$I,About!$B$2)</f>
        <v>0</v>
      </c>
      <c r="CV21">
        <f>SUMIFS('Form 860'!$V:$V,'Form 860'!$A:$A,CV$1,'Form 860'!$B:$B,$A21,'Form 860'!$C:$C,TRUE,'Form 860'!$I:$I,About!$B$2)</f>
        <v>0</v>
      </c>
      <c r="CW21">
        <f>SUMIFS('Form 860'!$V:$V,'Form 860'!$A:$A,CW$1,'Form 860'!$B:$B,$A21,'Form 860'!$C:$C,TRUE,'Form 860'!$I:$I,About!$B$2)</f>
        <v>0</v>
      </c>
      <c r="CX21">
        <f>SUMIFS('Form 860'!$V:$V,'Form 860'!$A:$A,CX$1,'Form 860'!$B:$B,$A21,'Form 860'!$C:$C,TRUE,'Form 860'!$I:$I,About!$B$2)</f>
        <v>0</v>
      </c>
      <c r="CY21">
        <f>SUMIFS('Form 860'!$V:$V,'Form 860'!$A:$A,CY$1,'Form 860'!$B:$B,$A21,'Form 860'!$C:$C,TRUE,'Form 860'!$I:$I,About!$B$2)</f>
        <v>0</v>
      </c>
      <c r="CZ21">
        <f>SUMIFS('Form 860'!$V:$V,'Form 860'!$A:$A,CZ$1,'Form 860'!$B:$B,$A21,'Form 860'!$C:$C,TRUE,'Form 860'!$I:$I,About!$B$2)</f>
        <v>0</v>
      </c>
      <c r="DA21">
        <f>SUMIFS('Form 860'!$V:$V,'Form 860'!$A:$A,DA$1,'Form 860'!$B:$B,$A21,'Form 860'!$C:$C,TRUE,'Form 860'!$I:$I,About!$B$2)</f>
        <v>0</v>
      </c>
      <c r="DB21">
        <f>SUMIFS('Form 860'!$V:$V,'Form 860'!$A:$A,DB$1,'Form 860'!$B:$B,$A21,'Form 860'!$C:$C,TRUE,'Form 860'!$I:$I,About!$B$2)</f>
        <v>0</v>
      </c>
      <c r="DC21">
        <f>SUMIFS('Form 860'!$V:$V,'Form 860'!$A:$A,DC$1,'Form 860'!$B:$B,$A21,'Form 860'!$C:$C,TRUE,'Form 860'!$I:$I,About!$B$2)</f>
        <v>0</v>
      </c>
      <c r="DD21">
        <f>SUMIFS('Form 860'!$V:$V,'Form 860'!$A:$A,DD$1,'Form 860'!$B:$B,$A21,'Form 860'!$C:$C,TRUE,'Form 860'!$I:$I,About!$B$2)</f>
        <v>0</v>
      </c>
      <c r="DE21">
        <f>SUMIFS('Form 860'!$V:$V,'Form 860'!$A:$A,DE$1,'Form 860'!$B:$B,$A21,'Form 860'!$C:$C,TRUE,'Form 860'!$I:$I,About!$B$2)</f>
        <v>0</v>
      </c>
      <c r="DF21">
        <f>SUMIFS('Form 860'!$V:$V,'Form 860'!$A:$A,DF$1,'Form 860'!$B:$B,$A21,'Form 860'!$C:$C,TRUE,'Form 860'!$I:$I,About!$B$2)</f>
        <v>0</v>
      </c>
      <c r="DG21">
        <f>SUMIFS('Form 860'!$V:$V,'Form 860'!$A:$A,DG$1,'Form 860'!$B:$B,$A21,'Form 860'!$C:$C,TRUE,'Form 860'!$I:$I,About!$B$2)</f>
        <v>0</v>
      </c>
      <c r="DH21">
        <f>SUMIFS('Form 860'!$V:$V,'Form 860'!$A:$A,DH$1,'Form 860'!$B:$B,$A21,'Form 860'!$C:$C,TRUE,'Form 860'!$I:$I,About!$B$2)</f>
        <v>0</v>
      </c>
      <c r="DI21">
        <f>SUMIFS('Form 860'!$V:$V,'Form 860'!$A:$A,DI$1,'Form 860'!$B:$B,$A21,'Form 860'!$C:$C,TRUE,'Form 860'!$I:$I,About!$B$2)</f>
        <v>0</v>
      </c>
      <c r="DJ21">
        <f>SUMIFS('Form 860'!$V:$V,'Form 860'!$A:$A,DJ$1,'Form 860'!$B:$B,$A21,'Form 860'!$C:$C,TRUE,'Form 860'!$I:$I,About!$B$2)</f>
        <v>0</v>
      </c>
      <c r="DK21">
        <f>SUMIFS('Form 860'!$V:$V,'Form 860'!$A:$A,DK$1,'Form 860'!$B:$B,$A21,'Form 860'!$C:$C,TRUE,'Form 860'!$I:$I,About!$B$2)</f>
        <v>0</v>
      </c>
      <c r="DL21">
        <f>SUMIFS('Form 860'!$V:$V,'Form 860'!$A:$A,DL$1,'Form 860'!$B:$B,$A21,'Form 860'!$C:$C,TRUE,'Form 860'!$I:$I,About!$B$2)</f>
        <v>0</v>
      </c>
      <c r="DM21">
        <f>SUMIFS('Form 860'!$V:$V,'Form 860'!$A:$A,DM$1,'Form 860'!$B:$B,$A21,'Form 860'!$C:$C,TRUE,'Form 860'!$I:$I,About!$B$2)</f>
        <v>0</v>
      </c>
      <c r="DN21">
        <f>SUMIFS('Form 860'!$V:$V,'Form 860'!$A:$A,DN$1,'Form 860'!$B:$B,$A21,'Form 860'!$C:$C,TRUE,'Form 860'!$I:$I,About!$B$2)</f>
        <v>0</v>
      </c>
      <c r="DO21">
        <f>SUMIFS('Form 860'!$V:$V,'Form 860'!$A:$A,DO$1,'Form 860'!$B:$B,$A21,'Form 860'!$C:$C,TRUE,'Form 860'!$I:$I,About!$B$2)</f>
        <v>0</v>
      </c>
      <c r="DP21">
        <f>SUMIFS('Form 860'!$V:$V,'Form 860'!$A:$A,DP$1,'Form 860'!$B:$B,$A21,'Form 860'!$C:$C,TRUE,'Form 860'!$I:$I,About!$B$2)</f>
        <v>0</v>
      </c>
      <c r="DQ21">
        <f>SUMIFS('Form 860'!$V:$V,'Form 860'!$A:$A,DQ$1,'Form 860'!$B:$B,$A21,'Form 860'!$C:$C,TRUE,'Form 860'!$I:$I,About!$B$2)</f>
        <v>0</v>
      </c>
      <c r="DR21">
        <f>SUMIFS('Form 860'!$V:$V,'Form 860'!$A:$A,DR$1,'Form 860'!$B:$B,$A21,'Form 860'!$C:$C,TRUE,'Form 860'!$I:$I,About!$B$2)</f>
        <v>0</v>
      </c>
      <c r="DS21">
        <f>SUMIFS('Form 860'!$V:$V,'Form 860'!$A:$A,DS$1,'Form 860'!$B:$B,$A21,'Form 860'!$C:$C,TRUE,'Form 860'!$I:$I,About!$B$2)</f>
        <v>0</v>
      </c>
      <c r="DT21">
        <f>SUMIFS('Form 860'!$V:$V,'Form 860'!$A:$A,DT$1,'Form 860'!$B:$B,$A21,'Form 860'!$C:$C,TRUE,'Form 860'!$I:$I,About!$B$2)</f>
        <v>0</v>
      </c>
      <c r="DU21">
        <f>SUMIFS('Form 860'!$V:$V,'Form 860'!$A:$A,DU$1,'Form 860'!$B:$B,$A21,'Form 860'!$C:$C,TRUE,'Form 860'!$I:$I,About!$B$2)</f>
        <v>0</v>
      </c>
      <c r="DV21">
        <f>SUMIFS('Form 860'!$V:$V,'Form 860'!$A:$A,DV$1,'Form 860'!$B:$B,$A21,'Form 860'!$C:$C,TRUE,'Form 860'!$I:$I,About!$B$2)</f>
        <v>0</v>
      </c>
      <c r="DW21">
        <f>SUMIFS('Form 860'!$V:$V,'Form 860'!$A:$A,DW$1,'Form 860'!$B:$B,$A21,'Form 860'!$C:$C,TRUE,'Form 860'!$I:$I,About!$B$2)</f>
        <v>0</v>
      </c>
      <c r="DX21">
        <f>SUMIFS('Form 860'!$V:$V,'Form 860'!$A:$A,DX$1,'Form 860'!$B:$B,$A21,'Form 860'!$C:$C,TRUE,'Form 860'!$I:$I,About!$B$2)</f>
        <v>0</v>
      </c>
      <c r="DY21">
        <f>SUMIFS('Form 860'!$V:$V,'Form 860'!$A:$A,DY$1,'Form 860'!$B:$B,$A21,'Form 860'!$C:$C,TRUE,'Form 860'!$I:$I,About!$B$2)</f>
        <v>0</v>
      </c>
      <c r="DZ21">
        <f>SUMIFS('Form 860'!$V:$V,'Form 860'!$A:$A,DZ$1,'Form 860'!$B:$B,$A21,'Form 860'!$C:$C,TRUE,'Form 860'!$I:$I,About!$B$2)</f>
        <v>0</v>
      </c>
      <c r="EA21">
        <f>SUMIFS('Form 860'!$V:$V,'Form 860'!$A:$A,EA$1,'Form 860'!$B:$B,$A21,'Form 860'!$C:$C,TRUE,'Form 860'!$I:$I,About!$B$2)</f>
        <v>0</v>
      </c>
      <c r="EB21">
        <f>SUMIFS('Form 860'!$V:$V,'Form 860'!$A:$A,EB$1,'Form 860'!$B:$B,$A21,'Form 860'!$C:$C,TRUE,'Form 860'!$I:$I,About!$B$2)</f>
        <v>0</v>
      </c>
      <c r="EC21">
        <f>SUMIFS('Form 860'!$V:$V,'Form 860'!$A:$A,EC$1,'Form 860'!$B:$B,$A21,'Form 860'!$C:$C,TRUE,'Form 860'!$I:$I,About!$B$2)</f>
        <v>0</v>
      </c>
      <c r="ED21">
        <f>SUMIFS('Form 860'!$V:$V,'Form 860'!$A:$A,ED$1,'Form 860'!$B:$B,$A21,'Form 860'!$C:$C,TRUE,'Form 860'!$I:$I,About!$B$2)</f>
        <v>0</v>
      </c>
      <c r="EE21">
        <f>SUMIFS('Form 860'!$V:$V,'Form 860'!$A:$A,EE$1,'Form 860'!$B:$B,$A21,'Form 860'!$C:$C,TRUE,'Form 860'!$I:$I,About!$B$2)</f>
        <v>0</v>
      </c>
      <c r="EF21">
        <f>SUMIFS('Form 860'!$V:$V,'Form 860'!$A:$A,EF$1,'Form 860'!$B:$B,$A21,'Form 860'!$C:$C,TRUE,'Form 860'!$I:$I,About!$B$2)</f>
        <v>0</v>
      </c>
      <c r="EG21">
        <f>SUMIFS('Form 860'!$V:$V,'Form 860'!$A:$A,EG$1,'Form 860'!$B:$B,$A21,'Form 860'!$C:$C,TRUE,'Form 860'!$I:$I,About!$B$2)</f>
        <v>0</v>
      </c>
      <c r="EH21">
        <f>SUMIFS('Form 860'!$V:$V,'Form 860'!$A:$A,EH$1,'Form 860'!$B:$B,$A21,'Form 860'!$C:$C,TRUE,'Form 860'!$I:$I,About!$B$2)</f>
        <v>0</v>
      </c>
      <c r="EI21">
        <f>SUMIFS('Form 860'!$V:$V,'Form 860'!$A:$A,EI$1,'Form 860'!$B:$B,$A21,'Form 860'!$C:$C,TRUE,'Form 860'!$I:$I,About!$B$2)</f>
        <v>0</v>
      </c>
      <c r="EJ21">
        <f>SUMIFS('Form 860'!$V:$V,'Form 860'!$A:$A,EJ$1,'Form 860'!$B:$B,$A21,'Form 860'!$C:$C,TRUE,'Form 860'!$I:$I,About!$B$2)</f>
        <v>0</v>
      </c>
      <c r="EK21">
        <f>SUMIFS('Form 860'!$V:$V,'Form 860'!$A:$A,EK$1,'Form 860'!$B:$B,$A21,'Form 860'!$C:$C,TRUE,'Form 860'!$I:$I,About!$B$2)</f>
        <v>0</v>
      </c>
      <c r="EL21">
        <f>SUMIFS('Form 860'!$V:$V,'Form 860'!$A:$A,EL$1,'Form 860'!$B:$B,$A21,'Form 860'!$C:$C,TRUE,'Form 860'!$I:$I,About!$B$2)</f>
        <v>0</v>
      </c>
      <c r="EM21">
        <f>SUMIFS('Form 860'!$V:$V,'Form 860'!$A:$A,EM$1,'Form 860'!$B:$B,$A21,'Form 860'!$C:$C,TRUE,'Form 860'!$I:$I,About!$B$2)</f>
        <v>0</v>
      </c>
      <c r="EN21">
        <f>SUMIFS('Form 860'!$V:$V,'Form 860'!$A:$A,EN$1,'Form 860'!$B:$B,$A21,'Form 860'!$C:$C,TRUE,'Form 860'!$I:$I,About!$B$2)</f>
        <v>0</v>
      </c>
      <c r="EO21">
        <f>SUMIFS('Form 860'!$V:$V,'Form 860'!$A:$A,EO$1,'Form 860'!$B:$B,$A21,'Form 860'!$C:$C,TRUE,'Form 860'!$I:$I,About!$B$2)</f>
        <v>0</v>
      </c>
      <c r="EP21">
        <f>SUMIFS('Form 860'!$V:$V,'Form 860'!$A:$A,EP$1,'Form 860'!$B:$B,$A21,'Form 860'!$C:$C,TRUE,'Form 860'!$I:$I,About!$B$2)</f>
        <v>0</v>
      </c>
      <c r="EQ21">
        <f>SUMIFS('Form 860'!$V:$V,'Form 860'!$A:$A,EQ$1,'Form 860'!$B:$B,$A21,'Form 860'!$C:$C,TRUE,'Form 860'!$I:$I,About!$B$2)</f>
        <v>0</v>
      </c>
      <c r="ER21">
        <f>SUMIFS('Form 860'!$V:$V,'Form 860'!$A:$A,ER$1,'Form 860'!$B:$B,$A21,'Form 860'!$C:$C,TRUE,'Form 860'!$I:$I,About!$B$2)</f>
        <v>0</v>
      </c>
      <c r="ES21">
        <f>SUMIFS('Form 860'!$V:$V,'Form 860'!$A:$A,ES$1,'Form 860'!$B:$B,$A21,'Form 860'!$C:$C,TRUE,'Form 860'!$I:$I,About!$B$2)</f>
        <v>0</v>
      </c>
      <c r="ET21">
        <f>SUMIFS('Form 860'!$V:$V,'Form 860'!$A:$A,ET$1,'Form 860'!$B:$B,$A21,'Form 860'!$C:$C,TRUE,'Form 860'!$I:$I,About!$B$2)</f>
        <v>0</v>
      </c>
      <c r="EU21">
        <f>SUMIFS('Form 860'!$V:$V,'Form 860'!$A:$A,EU$1,'Form 860'!$B:$B,$A21,'Form 860'!$C:$C,TRUE,'Form 860'!$I:$I,About!$B$2)</f>
        <v>0</v>
      </c>
      <c r="EV21">
        <f>SUMIFS('Form 860'!$V:$V,'Form 860'!$A:$A,EV$1,'Form 860'!$B:$B,$A21,'Form 860'!$C:$C,TRUE,'Form 860'!$I:$I,About!$B$2)</f>
        <v>0</v>
      </c>
      <c r="EW21">
        <f>SUMIFS('Form 860'!$V:$V,'Form 860'!$A:$A,EW$1,'Form 860'!$B:$B,$A21,'Form 860'!$C:$C,TRUE,'Form 860'!$I:$I,About!$B$2)</f>
        <v>0</v>
      </c>
      <c r="EX21">
        <f>SUMIFS('Form 860'!$V:$V,'Form 860'!$A:$A,EX$1,'Form 860'!$B:$B,$A21,'Form 860'!$C:$C,TRUE,'Form 860'!$I:$I,About!$B$2)</f>
        <v>0</v>
      </c>
      <c r="EY21">
        <f>SUMIFS('Form 860'!$V:$V,'Form 860'!$A:$A,EY$1,'Form 860'!$B:$B,$A21,'Form 860'!$C:$C,TRUE,'Form 860'!$I:$I,About!$B$2)</f>
        <v>0</v>
      </c>
      <c r="EZ21">
        <f>SUMIFS('Form 860'!$V:$V,'Form 860'!$A:$A,EZ$1,'Form 860'!$B:$B,$A21,'Form 860'!$C:$C,TRUE,'Form 860'!$I:$I,About!$B$2)</f>
        <v>0</v>
      </c>
      <c r="FA21">
        <f>SUMIFS('Form 860'!$V:$V,'Form 860'!$A:$A,FA$1,'Form 860'!$B:$B,$A21,'Form 860'!$C:$C,TRUE,'Form 860'!$I:$I,About!$B$2)</f>
        <v>0</v>
      </c>
      <c r="FB21">
        <f>SUMIFS('Form 860'!$V:$V,'Form 860'!$A:$A,FB$1,'Form 860'!$B:$B,$A21,'Form 860'!$C:$C,TRUE,'Form 860'!$I:$I,About!$B$2)</f>
        <v>0</v>
      </c>
      <c r="FC21">
        <f>SUMIFS('Form 860'!$V:$V,'Form 860'!$A:$A,FC$1,'Form 860'!$B:$B,$A21,'Form 860'!$C:$C,TRUE,'Form 860'!$I:$I,About!$B$2)</f>
        <v>0</v>
      </c>
      <c r="FD21">
        <f>SUMIFS('Form 860'!$V:$V,'Form 860'!$A:$A,FD$1,'Form 860'!$B:$B,$A21,'Form 860'!$C:$C,TRUE,'Form 860'!$I:$I,About!$B$2)</f>
        <v>0</v>
      </c>
      <c r="FE21">
        <f>SUMIFS('Form 860'!$V:$V,'Form 860'!$A:$A,FE$1,'Form 860'!$B:$B,$A21,'Form 860'!$C:$C,TRUE,'Form 860'!$I:$I,About!$B$2)</f>
        <v>0</v>
      </c>
      <c r="FF21">
        <f>SUMIFS('Form 860'!$V:$V,'Form 860'!$A:$A,FF$1,'Form 860'!$B:$B,$A21,'Form 860'!$C:$C,TRUE,'Form 860'!$I:$I,About!$B$2)</f>
        <v>0</v>
      </c>
      <c r="FG21">
        <f>SUMIFS('Form 860'!$V:$V,'Form 860'!$A:$A,FG$1,'Form 860'!$B:$B,$A21,'Form 860'!$C:$C,TRUE,'Form 860'!$I:$I,About!$B$2)</f>
        <v>0</v>
      </c>
      <c r="FH21">
        <f>SUMIFS('Form 860'!$V:$V,'Form 860'!$A:$A,FH$1,'Form 860'!$B:$B,$A21,'Form 860'!$C:$C,TRUE,'Form 860'!$I:$I,About!$B$2)</f>
        <v>0</v>
      </c>
      <c r="FI21">
        <f>SUMIFS('Form 860'!$V:$V,'Form 860'!$A:$A,FI$1,'Form 860'!$B:$B,$A21,'Form 860'!$C:$C,TRUE,'Form 860'!$I:$I,About!$B$2)</f>
        <v>0</v>
      </c>
      <c r="FJ21">
        <f>SUMIFS('Form 860'!$V:$V,'Form 860'!$A:$A,FJ$1,'Form 860'!$B:$B,$A21,'Form 860'!$C:$C,TRUE,'Form 860'!$I:$I,About!$B$2)</f>
        <v>0</v>
      </c>
      <c r="FK21">
        <f>SUMIFS('Form 860'!$V:$V,'Form 860'!$A:$A,FK$1,'Form 860'!$B:$B,$A21,'Form 860'!$C:$C,TRUE,'Form 860'!$I:$I,About!$B$2)</f>
        <v>0</v>
      </c>
      <c r="FL21">
        <f>SUMIFS('Form 860'!$V:$V,'Form 860'!$A:$A,FL$1,'Form 860'!$B:$B,$A21,'Form 860'!$C:$C,TRUE,'Form 860'!$I:$I,About!$B$2)</f>
        <v>0</v>
      </c>
      <c r="FM21">
        <f>SUMIFS('Form 860'!$V:$V,'Form 860'!$A:$A,FM$1,'Form 860'!$B:$B,$A21,'Form 860'!$C:$C,TRUE,'Form 860'!$I:$I,About!$B$2)</f>
        <v>0</v>
      </c>
      <c r="FN21">
        <f>SUMIFS('Form 860'!$V:$V,'Form 860'!$A:$A,FN$1,'Form 860'!$B:$B,$A21,'Form 860'!$C:$C,TRUE,'Form 860'!$I:$I,About!$B$2)</f>
        <v>0</v>
      </c>
      <c r="FO21">
        <f>SUMIFS('Form 860'!$V:$V,'Form 860'!$A:$A,FO$1,'Form 860'!$B:$B,$A21,'Form 860'!$C:$C,TRUE,'Form 860'!$I:$I,About!$B$2)</f>
        <v>0</v>
      </c>
      <c r="FP21">
        <f>SUMIFS('Form 860'!$V:$V,'Form 860'!$A:$A,FP$1,'Form 860'!$B:$B,$A21,'Form 860'!$C:$C,TRUE,'Form 860'!$I:$I,About!$B$2)</f>
        <v>0</v>
      </c>
      <c r="FQ21">
        <f>SUMIFS('Form 860'!$V:$V,'Form 860'!$A:$A,FQ$1,'Form 860'!$B:$B,$A21,'Form 860'!$C:$C,TRUE,'Form 860'!$I:$I,About!$B$2)</f>
        <v>0</v>
      </c>
      <c r="FR21">
        <f>SUMIFS('Form 860'!$V:$V,'Form 860'!$A:$A,FR$1,'Form 860'!$B:$B,$A21,'Form 860'!$C:$C,TRUE,'Form 860'!$I:$I,About!$B$2)</f>
        <v>0</v>
      </c>
      <c r="FS21">
        <f>SUMIFS('Form 860'!$V:$V,'Form 860'!$A:$A,FS$1,'Form 860'!$B:$B,$A21,'Form 860'!$C:$C,TRUE,'Form 860'!$I:$I,About!$B$2)</f>
        <v>0</v>
      </c>
      <c r="FT21">
        <f>SUMIFS('Form 860'!$V:$V,'Form 860'!$A:$A,FT$1,'Form 860'!$B:$B,$A21,'Form 860'!$C:$C,TRUE,'Form 860'!$I:$I,About!$B$2)</f>
        <v>0</v>
      </c>
      <c r="FU21">
        <f>SUMIFS('Form 860'!$V:$V,'Form 860'!$A:$A,FU$1,'Form 860'!$B:$B,$A21,'Form 860'!$C:$C,TRUE,'Form 860'!$I:$I,About!$B$2)</f>
        <v>0</v>
      </c>
      <c r="FV21">
        <f>SUMIFS('Form 860'!$V:$V,'Form 860'!$A:$A,FV$1,'Form 860'!$B:$B,$A21,'Form 860'!$C:$C,TRUE,'Form 860'!$I:$I,About!$B$2)</f>
        <v>0</v>
      </c>
      <c r="FW21">
        <f>SUMIFS('Form 860'!$V:$V,'Form 860'!$A:$A,FW$1,'Form 860'!$B:$B,$A21,'Form 860'!$C:$C,TRUE,'Form 860'!$I:$I,About!$B$2)</f>
        <v>0</v>
      </c>
      <c r="FX21">
        <f>SUMIFS('Form 860'!$V:$V,'Form 860'!$A:$A,FX$1,'Form 860'!$B:$B,$A21,'Form 860'!$C:$C,TRUE,'Form 860'!$I:$I,About!$B$2)</f>
        <v>0</v>
      </c>
      <c r="FY21">
        <f>SUMIFS('Form 860'!$V:$V,'Form 860'!$A:$A,FY$1,'Form 860'!$B:$B,$A21,'Form 860'!$C:$C,TRUE,'Form 860'!$I:$I,About!$B$2)</f>
        <v>0</v>
      </c>
      <c r="FZ21">
        <f>SUMIFS('Form 860'!$V:$V,'Form 860'!$A:$A,FZ$1,'Form 860'!$B:$B,$A21,'Form 860'!$C:$C,TRUE,'Form 860'!$I:$I,About!$B$2)</f>
        <v>0</v>
      </c>
      <c r="GA21">
        <f>SUMIFS('Form 860'!$V:$V,'Form 860'!$A:$A,GA$1,'Form 860'!$B:$B,$A21,'Form 860'!$C:$C,TRUE,'Form 860'!$I:$I,About!$B$2)</f>
        <v>0</v>
      </c>
      <c r="GB21">
        <f>SUMIFS('Form 860'!$V:$V,'Form 860'!$A:$A,GB$1,'Form 860'!$B:$B,$A21,'Form 860'!$C:$C,TRUE,'Form 860'!$I:$I,About!$B$2)</f>
        <v>0</v>
      </c>
      <c r="GC21">
        <f>SUMIFS('Form 860'!$V:$V,'Form 860'!$A:$A,GC$1,'Form 860'!$B:$B,$A21,'Form 860'!$C:$C,TRUE,'Form 860'!$I:$I,About!$B$2)</f>
        <v>0</v>
      </c>
      <c r="GD21">
        <f>SUMIFS('Form 860'!$V:$V,'Form 860'!$A:$A,GD$1,'Form 860'!$B:$B,$A21,'Form 860'!$C:$C,TRUE,'Form 860'!$I:$I,About!$B$2)</f>
        <v>0</v>
      </c>
      <c r="GE21">
        <f>SUMIFS('Form 860'!$V:$V,'Form 860'!$A:$A,GE$1,'Form 860'!$B:$B,$A21,'Form 860'!$C:$C,TRUE,'Form 860'!$I:$I,About!$B$2)</f>
        <v>0</v>
      </c>
      <c r="GF21">
        <f>SUMIFS('Form 860'!$V:$V,'Form 860'!$A:$A,GF$1,'Form 860'!$B:$B,$A21,'Form 860'!$C:$C,TRUE,'Form 860'!$I:$I,About!$B$2)</f>
        <v>0</v>
      </c>
      <c r="GG21">
        <f>SUMIFS('Form 860'!$V:$V,'Form 860'!$A:$A,GG$1,'Form 860'!$B:$B,$A21,'Form 860'!$C:$C,TRUE,'Form 860'!$I:$I,About!$B$2)</f>
        <v>0</v>
      </c>
      <c r="GH21">
        <f>SUMIFS('Form 860'!$V:$V,'Form 860'!$A:$A,GH$1,'Form 860'!$B:$B,$A21,'Form 860'!$C:$C,TRUE,'Form 860'!$I:$I,About!$B$2)</f>
        <v>0</v>
      </c>
      <c r="GI21">
        <f>SUMIFS('Form 860'!$V:$V,'Form 860'!$A:$A,GI$1,'Form 860'!$B:$B,$A21,'Form 860'!$C:$C,TRUE,'Form 860'!$I:$I,About!$B$2)</f>
        <v>0</v>
      </c>
      <c r="GJ21">
        <f>SUMIFS('Form 860'!$V:$V,'Form 860'!$A:$A,GJ$1,'Form 860'!$B:$B,$A21,'Form 860'!$C:$C,TRUE,'Form 860'!$I:$I,About!$B$2)</f>
        <v>0</v>
      </c>
      <c r="GK21">
        <f>SUMIFS('Form 860'!$V:$V,'Form 860'!$A:$A,GK$1,'Form 860'!$B:$B,$A21,'Form 860'!$C:$C,TRUE,'Form 860'!$I:$I,About!$B$2)</f>
        <v>0</v>
      </c>
      <c r="GL21">
        <f>SUMIFS('Form 860'!$V:$V,'Form 860'!$A:$A,GL$1,'Form 860'!$B:$B,$A21,'Form 860'!$C:$C,TRUE,'Form 860'!$I:$I,About!$B$2)</f>
        <v>0</v>
      </c>
      <c r="GM21">
        <f>SUMIFS('Form 860'!$V:$V,'Form 860'!$A:$A,GM$1,'Form 860'!$B:$B,$A21,'Form 860'!$C:$C,TRUE,'Form 860'!$I:$I,About!$B$2)</f>
        <v>0</v>
      </c>
      <c r="GN21">
        <f>SUMIFS('Form 860'!$V:$V,'Form 860'!$A:$A,GN$1,'Form 860'!$B:$B,$A21,'Form 860'!$C:$C,TRUE,'Form 860'!$I:$I,About!$B$2)</f>
        <v>0</v>
      </c>
      <c r="GO21">
        <f>SUMIFS('Form 860'!$V:$V,'Form 860'!$A:$A,GO$1,'Form 860'!$B:$B,$A21,'Form 860'!$C:$C,TRUE,'Form 860'!$I:$I,About!$B$2)</f>
        <v>0</v>
      </c>
      <c r="GP21">
        <f>SUMIFS('Form 860'!$V:$V,'Form 860'!$A:$A,GP$1,'Form 860'!$B:$B,$A21,'Form 860'!$C:$C,TRUE,'Form 860'!$I:$I,About!$B$2)</f>
        <v>0</v>
      </c>
      <c r="GQ21">
        <f>SUMIFS('Form 860'!$V:$V,'Form 860'!$A:$A,GQ$1,'Form 860'!$B:$B,$A21,'Form 860'!$C:$C,TRUE,'Form 860'!$I:$I,About!$B$2)</f>
        <v>0</v>
      </c>
      <c r="GR21">
        <f>SUMIFS('Form 860'!$V:$V,'Form 860'!$A:$A,GR$1,'Form 860'!$B:$B,$A21,'Form 860'!$C:$C,TRUE,'Form 860'!$I:$I,About!$B$2)</f>
        <v>0</v>
      </c>
      <c r="GS21">
        <f>SUMIFS('Form 860'!$V:$V,'Form 860'!$A:$A,GS$1,'Form 860'!$B:$B,$A21,'Form 860'!$C:$C,TRUE,'Form 860'!$I:$I,About!$B$2)</f>
        <v>0</v>
      </c>
      <c r="GT21">
        <f>SUMIFS('Form 860'!$V:$V,'Form 860'!$A:$A,GT$1,'Form 860'!$B:$B,$A21,'Form 860'!$C:$C,TRUE,'Form 860'!$I:$I,About!$B$2)</f>
        <v>0</v>
      </c>
      <c r="GU21">
        <f>SUMIFS('Form 860'!$V:$V,'Form 860'!$A:$A,GU$1,'Form 860'!$B:$B,$A21,'Form 860'!$C:$C,TRUE,'Form 860'!$I:$I,About!$B$2)</f>
        <v>0</v>
      </c>
      <c r="GV21">
        <f>SUMIFS('Form 860'!$V:$V,'Form 860'!$A:$A,GV$1,'Form 860'!$B:$B,$A21,'Form 860'!$C:$C,TRUE,'Form 860'!$I:$I,About!$B$2)</f>
        <v>0</v>
      </c>
      <c r="GW21">
        <f>SUMIFS('Form 860'!$V:$V,'Form 860'!$A:$A,GW$1,'Form 860'!$B:$B,$A21,'Form 860'!$C:$C,TRUE,'Form 860'!$I:$I,About!$B$2)</f>
        <v>0</v>
      </c>
      <c r="GX21">
        <f>SUMIFS('Form 860'!$V:$V,'Form 860'!$A:$A,GX$1,'Form 860'!$B:$B,$A21,'Form 860'!$C:$C,TRUE,'Form 860'!$I:$I,About!$B$2)</f>
        <v>0</v>
      </c>
      <c r="GY21">
        <f>SUMIFS('Form 860'!$V:$V,'Form 860'!$A:$A,GY$1,'Form 860'!$B:$B,$A21,'Form 860'!$C:$C,TRUE,'Form 860'!$I:$I,About!$B$2)</f>
        <v>0</v>
      </c>
      <c r="GZ21">
        <f>SUMIFS('Form 860'!$V:$V,'Form 860'!$A:$A,GZ$1,'Form 860'!$B:$B,$A21,'Form 860'!$C:$C,TRUE,'Form 860'!$I:$I,About!$B$2)</f>
        <v>0</v>
      </c>
      <c r="HA21">
        <f>SUMIFS('Form 860'!$V:$V,'Form 860'!$A:$A,HA$1,'Form 860'!$B:$B,$A21,'Form 860'!$C:$C,TRUE,'Form 860'!$I:$I,About!$B$2)</f>
        <v>0</v>
      </c>
      <c r="HB21">
        <f>SUMIFS('Form 860'!$V:$V,'Form 860'!$A:$A,HB$1,'Form 860'!$B:$B,$A21,'Form 860'!$C:$C,TRUE,'Form 860'!$I:$I,About!$B$2)</f>
        <v>0</v>
      </c>
      <c r="HC21">
        <f>SUMIFS('Form 860'!$V:$V,'Form 860'!$A:$A,HC$1,'Form 860'!$B:$B,$A21,'Form 860'!$C:$C,TRUE,'Form 860'!$I:$I,About!$B$2)</f>
        <v>0</v>
      </c>
      <c r="HE21" s="43"/>
    </row>
    <row r="22" spans="1:213" x14ac:dyDescent="0.25">
      <c r="A22" t="s">
        <v>26389</v>
      </c>
      <c r="B22">
        <f>SUMIFS('Form 860'!$V:$V,'Form 860'!$A:$A,B$1,'Form 860'!$B:$B,$A22,'Form 860'!$C:$C,TRUE,'Form 860'!$I:$I,About!$B$2)</f>
        <v>0</v>
      </c>
      <c r="C22">
        <f>SUMIFS('Form 860'!$V:$V,'Form 860'!$A:$A,C$1,'Form 860'!$B:$B,$A22,'Form 860'!$C:$C,TRUE,'Form 860'!$I:$I,About!$B$2)</f>
        <v>0</v>
      </c>
      <c r="D22">
        <f>SUMIFS('Form 860'!$V:$V,'Form 860'!$A:$A,D$1,'Form 860'!$B:$B,$A22,'Form 860'!$C:$C,TRUE,'Form 860'!$I:$I,About!$B$2)</f>
        <v>0</v>
      </c>
      <c r="E22">
        <f>SUMIFS('Form 860'!$V:$V,'Form 860'!$A:$A,E$1,'Form 860'!$B:$B,$A22,'Form 860'!$C:$C,TRUE,'Form 860'!$I:$I,About!$B$2)</f>
        <v>0</v>
      </c>
      <c r="F22">
        <f>SUMIFS('Form 860'!$V:$V,'Form 860'!$A:$A,F$1,'Form 860'!$B:$B,$A22,'Form 860'!$C:$C,TRUE,'Form 860'!$I:$I,About!$B$2)</f>
        <v>0</v>
      </c>
      <c r="G22">
        <f>SUMIFS('Form 860'!$V:$V,'Form 860'!$A:$A,G$1,'Form 860'!$B:$B,$A22,'Form 860'!$C:$C,TRUE,'Form 860'!$I:$I,About!$B$2)</f>
        <v>0</v>
      </c>
      <c r="H22">
        <f>SUMIFS('Form 860'!$V:$V,'Form 860'!$A:$A,H$1,'Form 860'!$B:$B,$A22,'Form 860'!$C:$C,TRUE,'Form 860'!$I:$I,About!$B$2)</f>
        <v>0</v>
      </c>
      <c r="I22">
        <f>SUMIFS('Form 860'!$V:$V,'Form 860'!$A:$A,I$1,'Form 860'!$B:$B,$A22,'Form 860'!$C:$C,TRUE,'Form 860'!$I:$I,About!$B$2)</f>
        <v>0</v>
      </c>
      <c r="J22">
        <f>SUMIFS('Form 860'!$V:$V,'Form 860'!$A:$A,J$1,'Form 860'!$B:$B,$A22,'Form 860'!$C:$C,TRUE,'Form 860'!$I:$I,About!$B$2)</f>
        <v>0</v>
      </c>
      <c r="K22">
        <f>SUMIFS('Form 860'!$V:$V,'Form 860'!$A:$A,K$1,'Form 860'!$B:$B,$A22,'Form 860'!$C:$C,TRUE,'Form 860'!$I:$I,About!$B$2)</f>
        <v>0</v>
      </c>
      <c r="L22">
        <f>SUMIFS('Form 860'!$V:$V,'Form 860'!$A:$A,L$1,'Form 860'!$B:$B,$A22,'Form 860'!$C:$C,TRUE,'Form 860'!$I:$I,About!$B$2)</f>
        <v>0</v>
      </c>
      <c r="M22">
        <f>SUMIFS('Form 860'!$V:$V,'Form 860'!$A:$A,M$1,'Form 860'!$B:$B,$A22,'Form 860'!$C:$C,TRUE,'Form 860'!$I:$I,About!$B$2)</f>
        <v>0</v>
      </c>
      <c r="N22">
        <f>SUMIFS('Form 860'!$V:$V,'Form 860'!$A:$A,N$1,'Form 860'!$B:$B,$A22,'Form 860'!$C:$C,TRUE,'Form 860'!$I:$I,About!$B$2)</f>
        <v>0</v>
      </c>
      <c r="O22">
        <f>SUMIFS('Form 860'!$V:$V,'Form 860'!$A:$A,O$1,'Form 860'!$B:$B,$A22,'Form 860'!$C:$C,TRUE,'Form 860'!$I:$I,About!$B$2)</f>
        <v>0</v>
      </c>
      <c r="P22">
        <f>SUMIFS('Form 860'!$V:$V,'Form 860'!$A:$A,P$1,'Form 860'!$B:$B,$A22,'Form 860'!$C:$C,TRUE,'Form 860'!$I:$I,About!$B$2)</f>
        <v>0</v>
      </c>
      <c r="Q22">
        <f>SUMIFS('Form 860'!$V:$V,'Form 860'!$A:$A,Q$1,'Form 860'!$B:$B,$A22,'Form 860'!$C:$C,TRUE,'Form 860'!$I:$I,About!$B$2)</f>
        <v>0</v>
      </c>
      <c r="R22">
        <f>SUMIFS('Form 860'!$V:$V,'Form 860'!$A:$A,R$1,'Form 860'!$B:$B,$A22,'Form 860'!$C:$C,TRUE,'Form 860'!$I:$I,About!$B$2)</f>
        <v>0</v>
      </c>
      <c r="S22">
        <f>SUMIFS('Form 860'!$V:$V,'Form 860'!$A:$A,S$1,'Form 860'!$B:$B,$A22,'Form 860'!$C:$C,TRUE,'Form 860'!$I:$I,About!$B$2)</f>
        <v>0</v>
      </c>
      <c r="T22">
        <f>SUMIFS('Form 860'!$V:$V,'Form 860'!$A:$A,T$1,'Form 860'!$B:$B,$A22,'Form 860'!$C:$C,TRUE,'Form 860'!$I:$I,About!$B$2)</f>
        <v>0</v>
      </c>
      <c r="U22">
        <f>SUMIFS('Form 860'!$V:$V,'Form 860'!$A:$A,U$1,'Form 860'!$B:$B,$A22,'Form 860'!$C:$C,TRUE,'Form 860'!$I:$I,About!$B$2)</f>
        <v>0</v>
      </c>
      <c r="V22">
        <f>SUMIFS('Form 860'!$V:$V,'Form 860'!$A:$A,V$1,'Form 860'!$B:$B,$A22,'Form 860'!$C:$C,TRUE,'Form 860'!$I:$I,About!$B$2)</f>
        <v>0</v>
      </c>
      <c r="W22">
        <f>SUMIFS('Form 860'!$V:$V,'Form 860'!$A:$A,W$1,'Form 860'!$B:$B,$A22,'Form 860'!$C:$C,TRUE,'Form 860'!$I:$I,About!$B$2)</f>
        <v>0</v>
      </c>
      <c r="X22">
        <f>SUMIFS('Form 860'!$V:$V,'Form 860'!$A:$A,X$1,'Form 860'!$B:$B,$A22,'Form 860'!$C:$C,TRUE,'Form 860'!$I:$I,About!$B$2)</f>
        <v>0</v>
      </c>
      <c r="Y22">
        <f>SUMIFS('Form 860'!$V:$V,'Form 860'!$A:$A,Y$1,'Form 860'!$B:$B,$A22,'Form 860'!$C:$C,TRUE,'Form 860'!$I:$I,About!$B$2)</f>
        <v>0</v>
      </c>
      <c r="Z22">
        <f>SUMIFS('Form 860'!$V:$V,'Form 860'!$A:$A,Z$1,'Form 860'!$B:$B,$A22,'Form 860'!$C:$C,TRUE,'Form 860'!$I:$I,About!$B$2)</f>
        <v>0</v>
      </c>
      <c r="AA22">
        <f>SUMIFS('Form 860'!$V:$V,'Form 860'!$A:$A,AA$1,'Form 860'!$B:$B,$A22,'Form 860'!$C:$C,TRUE,'Form 860'!$I:$I,About!$B$2)</f>
        <v>0</v>
      </c>
      <c r="AB22">
        <f>SUMIFS('Form 860'!$V:$V,'Form 860'!$A:$A,AB$1,'Form 860'!$B:$B,$A22,'Form 860'!$C:$C,TRUE,'Form 860'!$I:$I,About!$B$2)</f>
        <v>0</v>
      </c>
      <c r="AC22">
        <f>SUMIFS('Form 860'!$V:$V,'Form 860'!$A:$A,AC$1,'Form 860'!$B:$B,$A22,'Form 860'!$C:$C,TRUE,'Form 860'!$I:$I,About!$B$2)</f>
        <v>0</v>
      </c>
      <c r="AD22">
        <f>SUMIFS('Form 860'!$V:$V,'Form 860'!$A:$A,AD$1,'Form 860'!$B:$B,$A22,'Form 860'!$C:$C,TRUE,'Form 860'!$I:$I,About!$B$2)</f>
        <v>0</v>
      </c>
      <c r="AE22">
        <f>SUMIFS('Form 860'!$V:$V,'Form 860'!$A:$A,AE$1,'Form 860'!$B:$B,$A22,'Form 860'!$C:$C,TRUE,'Form 860'!$I:$I,About!$B$2)</f>
        <v>0</v>
      </c>
      <c r="AF22">
        <f>SUMIFS('Form 860'!$V:$V,'Form 860'!$A:$A,AF$1,'Form 860'!$B:$B,$A22,'Form 860'!$C:$C,TRUE,'Form 860'!$I:$I,About!$B$2)</f>
        <v>0</v>
      </c>
      <c r="AG22">
        <f>SUMIFS('Form 860'!$V:$V,'Form 860'!$A:$A,AG$1,'Form 860'!$B:$B,$A22,'Form 860'!$C:$C,TRUE,'Form 860'!$I:$I,About!$B$2)</f>
        <v>0</v>
      </c>
      <c r="AH22">
        <f>SUMIFS('Form 860'!$V:$V,'Form 860'!$A:$A,AH$1,'Form 860'!$B:$B,$A22,'Form 860'!$C:$C,TRUE,'Form 860'!$I:$I,About!$B$2)</f>
        <v>0</v>
      </c>
      <c r="AI22">
        <f>SUMIFS('Form 860'!$V:$V,'Form 860'!$A:$A,AI$1,'Form 860'!$B:$B,$A22,'Form 860'!$C:$C,TRUE,'Form 860'!$I:$I,About!$B$2)</f>
        <v>0</v>
      </c>
      <c r="AJ22">
        <f>SUMIFS('Form 860'!$V:$V,'Form 860'!$A:$A,AJ$1,'Form 860'!$B:$B,$A22,'Form 860'!$C:$C,TRUE,'Form 860'!$I:$I,About!$B$2)</f>
        <v>0</v>
      </c>
      <c r="AK22">
        <f>SUMIFS('Form 860'!$V:$V,'Form 860'!$A:$A,AK$1,'Form 860'!$B:$B,$A22,'Form 860'!$C:$C,TRUE,'Form 860'!$I:$I,About!$B$2)</f>
        <v>0</v>
      </c>
      <c r="AL22">
        <f>SUMIFS('Form 860'!$V:$V,'Form 860'!$A:$A,AL$1,'Form 860'!$B:$B,$A22,'Form 860'!$C:$C,TRUE,'Form 860'!$I:$I,About!$B$2)</f>
        <v>0</v>
      </c>
      <c r="AM22">
        <f>SUMIFS('Form 860'!$V:$V,'Form 860'!$A:$A,AM$1,'Form 860'!$B:$B,$A22,'Form 860'!$C:$C,TRUE,'Form 860'!$I:$I,About!$B$2)</f>
        <v>0</v>
      </c>
      <c r="AN22">
        <f>SUMIFS('Form 860'!$V:$V,'Form 860'!$A:$A,AN$1,'Form 860'!$B:$B,$A22,'Form 860'!$C:$C,TRUE,'Form 860'!$I:$I,About!$B$2)</f>
        <v>0</v>
      </c>
      <c r="AO22">
        <f>SUMIFS('Form 860'!$V:$V,'Form 860'!$A:$A,AO$1,'Form 860'!$B:$B,$A22,'Form 860'!$C:$C,TRUE,'Form 860'!$I:$I,About!$B$2)</f>
        <v>0</v>
      </c>
      <c r="AP22">
        <f>SUMIFS('Form 860'!$V:$V,'Form 860'!$A:$A,AP$1,'Form 860'!$B:$B,$A22,'Form 860'!$C:$C,TRUE,'Form 860'!$I:$I,About!$B$2)</f>
        <v>0</v>
      </c>
      <c r="AQ22">
        <f>SUMIFS('Form 860'!$V:$V,'Form 860'!$A:$A,AQ$1,'Form 860'!$B:$B,$A22,'Form 860'!$C:$C,TRUE,'Form 860'!$I:$I,About!$B$2)</f>
        <v>0</v>
      </c>
      <c r="AR22">
        <f>SUMIFS('Form 860'!$V:$V,'Form 860'!$A:$A,AR$1,'Form 860'!$B:$B,$A22,'Form 860'!$C:$C,TRUE,'Form 860'!$I:$I,About!$B$2)</f>
        <v>0</v>
      </c>
      <c r="AS22">
        <f>SUMIFS('Form 860'!$V:$V,'Form 860'!$A:$A,AS$1,'Form 860'!$B:$B,$A22,'Form 860'!$C:$C,TRUE,'Form 860'!$I:$I,About!$B$2)</f>
        <v>0</v>
      </c>
      <c r="AT22">
        <f>SUMIFS('Form 860'!$V:$V,'Form 860'!$A:$A,AT$1,'Form 860'!$B:$B,$A22,'Form 860'!$C:$C,TRUE,'Form 860'!$I:$I,About!$B$2)</f>
        <v>0</v>
      </c>
      <c r="AU22">
        <f>SUMIFS('Form 860'!$V:$V,'Form 860'!$A:$A,AU$1,'Form 860'!$B:$B,$A22,'Form 860'!$C:$C,TRUE,'Form 860'!$I:$I,About!$B$2)</f>
        <v>0</v>
      </c>
      <c r="AV22">
        <f>SUMIFS('Form 860'!$V:$V,'Form 860'!$A:$A,AV$1,'Form 860'!$B:$B,$A22,'Form 860'!$C:$C,TRUE,'Form 860'!$I:$I,About!$B$2)</f>
        <v>0</v>
      </c>
      <c r="AW22">
        <f>SUMIFS('Form 860'!$V:$V,'Form 860'!$A:$A,AW$1,'Form 860'!$B:$B,$A22,'Form 860'!$C:$C,TRUE,'Form 860'!$I:$I,About!$B$2)</f>
        <v>0</v>
      </c>
      <c r="AX22">
        <f>SUMIFS('Form 860'!$V:$V,'Form 860'!$A:$A,AX$1,'Form 860'!$B:$B,$A22,'Form 860'!$C:$C,TRUE,'Form 860'!$I:$I,About!$B$2)</f>
        <v>0</v>
      </c>
      <c r="AY22">
        <f>SUMIFS('Form 860'!$V:$V,'Form 860'!$A:$A,AY$1,'Form 860'!$B:$B,$A22,'Form 860'!$C:$C,TRUE,'Form 860'!$I:$I,About!$B$2)</f>
        <v>0</v>
      </c>
      <c r="AZ22">
        <f>SUMIFS('Form 860'!$V:$V,'Form 860'!$A:$A,AZ$1,'Form 860'!$B:$B,$A22,'Form 860'!$C:$C,TRUE,'Form 860'!$I:$I,About!$B$2)</f>
        <v>0</v>
      </c>
      <c r="BA22">
        <f>SUMIFS('Form 860'!$V:$V,'Form 860'!$A:$A,BA$1,'Form 860'!$B:$B,$A22,'Form 860'!$C:$C,TRUE,'Form 860'!$I:$I,About!$B$2)</f>
        <v>0</v>
      </c>
      <c r="BB22">
        <f>SUMIFS('Form 860'!$V:$V,'Form 860'!$A:$A,BB$1,'Form 860'!$B:$B,$A22,'Form 860'!$C:$C,TRUE,'Form 860'!$I:$I,About!$B$2)</f>
        <v>0</v>
      </c>
      <c r="BC22">
        <f>SUMIFS('Form 860'!$V:$V,'Form 860'!$A:$A,BC$1,'Form 860'!$B:$B,$A22,'Form 860'!$C:$C,TRUE,'Form 860'!$I:$I,About!$B$2)</f>
        <v>0</v>
      </c>
      <c r="BD22">
        <f>SUMIFS('Form 860'!$V:$V,'Form 860'!$A:$A,BD$1,'Form 860'!$B:$B,$A22,'Form 860'!$C:$C,TRUE,'Form 860'!$I:$I,About!$B$2)</f>
        <v>0</v>
      </c>
      <c r="BE22">
        <f>SUMIFS('Form 860'!$V:$V,'Form 860'!$A:$A,BE$1,'Form 860'!$B:$B,$A22,'Form 860'!$C:$C,TRUE,'Form 860'!$I:$I,About!$B$2)</f>
        <v>0</v>
      </c>
      <c r="BF22">
        <f>SUMIFS('Form 860'!$V:$V,'Form 860'!$A:$A,BF$1,'Form 860'!$B:$B,$A22,'Form 860'!$C:$C,TRUE,'Form 860'!$I:$I,About!$B$2)</f>
        <v>0</v>
      </c>
      <c r="BG22">
        <f>SUMIFS('Form 860'!$V:$V,'Form 860'!$A:$A,BG$1,'Form 860'!$B:$B,$A22,'Form 860'!$C:$C,TRUE,'Form 860'!$I:$I,About!$B$2)</f>
        <v>0</v>
      </c>
      <c r="BH22">
        <f>SUMIFS('Form 860'!$V:$V,'Form 860'!$A:$A,BH$1,'Form 860'!$B:$B,$A22,'Form 860'!$C:$C,TRUE,'Form 860'!$I:$I,About!$B$2)</f>
        <v>0</v>
      </c>
      <c r="BI22">
        <f>SUMIFS('Form 860'!$V:$V,'Form 860'!$A:$A,BI$1,'Form 860'!$B:$B,$A22,'Form 860'!$C:$C,TRUE,'Form 860'!$I:$I,About!$B$2)</f>
        <v>0</v>
      </c>
      <c r="BJ22">
        <f>SUMIFS('Form 860'!$V:$V,'Form 860'!$A:$A,BJ$1,'Form 860'!$B:$B,$A22,'Form 860'!$C:$C,TRUE,'Form 860'!$I:$I,About!$B$2)</f>
        <v>0</v>
      </c>
      <c r="BK22">
        <f>SUMIFS('Form 860'!$V:$V,'Form 860'!$A:$A,BK$1,'Form 860'!$B:$B,$A22,'Form 860'!$C:$C,TRUE,'Form 860'!$I:$I,About!$B$2)</f>
        <v>0</v>
      </c>
      <c r="BL22">
        <f>SUMIFS('Form 860'!$V:$V,'Form 860'!$A:$A,BL$1,'Form 860'!$B:$B,$A22,'Form 860'!$C:$C,TRUE,'Form 860'!$I:$I,About!$B$2)</f>
        <v>0</v>
      </c>
      <c r="BM22">
        <f>SUMIFS('Form 860'!$V:$V,'Form 860'!$A:$A,BM$1,'Form 860'!$B:$B,$A22,'Form 860'!$C:$C,TRUE,'Form 860'!$I:$I,About!$B$2)</f>
        <v>0</v>
      </c>
      <c r="BN22">
        <f>SUMIFS('Form 860'!$V:$V,'Form 860'!$A:$A,BN$1,'Form 860'!$B:$B,$A22,'Form 860'!$C:$C,TRUE,'Form 860'!$I:$I,About!$B$2)</f>
        <v>0</v>
      </c>
      <c r="BO22">
        <f>SUMIFS('Form 860'!$V:$V,'Form 860'!$A:$A,BO$1,'Form 860'!$B:$B,$A22,'Form 860'!$C:$C,TRUE,'Form 860'!$I:$I,About!$B$2)</f>
        <v>0</v>
      </c>
      <c r="BP22">
        <f>SUMIFS('Form 860'!$V:$V,'Form 860'!$A:$A,BP$1,'Form 860'!$B:$B,$A22,'Form 860'!$C:$C,TRUE,'Form 860'!$I:$I,About!$B$2)</f>
        <v>0</v>
      </c>
      <c r="BQ22">
        <f>SUMIFS('Form 860'!$V:$V,'Form 860'!$A:$A,BQ$1,'Form 860'!$B:$B,$A22,'Form 860'!$C:$C,TRUE,'Form 860'!$I:$I,About!$B$2)</f>
        <v>0</v>
      </c>
      <c r="BR22">
        <f>SUMIFS('Form 860'!$V:$V,'Form 860'!$A:$A,BR$1,'Form 860'!$B:$B,$A22,'Form 860'!$C:$C,TRUE,'Form 860'!$I:$I,About!$B$2)</f>
        <v>0</v>
      </c>
      <c r="BS22">
        <f>SUMIFS('Form 860'!$V:$V,'Form 860'!$A:$A,BS$1,'Form 860'!$B:$B,$A22,'Form 860'!$C:$C,TRUE,'Form 860'!$I:$I,About!$B$2)</f>
        <v>0</v>
      </c>
      <c r="BT22">
        <f>SUMIFS('Form 860'!$V:$V,'Form 860'!$A:$A,BT$1,'Form 860'!$B:$B,$A22,'Form 860'!$C:$C,TRUE,'Form 860'!$I:$I,About!$B$2)</f>
        <v>0</v>
      </c>
      <c r="BU22">
        <f>SUMIFS('Form 860'!$V:$V,'Form 860'!$A:$A,BU$1,'Form 860'!$B:$B,$A22,'Form 860'!$C:$C,TRUE,'Form 860'!$I:$I,About!$B$2)</f>
        <v>0</v>
      </c>
      <c r="BV22">
        <f>SUMIFS('Form 860'!$V:$V,'Form 860'!$A:$A,BV$1,'Form 860'!$B:$B,$A22,'Form 860'!$C:$C,TRUE,'Form 860'!$I:$I,About!$B$2)</f>
        <v>0</v>
      </c>
      <c r="BW22">
        <f>SUMIFS('Form 860'!$V:$V,'Form 860'!$A:$A,BW$1,'Form 860'!$B:$B,$A22,'Form 860'!$C:$C,TRUE,'Form 860'!$I:$I,About!$B$2)</f>
        <v>0</v>
      </c>
      <c r="BX22">
        <f>SUMIFS('Form 860'!$V:$V,'Form 860'!$A:$A,BX$1,'Form 860'!$B:$B,$A22,'Form 860'!$C:$C,TRUE,'Form 860'!$I:$I,About!$B$2)</f>
        <v>0</v>
      </c>
      <c r="BY22">
        <f>SUMIFS('Form 860'!$V:$V,'Form 860'!$A:$A,BY$1,'Form 860'!$B:$B,$A22,'Form 860'!$C:$C,TRUE,'Form 860'!$I:$I,About!$B$2)</f>
        <v>0</v>
      </c>
      <c r="BZ22">
        <f>SUMIFS('Form 860'!$V:$V,'Form 860'!$A:$A,BZ$1,'Form 860'!$B:$B,$A22,'Form 860'!$C:$C,TRUE,'Form 860'!$I:$I,About!$B$2)</f>
        <v>0</v>
      </c>
      <c r="CA22">
        <f>SUMIFS('Form 860'!$V:$V,'Form 860'!$A:$A,CA$1,'Form 860'!$B:$B,$A22,'Form 860'!$C:$C,TRUE,'Form 860'!$I:$I,About!$B$2)</f>
        <v>0</v>
      </c>
      <c r="CB22">
        <f>SUMIFS('Form 860'!$V:$V,'Form 860'!$A:$A,CB$1,'Form 860'!$B:$B,$A22,'Form 860'!$C:$C,TRUE,'Form 860'!$I:$I,About!$B$2)</f>
        <v>0</v>
      </c>
      <c r="CC22">
        <f>SUMIFS('Form 860'!$V:$V,'Form 860'!$A:$A,CC$1,'Form 860'!$B:$B,$A22,'Form 860'!$C:$C,TRUE,'Form 860'!$I:$I,About!$B$2)</f>
        <v>0</v>
      </c>
      <c r="CD22">
        <f>SUMIFS('Form 860'!$V:$V,'Form 860'!$A:$A,CD$1,'Form 860'!$B:$B,$A22,'Form 860'!$C:$C,TRUE,'Form 860'!$I:$I,About!$B$2)</f>
        <v>0</v>
      </c>
      <c r="CE22">
        <f>SUMIFS('Form 860'!$V:$V,'Form 860'!$A:$A,CE$1,'Form 860'!$B:$B,$A22,'Form 860'!$C:$C,TRUE,'Form 860'!$I:$I,About!$B$2)</f>
        <v>0</v>
      </c>
      <c r="CF22">
        <f>SUMIFS('Form 860'!$V:$V,'Form 860'!$A:$A,CF$1,'Form 860'!$B:$B,$A22,'Form 860'!$C:$C,TRUE,'Form 860'!$I:$I,About!$B$2)</f>
        <v>0</v>
      </c>
      <c r="CG22">
        <f>SUMIFS('Form 860'!$V:$V,'Form 860'!$A:$A,CG$1,'Form 860'!$B:$B,$A22,'Form 860'!$C:$C,TRUE,'Form 860'!$I:$I,About!$B$2)</f>
        <v>0</v>
      </c>
      <c r="CH22">
        <f>SUMIFS('Form 860'!$V:$V,'Form 860'!$A:$A,CH$1,'Form 860'!$B:$B,$A22,'Form 860'!$C:$C,TRUE,'Form 860'!$I:$I,About!$B$2)</f>
        <v>0</v>
      </c>
      <c r="CI22">
        <f>SUMIFS('Form 860'!$V:$V,'Form 860'!$A:$A,CI$1,'Form 860'!$B:$B,$A22,'Form 860'!$C:$C,TRUE,'Form 860'!$I:$I,About!$B$2)</f>
        <v>0</v>
      </c>
      <c r="CJ22">
        <f>SUMIFS('Form 860'!$V:$V,'Form 860'!$A:$A,CJ$1,'Form 860'!$B:$B,$A22,'Form 860'!$C:$C,TRUE,'Form 860'!$I:$I,About!$B$2)</f>
        <v>0</v>
      </c>
      <c r="CK22">
        <f>SUMIFS('Form 860'!$V:$V,'Form 860'!$A:$A,CK$1,'Form 860'!$B:$B,$A22,'Form 860'!$C:$C,TRUE,'Form 860'!$I:$I,About!$B$2)</f>
        <v>0</v>
      </c>
      <c r="CL22">
        <f>SUMIFS('Form 860'!$V:$V,'Form 860'!$A:$A,CL$1,'Form 860'!$B:$B,$A22,'Form 860'!$C:$C,TRUE,'Form 860'!$I:$I,About!$B$2)</f>
        <v>0</v>
      </c>
      <c r="CM22">
        <f>SUMIFS('Form 860'!$V:$V,'Form 860'!$A:$A,CM$1,'Form 860'!$B:$B,$A22,'Form 860'!$C:$C,TRUE,'Form 860'!$I:$I,About!$B$2)</f>
        <v>0</v>
      </c>
      <c r="CN22">
        <f>SUMIFS('Form 860'!$V:$V,'Form 860'!$A:$A,CN$1,'Form 860'!$B:$B,$A22,'Form 860'!$C:$C,TRUE,'Form 860'!$I:$I,About!$B$2)</f>
        <v>0</v>
      </c>
      <c r="CO22">
        <f>SUMIFS('Form 860'!$V:$V,'Form 860'!$A:$A,CO$1,'Form 860'!$B:$B,$A22,'Form 860'!$C:$C,TRUE,'Form 860'!$I:$I,About!$B$2)</f>
        <v>0</v>
      </c>
      <c r="CP22">
        <f>SUMIFS('Form 860'!$V:$V,'Form 860'!$A:$A,CP$1,'Form 860'!$B:$B,$A22,'Form 860'!$C:$C,TRUE,'Form 860'!$I:$I,About!$B$2)</f>
        <v>0</v>
      </c>
      <c r="CQ22">
        <f>SUMIFS('Form 860'!$V:$V,'Form 860'!$A:$A,CQ$1,'Form 860'!$B:$B,$A22,'Form 860'!$C:$C,TRUE,'Form 860'!$I:$I,About!$B$2)</f>
        <v>0</v>
      </c>
      <c r="CR22">
        <f>SUMIFS('Form 860'!$V:$V,'Form 860'!$A:$A,CR$1,'Form 860'!$B:$B,$A22,'Form 860'!$C:$C,TRUE,'Form 860'!$I:$I,About!$B$2)</f>
        <v>0</v>
      </c>
      <c r="CS22">
        <f>SUMIFS('Form 860'!$V:$V,'Form 860'!$A:$A,CS$1,'Form 860'!$B:$B,$A22,'Form 860'!$C:$C,TRUE,'Form 860'!$I:$I,About!$B$2)</f>
        <v>0</v>
      </c>
      <c r="CT22">
        <f>SUMIFS('Form 860'!$V:$V,'Form 860'!$A:$A,CT$1,'Form 860'!$B:$B,$A22,'Form 860'!$C:$C,TRUE,'Form 860'!$I:$I,About!$B$2)</f>
        <v>0</v>
      </c>
      <c r="CU22">
        <f>SUMIFS('Form 860'!$V:$V,'Form 860'!$A:$A,CU$1,'Form 860'!$B:$B,$A22,'Form 860'!$C:$C,TRUE,'Form 860'!$I:$I,About!$B$2)</f>
        <v>0</v>
      </c>
      <c r="CV22">
        <f>SUMIFS('Form 860'!$V:$V,'Form 860'!$A:$A,CV$1,'Form 860'!$B:$B,$A22,'Form 860'!$C:$C,TRUE,'Form 860'!$I:$I,About!$B$2)</f>
        <v>0</v>
      </c>
      <c r="CW22">
        <f>SUMIFS('Form 860'!$V:$V,'Form 860'!$A:$A,CW$1,'Form 860'!$B:$B,$A22,'Form 860'!$C:$C,TRUE,'Form 860'!$I:$I,About!$B$2)</f>
        <v>0</v>
      </c>
      <c r="CX22">
        <f>SUMIFS('Form 860'!$V:$V,'Form 860'!$A:$A,CX$1,'Form 860'!$B:$B,$A22,'Form 860'!$C:$C,TRUE,'Form 860'!$I:$I,About!$B$2)</f>
        <v>0</v>
      </c>
      <c r="CY22">
        <f>SUMIFS('Form 860'!$V:$V,'Form 860'!$A:$A,CY$1,'Form 860'!$B:$B,$A22,'Form 860'!$C:$C,TRUE,'Form 860'!$I:$I,About!$B$2)</f>
        <v>0</v>
      </c>
      <c r="CZ22">
        <f>SUMIFS('Form 860'!$V:$V,'Form 860'!$A:$A,CZ$1,'Form 860'!$B:$B,$A22,'Form 860'!$C:$C,TRUE,'Form 860'!$I:$I,About!$B$2)</f>
        <v>0</v>
      </c>
      <c r="DA22">
        <f>SUMIFS('Form 860'!$V:$V,'Form 860'!$A:$A,DA$1,'Form 860'!$B:$B,$A22,'Form 860'!$C:$C,TRUE,'Form 860'!$I:$I,About!$B$2)</f>
        <v>0</v>
      </c>
      <c r="DB22">
        <f>SUMIFS('Form 860'!$V:$V,'Form 860'!$A:$A,DB$1,'Form 860'!$B:$B,$A22,'Form 860'!$C:$C,TRUE,'Form 860'!$I:$I,About!$B$2)</f>
        <v>0</v>
      </c>
      <c r="DC22">
        <f>SUMIFS('Form 860'!$V:$V,'Form 860'!$A:$A,DC$1,'Form 860'!$B:$B,$A22,'Form 860'!$C:$C,TRUE,'Form 860'!$I:$I,About!$B$2)</f>
        <v>0</v>
      </c>
      <c r="DD22">
        <f>SUMIFS('Form 860'!$V:$V,'Form 860'!$A:$A,DD$1,'Form 860'!$B:$B,$A22,'Form 860'!$C:$C,TRUE,'Form 860'!$I:$I,About!$B$2)</f>
        <v>0</v>
      </c>
      <c r="DE22">
        <f>SUMIFS('Form 860'!$V:$V,'Form 860'!$A:$A,DE$1,'Form 860'!$B:$B,$A22,'Form 860'!$C:$C,TRUE,'Form 860'!$I:$I,About!$B$2)</f>
        <v>0</v>
      </c>
      <c r="DF22">
        <f>SUMIFS('Form 860'!$V:$V,'Form 860'!$A:$A,DF$1,'Form 860'!$B:$B,$A22,'Form 860'!$C:$C,TRUE,'Form 860'!$I:$I,About!$B$2)</f>
        <v>0</v>
      </c>
      <c r="DG22">
        <f>SUMIFS('Form 860'!$V:$V,'Form 860'!$A:$A,DG$1,'Form 860'!$B:$B,$A22,'Form 860'!$C:$C,TRUE,'Form 860'!$I:$I,About!$B$2)</f>
        <v>0</v>
      </c>
      <c r="DH22">
        <f>SUMIFS('Form 860'!$V:$V,'Form 860'!$A:$A,DH$1,'Form 860'!$B:$B,$A22,'Form 860'!$C:$C,TRUE,'Form 860'!$I:$I,About!$B$2)</f>
        <v>0</v>
      </c>
      <c r="DI22">
        <f>SUMIFS('Form 860'!$V:$V,'Form 860'!$A:$A,DI$1,'Form 860'!$B:$B,$A22,'Form 860'!$C:$C,TRUE,'Form 860'!$I:$I,About!$B$2)</f>
        <v>0</v>
      </c>
      <c r="DJ22">
        <f>SUMIFS('Form 860'!$V:$V,'Form 860'!$A:$A,DJ$1,'Form 860'!$B:$B,$A22,'Form 860'!$C:$C,TRUE,'Form 860'!$I:$I,About!$B$2)</f>
        <v>0</v>
      </c>
      <c r="DK22">
        <f>SUMIFS('Form 860'!$V:$V,'Form 860'!$A:$A,DK$1,'Form 860'!$B:$B,$A22,'Form 860'!$C:$C,TRUE,'Form 860'!$I:$I,About!$B$2)</f>
        <v>0</v>
      </c>
      <c r="DL22">
        <f>SUMIFS('Form 860'!$V:$V,'Form 860'!$A:$A,DL$1,'Form 860'!$B:$B,$A22,'Form 860'!$C:$C,TRUE,'Form 860'!$I:$I,About!$B$2)</f>
        <v>0</v>
      </c>
      <c r="DM22">
        <f>SUMIFS('Form 860'!$V:$V,'Form 860'!$A:$A,DM$1,'Form 860'!$B:$B,$A22,'Form 860'!$C:$C,TRUE,'Form 860'!$I:$I,About!$B$2)</f>
        <v>0</v>
      </c>
      <c r="DN22">
        <f>SUMIFS('Form 860'!$V:$V,'Form 860'!$A:$A,DN$1,'Form 860'!$B:$B,$A22,'Form 860'!$C:$C,TRUE,'Form 860'!$I:$I,About!$B$2)</f>
        <v>0</v>
      </c>
      <c r="DO22">
        <f>SUMIFS('Form 860'!$V:$V,'Form 860'!$A:$A,DO$1,'Form 860'!$B:$B,$A22,'Form 860'!$C:$C,TRUE,'Form 860'!$I:$I,About!$B$2)</f>
        <v>0</v>
      </c>
      <c r="DP22">
        <f>SUMIFS('Form 860'!$V:$V,'Form 860'!$A:$A,DP$1,'Form 860'!$B:$B,$A22,'Form 860'!$C:$C,TRUE,'Form 860'!$I:$I,About!$B$2)</f>
        <v>0</v>
      </c>
      <c r="DQ22">
        <f>SUMIFS('Form 860'!$V:$V,'Form 860'!$A:$A,DQ$1,'Form 860'!$B:$B,$A22,'Form 860'!$C:$C,TRUE,'Form 860'!$I:$I,About!$B$2)</f>
        <v>0</v>
      </c>
      <c r="DR22">
        <f>SUMIFS('Form 860'!$V:$V,'Form 860'!$A:$A,DR$1,'Form 860'!$B:$B,$A22,'Form 860'!$C:$C,TRUE,'Form 860'!$I:$I,About!$B$2)</f>
        <v>0</v>
      </c>
      <c r="DS22">
        <f>SUMIFS('Form 860'!$V:$V,'Form 860'!$A:$A,DS$1,'Form 860'!$B:$B,$A22,'Form 860'!$C:$C,TRUE,'Form 860'!$I:$I,About!$B$2)</f>
        <v>0</v>
      </c>
      <c r="DT22">
        <f>SUMIFS('Form 860'!$V:$V,'Form 860'!$A:$A,DT$1,'Form 860'!$B:$B,$A22,'Form 860'!$C:$C,TRUE,'Form 860'!$I:$I,About!$B$2)</f>
        <v>0</v>
      </c>
      <c r="DU22">
        <f>SUMIFS('Form 860'!$V:$V,'Form 860'!$A:$A,DU$1,'Form 860'!$B:$B,$A22,'Form 860'!$C:$C,TRUE,'Form 860'!$I:$I,About!$B$2)</f>
        <v>0</v>
      </c>
      <c r="DV22">
        <f>SUMIFS('Form 860'!$V:$V,'Form 860'!$A:$A,DV$1,'Form 860'!$B:$B,$A22,'Form 860'!$C:$C,TRUE,'Form 860'!$I:$I,About!$B$2)</f>
        <v>0</v>
      </c>
      <c r="DW22">
        <f>SUMIFS('Form 860'!$V:$V,'Form 860'!$A:$A,DW$1,'Form 860'!$B:$B,$A22,'Form 860'!$C:$C,TRUE,'Form 860'!$I:$I,About!$B$2)</f>
        <v>0</v>
      </c>
      <c r="DX22">
        <f>SUMIFS('Form 860'!$V:$V,'Form 860'!$A:$A,DX$1,'Form 860'!$B:$B,$A22,'Form 860'!$C:$C,TRUE,'Form 860'!$I:$I,About!$B$2)</f>
        <v>0</v>
      </c>
      <c r="DY22">
        <f>SUMIFS('Form 860'!$V:$V,'Form 860'!$A:$A,DY$1,'Form 860'!$B:$B,$A22,'Form 860'!$C:$C,TRUE,'Form 860'!$I:$I,About!$B$2)</f>
        <v>0</v>
      </c>
      <c r="DZ22">
        <f>SUMIFS('Form 860'!$V:$V,'Form 860'!$A:$A,DZ$1,'Form 860'!$B:$B,$A22,'Form 860'!$C:$C,TRUE,'Form 860'!$I:$I,About!$B$2)</f>
        <v>0</v>
      </c>
      <c r="EA22">
        <f>SUMIFS('Form 860'!$V:$V,'Form 860'!$A:$A,EA$1,'Form 860'!$B:$B,$A22,'Form 860'!$C:$C,TRUE,'Form 860'!$I:$I,About!$B$2)</f>
        <v>0</v>
      </c>
      <c r="EB22">
        <f>SUMIFS('Form 860'!$V:$V,'Form 860'!$A:$A,EB$1,'Form 860'!$B:$B,$A22,'Form 860'!$C:$C,TRUE,'Form 860'!$I:$I,About!$B$2)</f>
        <v>0</v>
      </c>
      <c r="EC22">
        <f>SUMIFS('Form 860'!$V:$V,'Form 860'!$A:$A,EC$1,'Form 860'!$B:$B,$A22,'Form 860'!$C:$C,TRUE,'Form 860'!$I:$I,About!$B$2)</f>
        <v>0</v>
      </c>
      <c r="ED22">
        <f>SUMIFS('Form 860'!$V:$V,'Form 860'!$A:$A,ED$1,'Form 860'!$B:$B,$A22,'Form 860'!$C:$C,TRUE,'Form 860'!$I:$I,About!$B$2)</f>
        <v>0</v>
      </c>
      <c r="EE22">
        <f>SUMIFS('Form 860'!$V:$V,'Form 860'!$A:$A,EE$1,'Form 860'!$B:$B,$A22,'Form 860'!$C:$C,TRUE,'Form 860'!$I:$I,About!$B$2)</f>
        <v>0</v>
      </c>
      <c r="EF22">
        <f>SUMIFS('Form 860'!$V:$V,'Form 860'!$A:$A,EF$1,'Form 860'!$B:$B,$A22,'Form 860'!$C:$C,TRUE,'Form 860'!$I:$I,About!$B$2)</f>
        <v>0</v>
      </c>
      <c r="EG22">
        <f>SUMIFS('Form 860'!$V:$V,'Form 860'!$A:$A,EG$1,'Form 860'!$B:$B,$A22,'Form 860'!$C:$C,TRUE,'Form 860'!$I:$I,About!$B$2)</f>
        <v>0</v>
      </c>
      <c r="EH22">
        <f>SUMIFS('Form 860'!$V:$V,'Form 860'!$A:$A,EH$1,'Form 860'!$B:$B,$A22,'Form 860'!$C:$C,TRUE,'Form 860'!$I:$I,About!$B$2)</f>
        <v>0</v>
      </c>
      <c r="EI22">
        <f>SUMIFS('Form 860'!$V:$V,'Form 860'!$A:$A,EI$1,'Form 860'!$B:$B,$A22,'Form 860'!$C:$C,TRUE,'Form 860'!$I:$I,About!$B$2)</f>
        <v>0</v>
      </c>
      <c r="EJ22">
        <f>SUMIFS('Form 860'!$V:$V,'Form 860'!$A:$A,EJ$1,'Form 860'!$B:$B,$A22,'Form 860'!$C:$C,TRUE,'Form 860'!$I:$I,About!$B$2)</f>
        <v>0</v>
      </c>
      <c r="EK22">
        <f>SUMIFS('Form 860'!$V:$V,'Form 860'!$A:$A,EK$1,'Form 860'!$B:$B,$A22,'Form 860'!$C:$C,TRUE,'Form 860'!$I:$I,About!$B$2)</f>
        <v>0</v>
      </c>
      <c r="EL22">
        <f>SUMIFS('Form 860'!$V:$V,'Form 860'!$A:$A,EL$1,'Form 860'!$B:$B,$A22,'Form 860'!$C:$C,TRUE,'Form 860'!$I:$I,About!$B$2)</f>
        <v>0</v>
      </c>
      <c r="EM22">
        <f>SUMIFS('Form 860'!$V:$V,'Form 860'!$A:$A,EM$1,'Form 860'!$B:$B,$A22,'Form 860'!$C:$C,TRUE,'Form 860'!$I:$I,About!$B$2)</f>
        <v>0</v>
      </c>
      <c r="EN22">
        <f>SUMIFS('Form 860'!$V:$V,'Form 860'!$A:$A,EN$1,'Form 860'!$B:$B,$A22,'Form 860'!$C:$C,TRUE,'Form 860'!$I:$I,About!$B$2)</f>
        <v>0</v>
      </c>
      <c r="EO22">
        <f>SUMIFS('Form 860'!$V:$V,'Form 860'!$A:$A,EO$1,'Form 860'!$B:$B,$A22,'Form 860'!$C:$C,TRUE,'Form 860'!$I:$I,About!$B$2)</f>
        <v>0</v>
      </c>
      <c r="EP22">
        <f>SUMIFS('Form 860'!$V:$V,'Form 860'!$A:$A,EP$1,'Form 860'!$B:$B,$A22,'Form 860'!$C:$C,TRUE,'Form 860'!$I:$I,About!$B$2)</f>
        <v>0</v>
      </c>
      <c r="EQ22">
        <f>SUMIFS('Form 860'!$V:$V,'Form 860'!$A:$A,EQ$1,'Form 860'!$B:$B,$A22,'Form 860'!$C:$C,TRUE,'Form 860'!$I:$I,About!$B$2)</f>
        <v>0</v>
      </c>
      <c r="ER22">
        <f>SUMIFS('Form 860'!$V:$V,'Form 860'!$A:$A,ER$1,'Form 860'!$B:$B,$A22,'Form 860'!$C:$C,TRUE,'Form 860'!$I:$I,About!$B$2)</f>
        <v>0</v>
      </c>
      <c r="ES22">
        <f>SUMIFS('Form 860'!$V:$V,'Form 860'!$A:$A,ES$1,'Form 860'!$B:$B,$A22,'Form 860'!$C:$C,TRUE,'Form 860'!$I:$I,About!$B$2)</f>
        <v>0</v>
      </c>
      <c r="ET22">
        <f>SUMIFS('Form 860'!$V:$V,'Form 860'!$A:$A,ET$1,'Form 860'!$B:$B,$A22,'Form 860'!$C:$C,TRUE,'Form 860'!$I:$I,About!$B$2)</f>
        <v>0</v>
      </c>
      <c r="EU22">
        <f>SUMIFS('Form 860'!$V:$V,'Form 860'!$A:$A,EU$1,'Form 860'!$B:$B,$A22,'Form 860'!$C:$C,TRUE,'Form 860'!$I:$I,About!$B$2)</f>
        <v>0</v>
      </c>
      <c r="EV22">
        <f>SUMIFS('Form 860'!$V:$V,'Form 860'!$A:$A,EV$1,'Form 860'!$B:$B,$A22,'Form 860'!$C:$C,TRUE,'Form 860'!$I:$I,About!$B$2)</f>
        <v>0</v>
      </c>
      <c r="EW22">
        <f>SUMIFS('Form 860'!$V:$V,'Form 860'!$A:$A,EW$1,'Form 860'!$B:$B,$A22,'Form 860'!$C:$C,TRUE,'Form 860'!$I:$I,About!$B$2)</f>
        <v>0</v>
      </c>
      <c r="EX22">
        <f>SUMIFS('Form 860'!$V:$V,'Form 860'!$A:$A,EX$1,'Form 860'!$B:$B,$A22,'Form 860'!$C:$C,TRUE,'Form 860'!$I:$I,About!$B$2)</f>
        <v>0</v>
      </c>
      <c r="EY22">
        <f>SUMIFS('Form 860'!$V:$V,'Form 860'!$A:$A,EY$1,'Form 860'!$B:$B,$A22,'Form 860'!$C:$C,TRUE,'Form 860'!$I:$I,About!$B$2)</f>
        <v>0</v>
      </c>
      <c r="EZ22">
        <f>SUMIFS('Form 860'!$V:$V,'Form 860'!$A:$A,EZ$1,'Form 860'!$B:$B,$A22,'Form 860'!$C:$C,TRUE,'Form 860'!$I:$I,About!$B$2)</f>
        <v>0</v>
      </c>
      <c r="FA22">
        <f>SUMIFS('Form 860'!$V:$V,'Form 860'!$A:$A,FA$1,'Form 860'!$B:$B,$A22,'Form 860'!$C:$C,TRUE,'Form 860'!$I:$I,About!$B$2)</f>
        <v>0</v>
      </c>
      <c r="FB22">
        <f>SUMIFS('Form 860'!$V:$V,'Form 860'!$A:$A,FB$1,'Form 860'!$B:$B,$A22,'Form 860'!$C:$C,TRUE,'Form 860'!$I:$I,About!$B$2)</f>
        <v>0</v>
      </c>
      <c r="FC22">
        <f>SUMIFS('Form 860'!$V:$V,'Form 860'!$A:$A,FC$1,'Form 860'!$B:$B,$A22,'Form 860'!$C:$C,TRUE,'Form 860'!$I:$I,About!$B$2)</f>
        <v>0</v>
      </c>
      <c r="FD22">
        <f>SUMIFS('Form 860'!$V:$V,'Form 860'!$A:$A,FD$1,'Form 860'!$B:$B,$A22,'Form 860'!$C:$C,TRUE,'Form 860'!$I:$I,About!$B$2)</f>
        <v>0</v>
      </c>
      <c r="FE22">
        <f>SUMIFS('Form 860'!$V:$V,'Form 860'!$A:$A,FE$1,'Form 860'!$B:$B,$A22,'Form 860'!$C:$C,TRUE,'Form 860'!$I:$I,About!$B$2)</f>
        <v>0</v>
      </c>
      <c r="FF22">
        <f>SUMIFS('Form 860'!$V:$V,'Form 860'!$A:$A,FF$1,'Form 860'!$B:$B,$A22,'Form 860'!$C:$C,TRUE,'Form 860'!$I:$I,About!$B$2)</f>
        <v>0</v>
      </c>
      <c r="FG22">
        <f>SUMIFS('Form 860'!$V:$V,'Form 860'!$A:$A,FG$1,'Form 860'!$B:$B,$A22,'Form 860'!$C:$C,TRUE,'Form 860'!$I:$I,About!$B$2)</f>
        <v>0</v>
      </c>
      <c r="FH22">
        <f>SUMIFS('Form 860'!$V:$V,'Form 860'!$A:$A,FH$1,'Form 860'!$B:$B,$A22,'Form 860'!$C:$C,TRUE,'Form 860'!$I:$I,About!$B$2)</f>
        <v>0</v>
      </c>
      <c r="FI22">
        <f>SUMIFS('Form 860'!$V:$V,'Form 860'!$A:$A,FI$1,'Form 860'!$B:$B,$A22,'Form 860'!$C:$C,TRUE,'Form 860'!$I:$I,About!$B$2)</f>
        <v>0</v>
      </c>
      <c r="FJ22">
        <f>SUMIFS('Form 860'!$V:$V,'Form 860'!$A:$A,FJ$1,'Form 860'!$B:$B,$A22,'Form 860'!$C:$C,TRUE,'Form 860'!$I:$I,About!$B$2)</f>
        <v>0</v>
      </c>
      <c r="FK22">
        <f>SUMIFS('Form 860'!$V:$V,'Form 860'!$A:$A,FK$1,'Form 860'!$B:$B,$A22,'Form 860'!$C:$C,TRUE,'Form 860'!$I:$I,About!$B$2)</f>
        <v>0</v>
      </c>
      <c r="FL22">
        <f>SUMIFS('Form 860'!$V:$V,'Form 860'!$A:$A,FL$1,'Form 860'!$B:$B,$A22,'Form 860'!$C:$C,TRUE,'Form 860'!$I:$I,About!$B$2)</f>
        <v>0</v>
      </c>
      <c r="FM22">
        <f>SUMIFS('Form 860'!$V:$V,'Form 860'!$A:$A,FM$1,'Form 860'!$B:$B,$A22,'Form 860'!$C:$C,TRUE,'Form 860'!$I:$I,About!$B$2)</f>
        <v>0</v>
      </c>
      <c r="FN22">
        <f>SUMIFS('Form 860'!$V:$V,'Form 860'!$A:$A,FN$1,'Form 860'!$B:$B,$A22,'Form 860'!$C:$C,TRUE,'Form 860'!$I:$I,About!$B$2)</f>
        <v>0</v>
      </c>
      <c r="FO22">
        <f>SUMIFS('Form 860'!$V:$V,'Form 860'!$A:$A,FO$1,'Form 860'!$B:$B,$A22,'Form 860'!$C:$C,TRUE,'Form 860'!$I:$I,About!$B$2)</f>
        <v>0</v>
      </c>
      <c r="FP22">
        <f>SUMIFS('Form 860'!$V:$V,'Form 860'!$A:$A,FP$1,'Form 860'!$B:$B,$A22,'Form 860'!$C:$C,TRUE,'Form 860'!$I:$I,About!$B$2)</f>
        <v>0</v>
      </c>
      <c r="FQ22">
        <f>SUMIFS('Form 860'!$V:$V,'Form 860'!$A:$A,FQ$1,'Form 860'!$B:$B,$A22,'Form 860'!$C:$C,TRUE,'Form 860'!$I:$I,About!$B$2)</f>
        <v>0</v>
      </c>
      <c r="FR22">
        <f>SUMIFS('Form 860'!$V:$V,'Form 860'!$A:$A,FR$1,'Form 860'!$B:$B,$A22,'Form 860'!$C:$C,TRUE,'Form 860'!$I:$I,About!$B$2)</f>
        <v>0</v>
      </c>
      <c r="FS22">
        <f>SUMIFS('Form 860'!$V:$V,'Form 860'!$A:$A,FS$1,'Form 860'!$B:$B,$A22,'Form 860'!$C:$C,TRUE,'Form 860'!$I:$I,About!$B$2)</f>
        <v>0</v>
      </c>
      <c r="FT22">
        <f>SUMIFS('Form 860'!$V:$V,'Form 860'!$A:$A,FT$1,'Form 860'!$B:$B,$A22,'Form 860'!$C:$C,TRUE,'Form 860'!$I:$I,About!$B$2)</f>
        <v>0</v>
      </c>
      <c r="FU22">
        <f>SUMIFS('Form 860'!$V:$V,'Form 860'!$A:$A,FU$1,'Form 860'!$B:$B,$A22,'Form 860'!$C:$C,TRUE,'Form 860'!$I:$I,About!$B$2)</f>
        <v>0</v>
      </c>
      <c r="FV22">
        <f>SUMIFS('Form 860'!$V:$V,'Form 860'!$A:$A,FV$1,'Form 860'!$B:$B,$A22,'Form 860'!$C:$C,TRUE,'Form 860'!$I:$I,About!$B$2)</f>
        <v>0</v>
      </c>
      <c r="FW22">
        <f>SUMIFS('Form 860'!$V:$V,'Form 860'!$A:$A,FW$1,'Form 860'!$B:$B,$A22,'Form 860'!$C:$C,TRUE,'Form 860'!$I:$I,About!$B$2)</f>
        <v>0</v>
      </c>
      <c r="FX22">
        <f>SUMIFS('Form 860'!$V:$V,'Form 860'!$A:$A,FX$1,'Form 860'!$B:$B,$A22,'Form 860'!$C:$C,TRUE,'Form 860'!$I:$I,About!$B$2)</f>
        <v>0</v>
      </c>
      <c r="FY22">
        <f>SUMIFS('Form 860'!$V:$V,'Form 860'!$A:$A,FY$1,'Form 860'!$B:$B,$A22,'Form 860'!$C:$C,TRUE,'Form 860'!$I:$I,About!$B$2)</f>
        <v>0</v>
      </c>
      <c r="FZ22">
        <f>SUMIFS('Form 860'!$V:$V,'Form 860'!$A:$A,FZ$1,'Form 860'!$B:$B,$A22,'Form 860'!$C:$C,TRUE,'Form 860'!$I:$I,About!$B$2)</f>
        <v>0</v>
      </c>
      <c r="GA22">
        <f>SUMIFS('Form 860'!$V:$V,'Form 860'!$A:$A,GA$1,'Form 860'!$B:$B,$A22,'Form 860'!$C:$C,TRUE,'Form 860'!$I:$I,About!$B$2)</f>
        <v>0</v>
      </c>
      <c r="GB22">
        <f>SUMIFS('Form 860'!$V:$V,'Form 860'!$A:$A,GB$1,'Form 860'!$B:$B,$A22,'Form 860'!$C:$C,TRUE,'Form 860'!$I:$I,About!$B$2)</f>
        <v>0</v>
      </c>
      <c r="GC22">
        <f>SUMIFS('Form 860'!$V:$V,'Form 860'!$A:$A,GC$1,'Form 860'!$B:$B,$A22,'Form 860'!$C:$C,TRUE,'Form 860'!$I:$I,About!$B$2)</f>
        <v>0</v>
      </c>
      <c r="GD22">
        <f>SUMIFS('Form 860'!$V:$V,'Form 860'!$A:$A,GD$1,'Form 860'!$B:$B,$A22,'Form 860'!$C:$C,TRUE,'Form 860'!$I:$I,About!$B$2)</f>
        <v>0</v>
      </c>
      <c r="GE22">
        <f>SUMIFS('Form 860'!$V:$V,'Form 860'!$A:$A,GE$1,'Form 860'!$B:$B,$A22,'Form 860'!$C:$C,TRUE,'Form 860'!$I:$I,About!$B$2)</f>
        <v>0</v>
      </c>
      <c r="GF22">
        <f>SUMIFS('Form 860'!$V:$V,'Form 860'!$A:$A,GF$1,'Form 860'!$B:$B,$A22,'Form 860'!$C:$C,TRUE,'Form 860'!$I:$I,About!$B$2)</f>
        <v>0</v>
      </c>
      <c r="GG22">
        <f>SUMIFS('Form 860'!$V:$V,'Form 860'!$A:$A,GG$1,'Form 860'!$B:$B,$A22,'Form 860'!$C:$C,TRUE,'Form 860'!$I:$I,About!$B$2)</f>
        <v>0</v>
      </c>
      <c r="GH22">
        <f>SUMIFS('Form 860'!$V:$V,'Form 860'!$A:$A,GH$1,'Form 860'!$B:$B,$A22,'Form 860'!$C:$C,TRUE,'Form 860'!$I:$I,About!$B$2)</f>
        <v>0</v>
      </c>
      <c r="GI22">
        <f>SUMIFS('Form 860'!$V:$V,'Form 860'!$A:$A,GI$1,'Form 860'!$B:$B,$A22,'Form 860'!$C:$C,TRUE,'Form 860'!$I:$I,About!$B$2)</f>
        <v>0</v>
      </c>
      <c r="GJ22">
        <f>SUMIFS('Form 860'!$V:$V,'Form 860'!$A:$A,GJ$1,'Form 860'!$B:$B,$A22,'Form 860'!$C:$C,TRUE,'Form 860'!$I:$I,About!$B$2)</f>
        <v>0</v>
      </c>
      <c r="GK22">
        <f>SUMIFS('Form 860'!$V:$V,'Form 860'!$A:$A,GK$1,'Form 860'!$B:$B,$A22,'Form 860'!$C:$C,TRUE,'Form 860'!$I:$I,About!$B$2)</f>
        <v>0</v>
      </c>
      <c r="GL22">
        <f>SUMIFS('Form 860'!$V:$V,'Form 860'!$A:$A,GL$1,'Form 860'!$B:$B,$A22,'Form 860'!$C:$C,TRUE,'Form 860'!$I:$I,About!$B$2)</f>
        <v>0</v>
      </c>
      <c r="GM22">
        <f>SUMIFS('Form 860'!$V:$V,'Form 860'!$A:$A,GM$1,'Form 860'!$B:$B,$A22,'Form 860'!$C:$C,TRUE,'Form 860'!$I:$I,About!$B$2)</f>
        <v>0</v>
      </c>
      <c r="GN22">
        <f>SUMIFS('Form 860'!$V:$V,'Form 860'!$A:$A,GN$1,'Form 860'!$B:$B,$A22,'Form 860'!$C:$C,TRUE,'Form 860'!$I:$I,About!$B$2)</f>
        <v>0</v>
      </c>
      <c r="GO22">
        <f>SUMIFS('Form 860'!$V:$V,'Form 860'!$A:$A,GO$1,'Form 860'!$B:$B,$A22,'Form 860'!$C:$C,TRUE,'Form 860'!$I:$I,About!$B$2)</f>
        <v>0</v>
      </c>
      <c r="GP22">
        <f>SUMIFS('Form 860'!$V:$V,'Form 860'!$A:$A,GP$1,'Form 860'!$B:$B,$A22,'Form 860'!$C:$C,TRUE,'Form 860'!$I:$I,About!$B$2)</f>
        <v>0</v>
      </c>
      <c r="GQ22">
        <f>SUMIFS('Form 860'!$V:$V,'Form 860'!$A:$A,GQ$1,'Form 860'!$B:$B,$A22,'Form 860'!$C:$C,TRUE,'Form 860'!$I:$I,About!$B$2)</f>
        <v>0</v>
      </c>
      <c r="GR22">
        <f>SUMIFS('Form 860'!$V:$V,'Form 860'!$A:$A,GR$1,'Form 860'!$B:$B,$A22,'Form 860'!$C:$C,TRUE,'Form 860'!$I:$I,About!$B$2)</f>
        <v>0</v>
      </c>
      <c r="GS22">
        <f>SUMIFS('Form 860'!$V:$V,'Form 860'!$A:$A,GS$1,'Form 860'!$B:$B,$A22,'Form 860'!$C:$C,TRUE,'Form 860'!$I:$I,About!$B$2)</f>
        <v>0</v>
      </c>
      <c r="GT22">
        <f>SUMIFS('Form 860'!$V:$V,'Form 860'!$A:$A,GT$1,'Form 860'!$B:$B,$A22,'Form 860'!$C:$C,TRUE,'Form 860'!$I:$I,About!$B$2)</f>
        <v>0</v>
      </c>
      <c r="GU22">
        <f>SUMIFS('Form 860'!$V:$V,'Form 860'!$A:$A,GU$1,'Form 860'!$B:$B,$A22,'Form 860'!$C:$C,TRUE,'Form 860'!$I:$I,About!$B$2)</f>
        <v>0</v>
      </c>
      <c r="GV22">
        <f>SUMIFS('Form 860'!$V:$V,'Form 860'!$A:$A,GV$1,'Form 860'!$B:$B,$A22,'Form 860'!$C:$C,TRUE,'Form 860'!$I:$I,About!$B$2)</f>
        <v>0</v>
      </c>
      <c r="GW22">
        <f>SUMIFS('Form 860'!$V:$V,'Form 860'!$A:$A,GW$1,'Form 860'!$B:$B,$A22,'Form 860'!$C:$C,TRUE,'Form 860'!$I:$I,About!$B$2)</f>
        <v>0</v>
      </c>
      <c r="GX22">
        <f>SUMIFS('Form 860'!$V:$V,'Form 860'!$A:$A,GX$1,'Form 860'!$B:$B,$A22,'Form 860'!$C:$C,TRUE,'Form 860'!$I:$I,About!$B$2)</f>
        <v>0</v>
      </c>
      <c r="GY22">
        <f>SUMIFS('Form 860'!$V:$V,'Form 860'!$A:$A,GY$1,'Form 860'!$B:$B,$A22,'Form 860'!$C:$C,TRUE,'Form 860'!$I:$I,About!$B$2)</f>
        <v>0</v>
      </c>
      <c r="GZ22">
        <f>SUMIFS('Form 860'!$V:$V,'Form 860'!$A:$A,GZ$1,'Form 860'!$B:$B,$A22,'Form 860'!$C:$C,TRUE,'Form 860'!$I:$I,About!$B$2)</f>
        <v>0</v>
      </c>
      <c r="HA22">
        <f>SUMIFS('Form 860'!$V:$V,'Form 860'!$A:$A,HA$1,'Form 860'!$B:$B,$A22,'Form 860'!$C:$C,TRUE,'Form 860'!$I:$I,About!$B$2)</f>
        <v>0</v>
      </c>
      <c r="HB22">
        <f>SUMIFS('Form 860'!$V:$V,'Form 860'!$A:$A,HB$1,'Form 860'!$B:$B,$A22,'Form 860'!$C:$C,TRUE,'Form 860'!$I:$I,About!$B$2)</f>
        <v>0</v>
      </c>
      <c r="HC22">
        <f>SUMIFS('Form 860'!$V:$V,'Form 860'!$A:$A,HC$1,'Form 860'!$B:$B,$A22,'Form 860'!$C:$C,TRUE,'Form 860'!$I:$I,About!$B$2)</f>
        <v>0</v>
      </c>
      <c r="HE22" s="43"/>
    </row>
    <row r="23" spans="1:213" x14ac:dyDescent="0.25">
      <c r="A23" t="s">
        <v>26390</v>
      </c>
      <c r="B23">
        <f>SUMIFS('Form 860'!$V:$V,'Form 860'!$A:$A,B$1,'Form 860'!$B:$B,$A23,'Form 860'!$C:$C,TRUE,'Form 860'!$I:$I,About!$B$2)</f>
        <v>0</v>
      </c>
      <c r="C23">
        <f>SUMIFS('Form 860'!$V:$V,'Form 860'!$A:$A,C$1,'Form 860'!$B:$B,$A23,'Form 860'!$C:$C,TRUE,'Form 860'!$I:$I,About!$B$2)</f>
        <v>0</v>
      </c>
      <c r="D23">
        <f>SUMIFS('Form 860'!$V:$V,'Form 860'!$A:$A,D$1,'Form 860'!$B:$B,$A23,'Form 860'!$C:$C,TRUE,'Form 860'!$I:$I,About!$B$2)</f>
        <v>0</v>
      </c>
      <c r="E23">
        <f>SUMIFS('Form 860'!$V:$V,'Form 860'!$A:$A,E$1,'Form 860'!$B:$B,$A23,'Form 860'!$C:$C,TRUE,'Form 860'!$I:$I,About!$B$2)</f>
        <v>0</v>
      </c>
      <c r="F23">
        <f>SUMIFS('Form 860'!$V:$V,'Form 860'!$A:$A,F$1,'Form 860'!$B:$B,$A23,'Form 860'!$C:$C,TRUE,'Form 860'!$I:$I,About!$B$2)</f>
        <v>0</v>
      </c>
      <c r="G23">
        <f>SUMIFS('Form 860'!$V:$V,'Form 860'!$A:$A,G$1,'Form 860'!$B:$B,$A23,'Form 860'!$C:$C,TRUE,'Form 860'!$I:$I,About!$B$2)</f>
        <v>0</v>
      </c>
      <c r="H23">
        <f>SUMIFS('Form 860'!$V:$V,'Form 860'!$A:$A,H$1,'Form 860'!$B:$B,$A23,'Form 860'!$C:$C,TRUE,'Form 860'!$I:$I,About!$B$2)</f>
        <v>0</v>
      </c>
      <c r="I23">
        <f>SUMIFS('Form 860'!$V:$V,'Form 860'!$A:$A,I$1,'Form 860'!$B:$B,$A23,'Form 860'!$C:$C,TRUE,'Form 860'!$I:$I,About!$B$2)</f>
        <v>0</v>
      </c>
      <c r="J23">
        <f>SUMIFS('Form 860'!$V:$V,'Form 860'!$A:$A,J$1,'Form 860'!$B:$B,$A23,'Form 860'!$C:$C,TRUE,'Form 860'!$I:$I,About!$B$2)</f>
        <v>0</v>
      </c>
      <c r="K23">
        <f>SUMIFS('Form 860'!$V:$V,'Form 860'!$A:$A,K$1,'Form 860'!$B:$B,$A23,'Form 860'!$C:$C,TRUE,'Form 860'!$I:$I,About!$B$2)</f>
        <v>0</v>
      </c>
      <c r="L23">
        <f>SUMIFS('Form 860'!$V:$V,'Form 860'!$A:$A,L$1,'Form 860'!$B:$B,$A23,'Form 860'!$C:$C,TRUE,'Form 860'!$I:$I,About!$B$2)</f>
        <v>0</v>
      </c>
      <c r="M23">
        <f>SUMIFS('Form 860'!$V:$V,'Form 860'!$A:$A,M$1,'Form 860'!$B:$B,$A23,'Form 860'!$C:$C,TRUE,'Form 860'!$I:$I,About!$B$2)</f>
        <v>0</v>
      </c>
      <c r="N23">
        <f>SUMIFS('Form 860'!$V:$V,'Form 860'!$A:$A,N$1,'Form 860'!$B:$B,$A23,'Form 860'!$C:$C,TRUE,'Form 860'!$I:$I,About!$B$2)</f>
        <v>0</v>
      </c>
      <c r="O23">
        <f>SUMIFS('Form 860'!$V:$V,'Form 860'!$A:$A,O$1,'Form 860'!$B:$B,$A23,'Form 860'!$C:$C,TRUE,'Form 860'!$I:$I,About!$B$2)</f>
        <v>0</v>
      </c>
      <c r="P23">
        <f>SUMIFS('Form 860'!$V:$V,'Form 860'!$A:$A,P$1,'Form 860'!$B:$B,$A23,'Form 860'!$C:$C,TRUE,'Form 860'!$I:$I,About!$B$2)</f>
        <v>0</v>
      </c>
      <c r="Q23">
        <f>SUMIFS('Form 860'!$V:$V,'Form 860'!$A:$A,Q$1,'Form 860'!$B:$B,$A23,'Form 860'!$C:$C,TRUE,'Form 860'!$I:$I,About!$B$2)</f>
        <v>0</v>
      </c>
      <c r="R23">
        <f>SUMIFS('Form 860'!$V:$V,'Form 860'!$A:$A,R$1,'Form 860'!$B:$B,$A23,'Form 860'!$C:$C,TRUE,'Form 860'!$I:$I,About!$B$2)</f>
        <v>0</v>
      </c>
      <c r="S23">
        <f>SUMIFS('Form 860'!$V:$V,'Form 860'!$A:$A,S$1,'Form 860'!$B:$B,$A23,'Form 860'!$C:$C,TRUE,'Form 860'!$I:$I,About!$B$2)</f>
        <v>0</v>
      </c>
      <c r="T23">
        <f>SUMIFS('Form 860'!$V:$V,'Form 860'!$A:$A,T$1,'Form 860'!$B:$B,$A23,'Form 860'!$C:$C,TRUE,'Form 860'!$I:$I,About!$B$2)</f>
        <v>0</v>
      </c>
      <c r="U23">
        <f>SUMIFS('Form 860'!$V:$V,'Form 860'!$A:$A,U$1,'Form 860'!$B:$B,$A23,'Form 860'!$C:$C,TRUE,'Form 860'!$I:$I,About!$B$2)</f>
        <v>0</v>
      </c>
      <c r="V23">
        <f>SUMIFS('Form 860'!$V:$V,'Form 860'!$A:$A,V$1,'Form 860'!$B:$B,$A23,'Form 860'!$C:$C,TRUE,'Form 860'!$I:$I,About!$B$2)</f>
        <v>0</v>
      </c>
      <c r="W23">
        <f>SUMIFS('Form 860'!$V:$V,'Form 860'!$A:$A,W$1,'Form 860'!$B:$B,$A23,'Form 860'!$C:$C,TRUE,'Form 860'!$I:$I,About!$B$2)</f>
        <v>0</v>
      </c>
      <c r="X23">
        <f>SUMIFS('Form 860'!$V:$V,'Form 860'!$A:$A,X$1,'Form 860'!$B:$B,$A23,'Form 860'!$C:$C,TRUE,'Form 860'!$I:$I,About!$B$2)</f>
        <v>0</v>
      </c>
      <c r="Y23">
        <f>SUMIFS('Form 860'!$V:$V,'Form 860'!$A:$A,Y$1,'Form 860'!$B:$B,$A23,'Form 860'!$C:$C,TRUE,'Form 860'!$I:$I,About!$B$2)</f>
        <v>0</v>
      </c>
      <c r="Z23">
        <f>SUMIFS('Form 860'!$V:$V,'Form 860'!$A:$A,Z$1,'Form 860'!$B:$B,$A23,'Form 860'!$C:$C,TRUE,'Form 860'!$I:$I,About!$B$2)</f>
        <v>0</v>
      </c>
      <c r="AA23">
        <f>SUMIFS('Form 860'!$V:$V,'Form 860'!$A:$A,AA$1,'Form 860'!$B:$B,$A23,'Form 860'!$C:$C,TRUE,'Form 860'!$I:$I,About!$B$2)</f>
        <v>0</v>
      </c>
      <c r="AB23">
        <f>SUMIFS('Form 860'!$V:$V,'Form 860'!$A:$A,AB$1,'Form 860'!$B:$B,$A23,'Form 860'!$C:$C,TRUE,'Form 860'!$I:$I,About!$B$2)</f>
        <v>0</v>
      </c>
      <c r="AC23">
        <f>SUMIFS('Form 860'!$V:$V,'Form 860'!$A:$A,AC$1,'Form 860'!$B:$B,$A23,'Form 860'!$C:$C,TRUE,'Form 860'!$I:$I,About!$B$2)</f>
        <v>0</v>
      </c>
      <c r="AD23">
        <f>SUMIFS('Form 860'!$V:$V,'Form 860'!$A:$A,AD$1,'Form 860'!$B:$B,$A23,'Form 860'!$C:$C,TRUE,'Form 860'!$I:$I,About!$B$2)</f>
        <v>0</v>
      </c>
      <c r="AE23">
        <f>SUMIFS('Form 860'!$V:$V,'Form 860'!$A:$A,AE$1,'Form 860'!$B:$B,$A23,'Form 860'!$C:$C,TRUE,'Form 860'!$I:$I,About!$B$2)</f>
        <v>0</v>
      </c>
      <c r="AF23">
        <f>SUMIFS('Form 860'!$V:$V,'Form 860'!$A:$A,AF$1,'Form 860'!$B:$B,$A23,'Form 860'!$C:$C,TRUE,'Form 860'!$I:$I,About!$B$2)</f>
        <v>0</v>
      </c>
      <c r="AG23">
        <f>SUMIFS('Form 860'!$V:$V,'Form 860'!$A:$A,AG$1,'Form 860'!$B:$B,$A23,'Form 860'!$C:$C,TRUE,'Form 860'!$I:$I,About!$B$2)</f>
        <v>0</v>
      </c>
      <c r="AH23">
        <f>SUMIFS('Form 860'!$V:$V,'Form 860'!$A:$A,AH$1,'Form 860'!$B:$B,$A23,'Form 860'!$C:$C,TRUE,'Form 860'!$I:$I,About!$B$2)</f>
        <v>0</v>
      </c>
      <c r="AI23">
        <f>SUMIFS('Form 860'!$V:$V,'Form 860'!$A:$A,AI$1,'Form 860'!$B:$B,$A23,'Form 860'!$C:$C,TRUE,'Form 860'!$I:$I,About!$B$2)</f>
        <v>0</v>
      </c>
      <c r="AJ23">
        <f>SUMIFS('Form 860'!$V:$V,'Form 860'!$A:$A,AJ$1,'Form 860'!$B:$B,$A23,'Form 860'!$C:$C,TRUE,'Form 860'!$I:$I,About!$B$2)</f>
        <v>0</v>
      </c>
      <c r="AK23">
        <f>SUMIFS('Form 860'!$V:$V,'Form 860'!$A:$A,AK$1,'Form 860'!$B:$B,$A23,'Form 860'!$C:$C,TRUE,'Form 860'!$I:$I,About!$B$2)</f>
        <v>0</v>
      </c>
      <c r="AL23">
        <f>SUMIFS('Form 860'!$V:$V,'Form 860'!$A:$A,AL$1,'Form 860'!$B:$B,$A23,'Form 860'!$C:$C,TRUE,'Form 860'!$I:$I,About!$B$2)</f>
        <v>0</v>
      </c>
      <c r="AM23">
        <f>SUMIFS('Form 860'!$V:$V,'Form 860'!$A:$A,AM$1,'Form 860'!$B:$B,$A23,'Form 860'!$C:$C,TRUE,'Form 860'!$I:$I,About!$B$2)</f>
        <v>0</v>
      </c>
      <c r="AN23">
        <f>SUMIFS('Form 860'!$V:$V,'Form 860'!$A:$A,AN$1,'Form 860'!$B:$B,$A23,'Form 860'!$C:$C,TRUE,'Form 860'!$I:$I,About!$B$2)</f>
        <v>0</v>
      </c>
      <c r="AO23">
        <f>SUMIFS('Form 860'!$V:$V,'Form 860'!$A:$A,AO$1,'Form 860'!$B:$B,$A23,'Form 860'!$C:$C,TRUE,'Form 860'!$I:$I,About!$B$2)</f>
        <v>0</v>
      </c>
      <c r="AP23">
        <f>SUMIFS('Form 860'!$V:$V,'Form 860'!$A:$A,AP$1,'Form 860'!$B:$B,$A23,'Form 860'!$C:$C,TRUE,'Form 860'!$I:$I,About!$B$2)</f>
        <v>0</v>
      </c>
      <c r="AQ23">
        <f>SUMIFS('Form 860'!$V:$V,'Form 860'!$A:$A,AQ$1,'Form 860'!$B:$B,$A23,'Form 860'!$C:$C,TRUE,'Form 860'!$I:$I,About!$B$2)</f>
        <v>0</v>
      </c>
      <c r="AR23">
        <f>SUMIFS('Form 860'!$V:$V,'Form 860'!$A:$A,AR$1,'Form 860'!$B:$B,$A23,'Form 860'!$C:$C,TRUE,'Form 860'!$I:$I,About!$B$2)</f>
        <v>0</v>
      </c>
      <c r="AS23">
        <f>SUMIFS('Form 860'!$V:$V,'Form 860'!$A:$A,AS$1,'Form 860'!$B:$B,$A23,'Form 860'!$C:$C,TRUE,'Form 860'!$I:$I,About!$B$2)</f>
        <v>0</v>
      </c>
      <c r="AT23">
        <f>SUMIFS('Form 860'!$V:$V,'Form 860'!$A:$A,AT$1,'Form 860'!$B:$B,$A23,'Form 860'!$C:$C,TRUE,'Form 860'!$I:$I,About!$B$2)</f>
        <v>0</v>
      </c>
      <c r="AU23">
        <f>SUMIFS('Form 860'!$V:$V,'Form 860'!$A:$A,AU$1,'Form 860'!$B:$B,$A23,'Form 860'!$C:$C,TRUE,'Form 860'!$I:$I,About!$B$2)</f>
        <v>0</v>
      </c>
      <c r="AV23">
        <f>SUMIFS('Form 860'!$V:$V,'Form 860'!$A:$A,AV$1,'Form 860'!$B:$B,$A23,'Form 860'!$C:$C,TRUE,'Form 860'!$I:$I,About!$B$2)</f>
        <v>0</v>
      </c>
      <c r="AW23">
        <f>SUMIFS('Form 860'!$V:$V,'Form 860'!$A:$A,AW$1,'Form 860'!$B:$B,$A23,'Form 860'!$C:$C,TRUE,'Form 860'!$I:$I,About!$B$2)</f>
        <v>0</v>
      </c>
      <c r="AX23">
        <f>SUMIFS('Form 860'!$V:$V,'Form 860'!$A:$A,AX$1,'Form 860'!$B:$B,$A23,'Form 860'!$C:$C,TRUE,'Form 860'!$I:$I,About!$B$2)</f>
        <v>0</v>
      </c>
      <c r="AY23">
        <f>SUMIFS('Form 860'!$V:$V,'Form 860'!$A:$A,AY$1,'Form 860'!$B:$B,$A23,'Form 860'!$C:$C,TRUE,'Form 860'!$I:$I,About!$B$2)</f>
        <v>0</v>
      </c>
      <c r="AZ23">
        <f>SUMIFS('Form 860'!$V:$V,'Form 860'!$A:$A,AZ$1,'Form 860'!$B:$B,$A23,'Form 860'!$C:$C,TRUE,'Form 860'!$I:$I,About!$B$2)</f>
        <v>0</v>
      </c>
      <c r="BA23">
        <f>SUMIFS('Form 860'!$V:$V,'Form 860'!$A:$A,BA$1,'Form 860'!$B:$B,$A23,'Form 860'!$C:$C,TRUE,'Form 860'!$I:$I,About!$B$2)</f>
        <v>0</v>
      </c>
      <c r="BB23">
        <f>SUMIFS('Form 860'!$V:$V,'Form 860'!$A:$A,BB$1,'Form 860'!$B:$B,$A23,'Form 860'!$C:$C,TRUE,'Form 860'!$I:$I,About!$B$2)</f>
        <v>0</v>
      </c>
      <c r="BC23">
        <f>SUMIFS('Form 860'!$V:$V,'Form 860'!$A:$A,BC$1,'Form 860'!$B:$B,$A23,'Form 860'!$C:$C,TRUE,'Form 860'!$I:$I,About!$B$2)</f>
        <v>0</v>
      </c>
      <c r="BD23">
        <f>SUMIFS('Form 860'!$V:$V,'Form 860'!$A:$A,BD$1,'Form 860'!$B:$B,$A23,'Form 860'!$C:$C,TRUE,'Form 860'!$I:$I,About!$B$2)</f>
        <v>0</v>
      </c>
      <c r="BE23">
        <f>SUMIFS('Form 860'!$V:$V,'Form 860'!$A:$A,BE$1,'Form 860'!$B:$B,$A23,'Form 860'!$C:$C,TRUE,'Form 860'!$I:$I,About!$B$2)</f>
        <v>0</v>
      </c>
      <c r="BF23">
        <f>SUMIFS('Form 860'!$V:$V,'Form 860'!$A:$A,BF$1,'Form 860'!$B:$B,$A23,'Form 860'!$C:$C,TRUE,'Form 860'!$I:$I,About!$B$2)</f>
        <v>0</v>
      </c>
      <c r="BG23">
        <f>SUMIFS('Form 860'!$V:$V,'Form 860'!$A:$A,BG$1,'Form 860'!$B:$B,$A23,'Form 860'!$C:$C,TRUE,'Form 860'!$I:$I,About!$B$2)</f>
        <v>0</v>
      </c>
      <c r="BH23">
        <f>SUMIFS('Form 860'!$V:$V,'Form 860'!$A:$A,BH$1,'Form 860'!$B:$B,$A23,'Form 860'!$C:$C,TRUE,'Form 860'!$I:$I,About!$B$2)</f>
        <v>0</v>
      </c>
      <c r="BI23">
        <f>SUMIFS('Form 860'!$V:$V,'Form 860'!$A:$A,BI$1,'Form 860'!$B:$B,$A23,'Form 860'!$C:$C,TRUE,'Form 860'!$I:$I,About!$B$2)</f>
        <v>0</v>
      </c>
      <c r="BJ23">
        <f>SUMIFS('Form 860'!$V:$V,'Form 860'!$A:$A,BJ$1,'Form 860'!$B:$B,$A23,'Form 860'!$C:$C,TRUE,'Form 860'!$I:$I,About!$B$2)</f>
        <v>0</v>
      </c>
      <c r="BK23">
        <f>SUMIFS('Form 860'!$V:$V,'Form 860'!$A:$A,BK$1,'Form 860'!$B:$B,$A23,'Form 860'!$C:$C,TRUE,'Form 860'!$I:$I,About!$B$2)</f>
        <v>0</v>
      </c>
      <c r="BL23">
        <f>SUMIFS('Form 860'!$V:$V,'Form 860'!$A:$A,BL$1,'Form 860'!$B:$B,$A23,'Form 860'!$C:$C,TRUE,'Form 860'!$I:$I,About!$B$2)</f>
        <v>0</v>
      </c>
      <c r="BM23">
        <f>SUMIFS('Form 860'!$V:$V,'Form 860'!$A:$A,BM$1,'Form 860'!$B:$B,$A23,'Form 860'!$C:$C,TRUE,'Form 860'!$I:$I,About!$B$2)</f>
        <v>0</v>
      </c>
      <c r="BN23">
        <f>SUMIFS('Form 860'!$V:$V,'Form 860'!$A:$A,BN$1,'Form 860'!$B:$B,$A23,'Form 860'!$C:$C,TRUE,'Form 860'!$I:$I,About!$B$2)</f>
        <v>0</v>
      </c>
      <c r="BO23">
        <f>SUMIFS('Form 860'!$V:$V,'Form 860'!$A:$A,BO$1,'Form 860'!$B:$B,$A23,'Form 860'!$C:$C,TRUE,'Form 860'!$I:$I,About!$B$2)</f>
        <v>0</v>
      </c>
      <c r="BP23">
        <f>SUMIFS('Form 860'!$V:$V,'Form 860'!$A:$A,BP$1,'Form 860'!$B:$B,$A23,'Form 860'!$C:$C,TRUE,'Form 860'!$I:$I,About!$B$2)</f>
        <v>0</v>
      </c>
      <c r="BQ23">
        <f>SUMIFS('Form 860'!$V:$V,'Form 860'!$A:$A,BQ$1,'Form 860'!$B:$B,$A23,'Form 860'!$C:$C,TRUE,'Form 860'!$I:$I,About!$B$2)</f>
        <v>0</v>
      </c>
      <c r="BR23">
        <f>SUMIFS('Form 860'!$V:$V,'Form 860'!$A:$A,BR$1,'Form 860'!$B:$B,$A23,'Form 860'!$C:$C,TRUE,'Form 860'!$I:$I,About!$B$2)</f>
        <v>0</v>
      </c>
      <c r="BS23">
        <f>SUMIFS('Form 860'!$V:$V,'Form 860'!$A:$A,BS$1,'Form 860'!$B:$B,$A23,'Form 860'!$C:$C,TRUE,'Form 860'!$I:$I,About!$B$2)</f>
        <v>0</v>
      </c>
      <c r="BT23">
        <f>SUMIFS('Form 860'!$V:$V,'Form 860'!$A:$A,BT$1,'Form 860'!$B:$B,$A23,'Form 860'!$C:$C,TRUE,'Form 860'!$I:$I,About!$B$2)</f>
        <v>0</v>
      </c>
      <c r="BU23">
        <f>SUMIFS('Form 860'!$V:$V,'Form 860'!$A:$A,BU$1,'Form 860'!$B:$B,$A23,'Form 860'!$C:$C,TRUE,'Form 860'!$I:$I,About!$B$2)</f>
        <v>0</v>
      </c>
      <c r="BV23">
        <f>SUMIFS('Form 860'!$V:$V,'Form 860'!$A:$A,BV$1,'Form 860'!$B:$B,$A23,'Form 860'!$C:$C,TRUE,'Form 860'!$I:$I,About!$B$2)</f>
        <v>0</v>
      </c>
      <c r="BW23">
        <f>SUMIFS('Form 860'!$V:$V,'Form 860'!$A:$A,BW$1,'Form 860'!$B:$B,$A23,'Form 860'!$C:$C,TRUE,'Form 860'!$I:$I,About!$B$2)</f>
        <v>0</v>
      </c>
      <c r="BX23">
        <f>SUMIFS('Form 860'!$V:$V,'Form 860'!$A:$A,BX$1,'Form 860'!$B:$B,$A23,'Form 860'!$C:$C,TRUE,'Form 860'!$I:$I,About!$B$2)</f>
        <v>0</v>
      </c>
      <c r="BY23">
        <f>SUMIFS('Form 860'!$V:$V,'Form 860'!$A:$A,BY$1,'Form 860'!$B:$B,$A23,'Form 860'!$C:$C,TRUE,'Form 860'!$I:$I,About!$B$2)</f>
        <v>0</v>
      </c>
      <c r="BZ23">
        <f>SUMIFS('Form 860'!$V:$V,'Form 860'!$A:$A,BZ$1,'Form 860'!$B:$B,$A23,'Form 860'!$C:$C,TRUE,'Form 860'!$I:$I,About!$B$2)</f>
        <v>0</v>
      </c>
      <c r="CA23">
        <f>SUMIFS('Form 860'!$V:$V,'Form 860'!$A:$A,CA$1,'Form 860'!$B:$B,$A23,'Form 860'!$C:$C,TRUE,'Form 860'!$I:$I,About!$B$2)</f>
        <v>0</v>
      </c>
      <c r="CB23">
        <f>SUMIFS('Form 860'!$V:$V,'Form 860'!$A:$A,CB$1,'Form 860'!$B:$B,$A23,'Form 860'!$C:$C,TRUE,'Form 860'!$I:$I,About!$B$2)</f>
        <v>0</v>
      </c>
      <c r="CC23">
        <f>SUMIFS('Form 860'!$V:$V,'Form 860'!$A:$A,CC$1,'Form 860'!$B:$B,$A23,'Form 860'!$C:$C,TRUE,'Form 860'!$I:$I,About!$B$2)</f>
        <v>0</v>
      </c>
      <c r="CD23">
        <f>SUMIFS('Form 860'!$V:$V,'Form 860'!$A:$A,CD$1,'Form 860'!$B:$B,$A23,'Form 860'!$C:$C,TRUE,'Form 860'!$I:$I,About!$B$2)</f>
        <v>0</v>
      </c>
      <c r="CE23">
        <f>SUMIFS('Form 860'!$V:$V,'Form 860'!$A:$A,CE$1,'Form 860'!$B:$B,$A23,'Form 860'!$C:$C,TRUE,'Form 860'!$I:$I,About!$B$2)</f>
        <v>0</v>
      </c>
      <c r="CF23">
        <f>SUMIFS('Form 860'!$V:$V,'Form 860'!$A:$A,CF$1,'Form 860'!$B:$B,$A23,'Form 860'!$C:$C,TRUE,'Form 860'!$I:$I,About!$B$2)</f>
        <v>0</v>
      </c>
      <c r="CG23">
        <f>SUMIFS('Form 860'!$V:$V,'Form 860'!$A:$A,CG$1,'Form 860'!$B:$B,$A23,'Form 860'!$C:$C,TRUE,'Form 860'!$I:$I,About!$B$2)</f>
        <v>0</v>
      </c>
      <c r="CH23">
        <f>SUMIFS('Form 860'!$V:$V,'Form 860'!$A:$A,CH$1,'Form 860'!$B:$B,$A23,'Form 860'!$C:$C,TRUE,'Form 860'!$I:$I,About!$B$2)</f>
        <v>0</v>
      </c>
      <c r="CI23">
        <f>SUMIFS('Form 860'!$V:$V,'Form 860'!$A:$A,CI$1,'Form 860'!$B:$B,$A23,'Form 860'!$C:$C,TRUE,'Form 860'!$I:$I,About!$B$2)</f>
        <v>0</v>
      </c>
      <c r="CJ23">
        <f>SUMIFS('Form 860'!$V:$V,'Form 860'!$A:$A,CJ$1,'Form 860'!$B:$B,$A23,'Form 860'!$C:$C,TRUE,'Form 860'!$I:$I,About!$B$2)</f>
        <v>0</v>
      </c>
      <c r="CK23">
        <f>SUMIFS('Form 860'!$V:$V,'Form 860'!$A:$A,CK$1,'Form 860'!$B:$B,$A23,'Form 860'!$C:$C,TRUE,'Form 860'!$I:$I,About!$B$2)</f>
        <v>0</v>
      </c>
      <c r="CL23">
        <f>SUMIFS('Form 860'!$V:$V,'Form 860'!$A:$A,CL$1,'Form 860'!$B:$B,$A23,'Form 860'!$C:$C,TRUE,'Form 860'!$I:$I,About!$B$2)</f>
        <v>0</v>
      </c>
      <c r="CM23">
        <f>SUMIFS('Form 860'!$V:$V,'Form 860'!$A:$A,CM$1,'Form 860'!$B:$B,$A23,'Form 860'!$C:$C,TRUE,'Form 860'!$I:$I,About!$B$2)</f>
        <v>0</v>
      </c>
      <c r="CN23">
        <f>SUMIFS('Form 860'!$V:$V,'Form 860'!$A:$A,CN$1,'Form 860'!$B:$B,$A23,'Form 860'!$C:$C,TRUE,'Form 860'!$I:$I,About!$B$2)</f>
        <v>0</v>
      </c>
      <c r="CO23">
        <f>SUMIFS('Form 860'!$V:$V,'Form 860'!$A:$A,CO$1,'Form 860'!$B:$B,$A23,'Form 860'!$C:$C,TRUE,'Form 860'!$I:$I,About!$B$2)</f>
        <v>0</v>
      </c>
      <c r="CP23">
        <f>SUMIFS('Form 860'!$V:$V,'Form 860'!$A:$A,CP$1,'Form 860'!$B:$B,$A23,'Form 860'!$C:$C,TRUE,'Form 860'!$I:$I,About!$B$2)</f>
        <v>0</v>
      </c>
      <c r="CQ23">
        <f>SUMIFS('Form 860'!$V:$V,'Form 860'!$A:$A,CQ$1,'Form 860'!$B:$B,$A23,'Form 860'!$C:$C,TRUE,'Form 860'!$I:$I,About!$B$2)</f>
        <v>0</v>
      </c>
      <c r="CR23">
        <f>SUMIFS('Form 860'!$V:$V,'Form 860'!$A:$A,CR$1,'Form 860'!$B:$B,$A23,'Form 860'!$C:$C,TRUE,'Form 860'!$I:$I,About!$B$2)</f>
        <v>0</v>
      </c>
      <c r="CS23">
        <f>SUMIFS('Form 860'!$V:$V,'Form 860'!$A:$A,CS$1,'Form 860'!$B:$B,$A23,'Form 860'!$C:$C,TRUE,'Form 860'!$I:$I,About!$B$2)</f>
        <v>0</v>
      </c>
      <c r="CT23">
        <f>SUMIFS('Form 860'!$V:$V,'Form 860'!$A:$A,CT$1,'Form 860'!$B:$B,$A23,'Form 860'!$C:$C,TRUE,'Form 860'!$I:$I,About!$B$2)</f>
        <v>0</v>
      </c>
      <c r="CU23">
        <f>SUMIFS('Form 860'!$V:$V,'Form 860'!$A:$A,CU$1,'Form 860'!$B:$B,$A23,'Form 860'!$C:$C,TRUE,'Form 860'!$I:$I,About!$B$2)</f>
        <v>0</v>
      </c>
      <c r="CV23">
        <f>SUMIFS('Form 860'!$V:$V,'Form 860'!$A:$A,CV$1,'Form 860'!$B:$B,$A23,'Form 860'!$C:$C,TRUE,'Form 860'!$I:$I,About!$B$2)</f>
        <v>0</v>
      </c>
      <c r="CW23">
        <f>SUMIFS('Form 860'!$V:$V,'Form 860'!$A:$A,CW$1,'Form 860'!$B:$B,$A23,'Form 860'!$C:$C,TRUE,'Form 860'!$I:$I,About!$B$2)</f>
        <v>0</v>
      </c>
      <c r="CX23">
        <f>SUMIFS('Form 860'!$V:$V,'Form 860'!$A:$A,CX$1,'Form 860'!$B:$B,$A23,'Form 860'!$C:$C,TRUE,'Form 860'!$I:$I,About!$B$2)</f>
        <v>0</v>
      </c>
      <c r="CY23">
        <f>SUMIFS('Form 860'!$V:$V,'Form 860'!$A:$A,CY$1,'Form 860'!$B:$B,$A23,'Form 860'!$C:$C,TRUE,'Form 860'!$I:$I,About!$B$2)</f>
        <v>0</v>
      </c>
      <c r="CZ23">
        <f>SUMIFS('Form 860'!$V:$V,'Form 860'!$A:$A,CZ$1,'Form 860'!$B:$B,$A23,'Form 860'!$C:$C,TRUE,'Form 860'!$I:$I,About!$B$2)</f>
        <v>0</v>
      </c>
      <c r="DA23">
        <f>SUMIFS('Form 860'!$V:$V,'Form 860'!$A:$A,DA$1,'Form 860'!$B:$B,$A23,'Form 860'!$C:$C,TRUE,'Form 860'!$I:$I,About!$B$2)</f>
        <v>0</v>
      </c>
      <c r="DB23">
        <f>SUMIFS('Form 860'!$V:$V,'Form 860'!$A:$A,DB$1,'Form 860'!$B:$B,$A23,'Form 860'!$C:$C,TRUE,'Form 860'!$I:$I,About!$B$2)</f>
        <v>0</v>
      </c>
      <c r="DC23">
        <f>SUMIFS('Form 860'!$V:$V,'Form 860'!$A:$A,DC$1,'Form 860'!$B:$B,$A23,'Form 860'!$C:$C,TRUE,'Form 860'!$I:$I,About!$B$2)</f>
        <v>0</v>
      </c>
      <c r="DD23">
        <f>SUMIFS('Form 860'!$V:$V,'Form 860'!$A:$A,DD$1,'Form 860'!$B:$B,$A23,'Form 860'!$C:$C,TRUE,'Form 860'!$I:$I,About!$B$2)</f>
        <v>0</v>
      </c>
      <c r="DE23">
        <f>SUMIFS('Form 860'!$V:$V,'Form 860'!$A:$A,DE$1,'Form 860'!$B:$B,$A23,'Form 860'!$C:$C,TRUE,'Form 860'!$I:$I,About!$B$2)</f>
        <v>0</v>
      </c>
      <c r="DF23">
        <f>SUMIFS('Form 860'!$V:$V,'Form 860'!$A:$A,DF$1,'Form 860'!$B:$B,$A23,'Form 860'!$C:$C,TRUE,'Form 860'!$I:$I,About!$B$2)</f>
        <v>0</v>
      </c>
      <c r="DG23">
        <f>SUMIFS('Form 860'!$V:$V,'Form 860'!$A:$A,DG$1,'Form 860'!$B:$B,$A23,'Form 860'!$C:$C,TRUE,'Form 860'!$I:$I,About!$B$2)</f>
        <v>0</v>
      </c>
      <c r="DH23">
        <f>SUMIFS('Form 860'!$V:$V,'Form 860'!$A:$A,DH$1,'Form 860'!$B:$B,$A23,'Form 860'!$C:$C,TRUE,'Form 860'!$I:$I,About!$B$2)</f>
        <v>0</v>
      </c>
      <c r="DI23">
        <f>SUMIFS('Form 860'!$V:$V,'Form 860'!$A:$A,DI$1,'Form 860'!$B:$B,$A23,'Form 860'!$C:$C,TRUE,'Form 860'!$I:$I,About!$B$2)</f>
        <v>0</v>
      </c>
      <c r="DJ23">
        <f>SUMIFS('Form 860'!$V:$V,'Form 860'!$A:$A,DJ$1,'Form 860'!$B:$B,$A23,'Form 860'!$C:$C,TRUE,'Form 860'!$I:$I,About!$B$2)</f>
        <v>0</v>
      </c>
      <c r="DK23">
        <f>SUMIFS('Form 860'!$V:$V,'Form 860'!$A:$A,DK$1,'Form 860'!$B:$B,$A23,'Form 860'!$C:$C,TRUE,'Form 860'!$I:$I,About!$B$2)</f>
        <v>0</v>
      </c>
      <c r="DL23">
        <f>SUMIFS('Form 860'!$V:$V,'Form 860'!$A:$A,DL$1,'Form 860'!$B:$B,$A23,'Form 860'!$C:$C,TRUE,'Form 860'!$I:$I,About!$B$2)</f>
        <v>0</v>
      </c>
      <c r="DM23">
        <f>SUMIFS('Form 860'!$V:$V,'Form 860'!$A:$A,DM$1,'Form 860'!$B:$B,$A23,'Form 860'!$C:$C,TRUE,'Form 860'!$I:$I,About!$B$2)</f>
        <v>0</v>
      </c>
      <c r="DN23">
        <f>SUMIFS('Form 860'!$V:$V,'Form 860'!$A:$A,DN$1,'Form 860'!$B:$B,$A23,'Form 860'!$C:$C,TRUE,'Form 860'!$I:$I,About!$B$2)</f>
        <v>0</v>
      </c>
      <c r="DO23">
        <f>SUMIFS('Form 860'!$V:$V,'Form 860'!$A:$A,DO$1,'Form 860'!$B:$B,$A23,'Form 860'!$C:$C,TRUE,'Form 860'!$I:$I,About!$B$2)</f>
        <v>0</v>
      </c>
      <c r="DP23">
        <f>SUMIFS('Form 860'!$V:$V,'Form 860'!$A:$A,DP$1,'Form 860'!$B:$B,$A23,'Form 860'!$C:$C,TRUE,'Form 860'!$I:$I,About!$B$2)</f>
        <v>0</v>
      </c>
      <c r="DQ23">
        <f>SUMIFS('Form 860'!$V:$V,'Form 860'!$A:$A,DQ$1,'Form 860'!$B:$B,$A23,'Form 860'!$C:$C,TRUE,'Form 860'!$I:$I,About!$B$2)</f>
        <v>0</v>
      </c>
      <c r="DR23">
        <f>SUMIFS('Form 860'!$V:$V,'Form 860'!$A:$A,DR$1,'Form 860'!$B:$B,$A23,'Form 860'!$C:$C,TRUE,'Form 860'!$I:$I,About!$B$2)</f>
        <v>0</v>
      </c>
      <c r="DS23">
        <f>SUMIFS('Form 860'!$V:$V,'Form 860'!$A:$A,DS$1,'Form 860'!$B:$B,$A23,'Form 860'!$C:$C,TRUE,'Form 860'!$I:$I,About!$B$2)</f>
        <v>0</v>
      </c>
      <c r="DT23">
        <f>SUMIFS('Form 860'!$V:$V,'Form 860'!$A:$A,DT$1,'Form 860'!$B:$B,$A23,'Form 860'!$C:$C,TRUE,'Form 860'!$I:$I,About!$B$2)</f>
        <v>0</v>
      </c>
      <c r="DU23">
        <f>SUMIFS('Form 860'!$V:$V,'Form 860'!$A:$A,DU$1,'Form 860'!$B:$B,$A23,'Form 860'!$C:$C,TRUE,'Form 860'!$I:$I,About!$B$2)</f>
        <v>0</v>
      </c>
      <c r="DV23">
        <f>SUMIFS('Form 860'!$V:$V,'Form 860'!$A:$A,DV$1,'Form 860'!$B:$B,$A23,'Form 860'!$C:$C,TRUE,'Form 860'!$I:$I,About!$B$2)</f>
        <v>0</v>
      </c>
      <c r="DW23">
        <f>SUMIFS('Form 860'!$V:$V,'Form 860'!$A:$A,DW$1,'Form 860'!$B:$B,$A23,'Form 860'!$C:$C,TRUE,'Form 860'!$I:$I,About!$B$2)</f>
        <v>0</v>
      </c>
      <c r="DX23">
        <f>SUMIFS('Form 860'!$V:$V,'Form 860'!$A:$A,DX$1,'Form 860'!$B:$B,$A23,'Form 860'!$C:$C,TRUE,'Form 860'!$I:$I,About!$B$2)</f>
        <v>0</v>
      </c>
      <c r="DY23">
        <f>SUMIFS('Form 860'!$V:$V,'Form 860'!$A:$A,DY$1,'Form 860'!$B:$B,$A23,'Form 860'!$C:$C,TRUE,'Form 860'!$I:$I,About!$B$2)</f>
        <v>0</v>
      </c>
      <c r="DZ23">
        <f>SUMIFS('Form 860'!$V:$V,'Form 860'!$A:$A,DZ$1,'Form 860'!$B:$B,$A23,'Form 860'!$C:$C,TRUE,'Form 860'!$I:$I,About!$B$2)</f>
        <v>0</v>
      </c>
      <c r="EA23">
        <f>SUMIFS('Form 860'!$V:$V,'Form 860'!$A:$A,EA$1,'Form 860'!$B:$B,$A23,'Form 860'!$C:$C,TRUE,'Form 860'!$I:$I,About!$B$2)</f>
        <v>0</v>
      </c>
      <c r="EB23">
        <f>SUMIFS('Form 860'!$V:$V,'Form 860'!$A:$A,EB$1,'Form 860'!$B:$B,$A23,'Form 860'!$C:$C,TRUE,'Form 860'!$I:$I,About!$B$2)</f>
        <v>0</v>
      </c>
      <c r="EC23">
        <f>SUMIFS('Form 860'!$V:$V,'Form 860'!$A:$A,EC$1,'Form 860'!$B:$B,$A23,'Form 860'!$C:$C,TRUE,'Form 860'!$I:$I,About!$B$2)</f>
        <v>0</v>
      </c>
      <c r="ED23">
        <f>SUMIFS('Form 860'!$V:$V,'Form 860'!$A:$A,ED$1,'Form 860'!$B:$B,$A23,'Form 860'!$C:$C,TRUE,'Form 860'!$I:$I,About!$B$2)</f>
        <v>0</v>
      </c>
      <c r="EE23">
        <f>SUMIFS('Form 860'!$V:$V,'Form 860'!$A:$A,EE$1,'Form 860'!$B:$B,$A23,'Form 860'!$C:$C,TRUE,'Form 860'!$I:$I,About!$B$2)</f>
        <v>0</v>
      </c>
      <c r="EF23">
        <f>SUMIFS('Form 860'!$V:$V,'Form 860'!$A:$A,EF$1,'Form 860'!$B:$B,$A23,'Form 860'!$C:$C,TRUE,'Form 860'!$I:$I,About!$B$2)</f>
        <v>0</v>
      </c>
      <c r="EG23">
        <f>SUMIFS('Form 860'!$V:$V,'Form 860'!$A:$A,EG$1,'Form 860'!$B:$B,$A23,'Form 860'!$C:$C,TRUE,'Form 860'!$I:$I,About!$B$2)</f>
        <v>0</v>
      </c>
      <c r="EH23">
        <f>SUMIFS('Form 860'!$V:$V,'Form 860'!$A:$A,EH$1,'Form 860'!$B:$B,$A23,'Form 860'!$C:$C,TRUE,'Form 860'!$I:$I,About!$B$2)</f>
        <v>0</v>
      </c>
      <c r="EI23">
        <f>SUMIFS('Form 860'!$V:$V,'Form 860'!$A:$A,EI$1,'Form 860'!$B:$B,$A23,'Form 860'!$C:$C,TRUE,'Form 860'!$I:$I,About!$B$2)</f>
        <v>0</v>
      </c>
      <c r="EJ23">
        <f>SUMIFS('Form 860'!$V:$V,'Form 860'!$A:$A,EJ$1,'Form 860'!$B:$B,$A23,'Form 860'!$C:$C,TRUE,'Form 860'!$I:$I,About!$B$2)</f>
        <v>0</v>
      </c>
      <c r="EK23">
        <f>SUMIFS('Form 860'!$V:$V,'Form 860'!$A:$A,EK$1,'Form 860'!$B:$B,$A23,'Form 860'!$C:$C,TRUE,'Form 860'!$I:$I,About!$B$2)</f>
        <v>0</v>
      </c>
      <c r="EL23">
        <f>SUMIFS('Form 860'!$V:$V,'Form 860'!$A:$A,EL$1,'Form 860'!$B:$B,$A23,'Form 860'!$C:$C,TRUE,'Form 860'!$I:$I,About!$B$2)</f>
        <v>0</v>
      </c>
      <c r="EM23">
        <f>SUMIFS('Form 860'!$V:$V,'Form 860'!$A:$A,EM$1,'Form 860'!$B:$B,$A23,'Form 860'!$C:$C,TRUE,'Form 860'!$I:$I,About!$B$2)</f>
        <v>0</v>
      </c>
      <c r="EN23">
        <f>SUMIFS('Form 860'!$V:$V,'Form 860'!$A:$A,EN$1,'Form 860'!$B:$B,$A23,'Form 860'!$C:$C,TRUE,'Form 860'!$I:$I,About!$B$2)</f>
        <v>0</v>
      </c>
      <c r="EO23">
        <f>SUMIFS('Form 860'!$V:$V,'Form 860'!$A:$A,EO$1,'Form 860'!$B:$B,$A23,'Form 860'!$C:$C,TRUE,'Form 860'!$I:$I,About!$B$2)</f>
        <v>0</v>
      </c>
      <c r="EP23">
        <f>SUMIFS('Form 860'!$V:$V,'Form 860'!$A:$A,EP$1,'Form 860'!$B:$B,$A23,'Form 860'!$C:$C,TRUE,'Form 860'!$I:$I,About!$B$2)</f>
        <v>0</v>
      </c>
      <c r="EQ23">
        <f>SUMIFS('Form 860'!$V:$V,'Form 860'!$A:$A,EQ$1,'Form 860'!$B:$B,$A23,'Form 860'!$C:$C,TRUE,'Form 860'!$I:$I,About!$B$2)</f>
        <v>0</v>
      </c>
      <c r="ER23">
        <f>SUMIFS('Form 860'!$V:$V,'Form 860'!$A:$A,ER$1,'Form 860'!$B:$B,$A23,'Form 860'!$C:$C,TRUE,'Form 860'!$I:$I,About!$B$2)</f>
        <v>0</v>
      </c>
      <c r="ES23">
        <f>SUMIFS('Form 860'!$V:$V,'Form 860'!$A:$A,ES$1,'Form 860'!$B:$B,$A23,'Form 860'!$C:$C,TRUE,'Form 860'!$I:$I,About!$B$2)</f>
        <v>0</v>
      </c>
      <c r="ET23">
        <f>SUMIFS('Form 860'!$V:$V,'Form 860'!$A:$A,ET$1,'Form 860'!$B:$B,$A23,'Form 860'!$C:$C,TRUE,'Form 860'!$I:$I,About!$B$2)</f>
        <v>0</v>
      </c>
      <c r="EU23">
        <f>SUMIFS('Form 860'!$V:$V,'Form 860'!$A:$A,EU$1,'Form 860'!$B:$B,$A23,'Form 860'!$C:$C,TRUE,'Form 860'!$I:$I,About!$B$2)</f>
        <v>0</v>
      </c>
      <c r="EV23">
        <f>SUMIFS('Form 860'!$V:$V,'Form 860'!$A:$A,EV$1,'Form 860'!$B:$B,$A23,'Form 860'!$C:$C,TRUE,'Form 860'!$I:$I,About!$B$2)</f>
        <v>0</v>
      </c>
      <c r="EW23">
        <f>SUMIFS('Form 860'!$V:$V,'Form 860'!$A:$A,EW$1,'Form 860'!$B:$B,$A23,'Form 860'!$C:$C,TRUE,'Form 860'!$I:$I,About!$B$2)</f>
        <v>0</v>
      </c>
      <c r="EX23">
        <f>SUMIFS('Form 860'!$V:$V,'Form 860'!$A:$A,EX$1,'Form 860'!$B:$B,$A23,'Form 860'!$C:$C,TRUE,'Form 860'!$I:$I,About!$B$2)</f>
        <v>0</v>
      </c>
      <c r="EY23">
        <f>SUMIFS('Form 860'!$V:$V,'Form 860'!$A:$A,EY$1,'Form 860'!$B:$B,$A23,'Form 860'!$C:$C,TRUE,'Form 860'!$I:$I,About!$B$2)</f>
        <v>0</v>
      </c>
      <c r="EZ23">
        <f>SUMIFS('Form 860'!$V:$V,'Form 860'!$A:$A,EZ$1,'Form 860'!$B:$B,$A23,'Form 860'!$C:$C,TRUE,'Form 860'!$I:$I,About!$B$2)</f>
        <v>0</v>
      </c>
      <c r="FA23">
        <f>SUMIFS('Form 860'!$V:$V,'Form 860'!$A:$A,FA$1,'Form 860'!$B:$B,$A23,'Form 860'!$C:$C,TRUE,'Form 860'!$I:$I,About!$B$2)</f>
        <v>0</v>
      </c>
      <c r="FB23">
        <f>SUMIFS('Form 860'!$V:$V,'Form 860'!$A:$A,FB$1,'Form 860'!$B:$B,$A23,'Form 860'!$C:$C,TRUE,'Form 860'!$I:$I,About!$B$2)</f>
        <v>0</v>
      </c>
      <c r="FC23">
        <f>SUMIFS('Form 860'!$V:$V,'Form 860'!$A:$A,FC$1,'Form 860'!$B:$B,$A23,'Form 860'!$C:$C,TRUE,'Form 860'!$I:$I,About!$B$2)</f>
        <v>0</v>
      </c>
      <c r="FD23">
        <f>SUMIFS('Form 860'!$V:$V,'Form 860'!$A:$A,FD$1,'Form 860'!$B:$B,$A23,'Form 860'!$C:$C,TRUE,'Form 860'!$I:$I,About!$B$2)</f>
        <v>0</v>
      </c>
      <c r="FE23">
        <f>SUMIFS('Form 860'!$V:$V,'Form 860'!$A:$A,FE$1,'Form 860'!$B:$B,$A23,'Form 860'!$C:$C,TRUE,'Form 860'!$I:$I,About!$B$2)</f>
        <v>0</v>
      </c>
      <c r="FF23">
        <f>SUMIFS('Form 860'!$V:$V,'Form 860'!$A:$A,FF$1,'Form 860'!$B:$B,$A23,'Form 860'!$C:$C,TRUE,'Form 860'!$I:$I,About!$B$2)</f>
        <v>0</v>
      </c>
      <c r="FG23">
        <f>SUMIFS('Form 860'!$V:$V,'Form 860'!$A:$A,FG$1,'Form 860'!$B:$B,$A23,'Form 860'!$C:$C,TRUE,'Form 860'!$I:$I,About!$B$2)</f>
        <v>0</v>
      </c>
      <c r="FH23">
        <f>SUMIFS('Form 860'!$V:$V,'Form 860'!$A:$A,FH$1,'Form 860'!$B:$B,$A23,'Form 860'!$C:$C,TRUE,'Form 860'!$I:$I,About!$B$2)</f>
        <v>0</v>
      </c>
      <c r="FI23">
        <f>SUMIFS('Form 860'!$V:$V,'Form 860'!$A:$A,FI$1,'Form 860'!$B:$B,$A23,'Form 860'!$C:$C,TRUE,'Form 860'!$I:$I,About!$B$2)</f>
        <v>0</v>
      </c>
      <c r="FJ23">
        <f>SUMIFS('Form 860'!$V:$V,'Form 860'!$A:$A,FJ$1,'Form 860'!$B:$B,$A23,'Form 860'!$C:$C,TRUE,'Form 860'!$I:$I,About!$B$2)</f>
        <v>0</v>
      </c>
      <c r="FK23">
        <f>SUMIFS('Form 860'!$V:$V,'Form 860'!$A:$A,FK$1,'Form 860'!$B:$B,$A23,'Form 860'!$C:$C,TRUE,'Form 860'!$I:$I,About!$B$2)</f>
        <v>0</v>
      </c>
      <c r="FL23">
        <f>SUMIFS('Form 860'!$V:$V,'Form 860'!$A:$A,FL$1,'Form 860'!$B:$B,$A23,'Form 860'!$C:$C,TRUE,'Form 860'!$I:$I,About!$B$2)</f>
        <v>0</v>
      </c>
      <c r="FM23">
        <f>SUMIFS('Form 860'!$V:$V,'Form 860'!$A:$A,FM$1,'Form 860'!$B:$B,$A23,'Form 860'!$C:$C,TRUE,'Form 860'!$I:$I,About!$B$2)</f>
        <v>0</v>
      </c>
      <c r="FN23">
        <f>SUMIFS('Form 860'!$V:$V,'Form 860'!$A:$A,FN$1,'Form 860'!$B:$B,$A23,'Form 860'!$C:$C,TRUE,'Form 860'!$I:$I,About!$B$2)</f>
        <v>0</v>
      </c>
      <c r="FO23">
        <f>SUMIFS('Form 860'!$V:$V,'Form 860'!$A:$A,FO$1,'Form 860'!$B:$B,$A23,'Form 860'!$C:$C,TRUE,'Form 860'!$I:$I,About!$B$2)</f>
        <v>0</v>
      </c>
      <c r="FP23">
        <f>SUMIFS('Form 860'!$V:$V,'Form 860'!$A:$A,FP$1,'Form 860'!$B:$B,$A23,'Form 860'!$C:$C,TRUE,'Form 860'!$I:$I,About!$B$2)</f>
        <v>0</v>
      </c>
      <c r="FQ23">
        <f>SUMIFS('Form 860'!$V:$V,'Form 860'!$A:$A,FQ$1,'Form 860'!$B:$B,$A23,'Form 860'!$C:$C,TRUE,'Form 860'!$I:$I,About!$B$2)</f>
        <v>0</v>
      </c>
      <c r="FR23">
        <f>SUMIFS('Form 860'!$V:$V,'Form 860'!$A:$A,FR$1,'Form 860'!$B:$B,$A23,'Form 860'!$C:$C,TRUE,'Form 860'!$I:$I,About!$B$2)</f>
        <v>0</v>
      </c>
      <c r="FS23">
        <f>SUMIFS('Form 860'!$V:$V,'Form 860'!$A:$A,FS$1,'Form 860'!$B:$B,$A23,'Form 860'!$C:$C,TRUE,'Form 860'!$I:$I,About!$B$2)</f>
        <v>0</v>
      </c>
      <c r="FT23">
        <f>SUMIFS('Form 860'!$V:$V,'Form 860'!$A:$A,FT$1,'Form 860'!$B:$B,$A23,'Form 860'!$C:$C,TRUE,'Form 860'!$I:$I,About!$B$2)</f>
        <v>0</v>
      </c>
      <c r="FU23">
        <f>SUMIFS('Form 860'!$V:$V,'Form 860'!$A:$A,FU$1,'Form 860'!$B:$B,$A23,'Form 860'!$C:$C,TRUE,'Form 860'!$I:$I,About!$B$2)</f>
        <v>0</v>
      </c>
      <c r="FV23">
        <f>SUMIFS('Form 860'!$V:$V,'Form 860'!$A:$A,FV$1,'Form 860'!$B:$B,$A23,'Form 860'!$C:$C,TRUE,'Form 860'!$I:$I,About!$B$2)</f>
        <v>0</v>
      </c>
      <c r="FW23">
        <f>SUMIFS('Form 860'!$V:$V,'Form 860'!$A:$A,FW$1,'Form 860'!$B:$B,$A23,'Form 860'!$C:$C,TRUE,'Form 860'!$I:$I,About!$B$2)</f>
        <v>0</v>
      </c>
      <c r="FX23">
        <f>SUMIFS('Form 860'!$V:$V,'Form 860'!$A:$A,FX$1,'Form 860'!$B:$B,$A23,'Form 860'!$C:$C,TRUE,'Form 860'!$I:$I,About!$B$2)</f>
        <v>0</v>
      </c>
      <c r="FY23">
        <f>SUMIFS('Form 860'!$V:$V,'Form 860'!$A:$A,FY$1,'Form 860'!$B:$B,$A23,'Form 860'!$C:$C,TRUE,'Form 860'!$I:$I,About!$B$2)</f>
        <v>0</v>
      </c>
      <c r="FZ23">
        <f>SUMIFS('Form 860'!$V:$V,'Form 860'!$A:$A,FZ$1,'Form 860'!$B:$B,$A23,'Form 860'!$C:$C,TRUE,'Form 860'!$I:$I,About!$B$2)</f>
        <v>0</v>
      </c>
      <c r="GA23">
        <f>SUMIFS('Form 860'!$V:$V,'Form 860'!$A:$A,GA$1,'Form 860'!$B:$B,$A23,'Form 860'!$C:$C,TRUE,'Form 860'!$I:$I,About!$B$2)</f>
        <v>0</v>
      </c>
      <c r="GB23">
        <f>SUMIFS('Form 860'!$V:$V,'Form 860'!$A:$A,GB$1,'Form 860'!$B:$B,$A23,'Form 860'!$C:$C,TRUE,'Form 860'!$I:$I,About!$B$2)</f>
        <v>0</v>
      </c>
      <c r="GC23">
        <f>SUMIFS('Form 860'!$V:$V,'Form 860'!$A:$A,GC$1,'Form 860'!$B:$B,$A23,'Form 860'!$C:$C,TRUE,'Form 860'!$I:$I,About!$B$2)</f>
        <v>0</v>
      </c>
      <c r="GD23">
        <f>SUMIFS('Form 860'!$V:$V,'Form 860'!$A:$A,GD$1,'Form 860'!$B:$B,$A23,'Form 860'!$C:$C,TRUE,'Form 860'!$I:$I,About!$B$2)</f>
        <v>0</v>
      </c>
      <c r="GE23">
        <f>SUMIFS('Form 860'!$V:$V,'Form 860'!$A:$A,GE$1,'Form 860'!$B:$B,$A23,'Form 860'!$C:$C,TRUE,'Form 860'!$I:$I,About!$B$2)</f>
        <v>0</v>
      </c>
      <c r="GF23">
        <f>SUMIFS('Form 860'!$V:$V,'Form 860'!$A:$A,GF$1,'Form 860'!$B:$B,$A23,'Form 860'!$C:$C,TRUE,'Form 860'!$I:$I,About!$B$2)</f>
        <v>0</v>
      </c>
      <c r="GG23">
        <f>SUMIFS('Form 860'!$V:$V,'Form 860'!$A:$A,GG$1,'Form 860'!$B:$B,$A23,'Form 860'!$C:$C,TRUE,'Form 860'!$I:$I,About!$B$2)</f>
        <v>0</v>
      </c>
      <c r="GH23">
        <f>SUMIFS('Form 860'!$V:$V,'Form 860'!$A:$A,GH$1,'Form 860'!$B:$B,$A23,'Form 860'!$C:$C,TRUE,'Form 860'!$I:$I,About!$B$2)</f>
        <v>0</v>
      </c>
      <c r="GI23">
        <f>SUMIFS('Form 860'!$V:$V,'Form 860'!$A:$A,GI$1,'Form 860'!$B:$B,$A23,'Form 860'!$C:$C,TRUE,'Form 860'!$I:$I,About!$B$2)</f>
        <v>0</v>
      </c>
      <c r="GJ23">
        <f>SUMIFS('Form 860'!$V:$V,'Form 860'!$A:$A,GJ$1,'Form 860'!$B:$B,$A23,'Form 860'!$C:$C,TRUE,'Form 860'!$I:$I,About!$B$2)</f>
        <v>0</v>
      </c>
      <c r="GK23">
        <f>SUMIFS('Form 860'!$V:$V,'Form 860'!$A:$A,GK$1,'Form 860'!$B:$B,$A23,'Form 860'!$C:$C,TRUE,'Form 860'!$I:$I,About!$B$2)</f>
        <v>0</v>
      </c>
      <c r="GL23">
        <f>SUMIFS('Form 860'!$V:$V,'Form 860'!$A:$A,GL$1,'Form 860'!$B:$B,$A23,'Form 860'!$C:$C,TRUE,'Form 860'!$I:$I,About!$B$2)</f>
        <v>0</v>
      </c>
      <c r="GM23">
        <f>SUMIFS('Form 860'!$V:$V,'Form 860'!$A:$A,GM$1,'Form 860'!$B:$B,$A23,'Form 860'!$C:$C,TRUE,'Form 860'!$I:$I,About!$B$2)</f>
        <v>0</v>
      </c>
      <c r="GN23">
        <f>SUMIFS('Form 860'!$V:$V,'Form 860'!$A:$A,GN$1,'Form 860'!$B:$B,$A23,'Form 860'!$C:$C,TRUE,'Form 860'!$I:$I,About!$B$2)</f>
        <v>0</v>
      </c>
      <c r="GO23">
        <f>SUMIFS('Form 860'!$V:$V,'Form 860'!$A:$A,GO$1,'Form 860'!$B:$B,$A23,'Form 860'!$C:$C,TRUE,'Form 860'!$I:$I,About!$B$2)</f>
        <v>0</v>
      </c>
      <c r="GP23">
        <f>SUMIFS('Form 860'!$V:$V,'Form 860'!$A:$A,GP$1,'Form 860'!$B:$B,$A23,'Form 860'!$C:$C,TRUE,'Form 860'!$I:$I,About!$B$2)</f>
        <v>0</v>
      </c>
      <c r="GQ23">
        <f>SUMIFS('Form 860'!$V:$V,'Form 860'!$A:$A,GQ$1,'Form 860'!$B:$B,$A23,'Form 860'!$C:$C,TRUE,'Form 860'!$I:$I,About!$B$2)</f>
        <v>0</v>
      </c>
      <c r="GR23">
        <f>SUMIFS('Form 860'!$V:$V,'Form 860'!$A:$A,GR$1,'Form 860'!$B:$B,$A23,'Form 860'!$C:$C,TRUE,'Form 860'!$I:$I,About!$B$2)</f>
        <v>0</v>
      </c>
      <c r="GS23">
        <f>SUMIFS('Form 860'!$V:$V,'Form 860'!$A:$A,GS$1,'Form 860'!$B:$B,$A23,'Form 860'!$C:$C,TRUE,'Form 860'!$I:$I,About!$B$2)</f>
        <v>0</v>
      </c>
      <c r="GT23">
        <f>SUMIFS('Form 860'!$V:$V,'Form 860'!$A:$A,GT$1,'Form 860'!$B:$B,$A23,'Form 860'!$C:$C,TRUE,'Form 860'!$I:$I,About!$B$2)</f>
        <v>0</v>
      </c>
      <c r="GU23">
        <f>SUMIFS('Form 860'!$V:$V,'Form 860'!$A:$A,GU$1,'Form 860'!$B:$B,$A23,'Form 860'!$C:$C,TRUE,'Form 860'!$I:$I,About!$B$2)</f>
        <v>0</v>
      </c>
      <c r="GV23">
        <f>SUMIFS('Form 860'!$V:$V,'Form 860'!$A:$A,GV$1,'Form 860'!$B:$B,$A23,'Form 860'!$C:$C,TRUE,'Form 860'!$I:$I,About!$B$2)</f>
        <v>0</v>
      </c>
      <c r="GW23">
        <f>SUMIFS('Form 860'!$V:$V,'Form 860'!$A:$A,GW$1,'Form 860'!$B:$B,$A23,'Form 860'!$C:$C,TRUE,'Form 860'!$I:$I,About!$B$2)</f>
        <v>0</v>
      </c>
      <c r="GX23">
        <f>SUMIFS('Form 860'!$V:$V,'Form 860'!$A:$A,GX$1,'Form 860'!$B:$B,$A23,'Form 860'!$C:$C,TRUE,'Form 860'!$I:$I,About!$B$2)</f>
        <v>0</v>
      </c>
      <c r="GY23">
        <f>SUMIFS('Form 860'!$V:$V,'Form 860'!$A:$A,GY$1,'Form 860'!$B:$B,$A23,'Form 860'!$C:$C,TRUE,'Form 860'!$I:$I,About!$B$2)</f>
        <v>0</v>
      </c>
      <c r="GZ23">
        <f>SUMIFS('Form 860'!$V:$V,'Form 860'!$A:$A,GZ$1,'Form 860'!$B:$B,$A23,'Form 860'!$C:$C,TRUE,'Form 860'!$I:$I,About!$B$2)</f>
        <v>0</v>
      </c>
      <c r="HA23">
        <f>SUMIFS('Form 860'!$V:$V,'Form 860'!$A:$A,HA$1,'Form 860'!$B:$B,$A23,'Form 860'!$C:$C,TRUE,'Form 860'!$I:$I,About!$B$2)</f>
        <v>0</v>
      </c>
      <c r="HB23">
        <f>SUMIFS('Form 860'!$V:$V,'Form 860'!$A:$A,HB$1,'Form 860'!$B:$B,$A23,'Form 860'!$C:$C,TRUE,'Form 860'!$I:$I,About!$B$2)</f>
        <v>0</v>
      </c>
      <c r="HC23">
        <f>SUMIFS('Form 860'!$V:$V,'Form 860'!$A:$A,HC$1,'Form 860'!$B:$B,$A23,'Form 860'!$C:$C,TRUE,'Form 860'!$I:$I,About!$B$2)</f>
        <v>0</v>
      </c>
      <c r="HE23" s="43"/>
    </row>
    <row r="24" spans="1:213" x14ac:dyDescent="0.25">
      <c r="A24" s="39" t="s">
        <v>26419</v>
      </c>
      <c r="B24">
        <f>SUMIFS('Form 860'!$V:$V,'Form 860'!$A:$A,B$1,'Form 860'!$B:$B,$A24,'Form 860'!$C:$C,TRUE,'Form 860'!$I:$I,About!$B$2)</f>
        <v>0</v>
      </c>
      <c r="C24">
        <f>SUMIFS('Form 860'!$V:$V,'Form 860'!$A:$A,C$1,'Form 860'!$B:$B,$A24,'Form 860'!$C:$C,TRUE,'Form 860'!$I:$I,About!$B$2)</f>
        <v>0</v>
      </c>
      <c r="D24">
        <f>SUMIFS('Form 860'!$V:$V,'Form 860'!$A:$A,D$1,'Form 860'!$B:$B,$A24,'Form 860'!$C:$C,TRUE,'Form 860'!$I:$I,About!$B$2)</f>
        <v>0</v>
      </c>
      <c r="E24">
        <f>SUMIFS('Form 860'!$V:$V,'Form 860'!$A:$A,E$1,'Form 860'!$B:$B,$A24,'Form 860'!$C:$C,TRUE,'Form 860'!$I:$I,About!$B$2)</f>
        <v>0</v>
      </c>
      <c r="F24">
        <f>SUMIFS('Form 860'!$V:$V,'Form 860'!$A:$A,F$1,'Form 860'!$B:$B,$A24,'Form 860'!$C:$C,TRUE,'Form 860'!$I:$I,About!$B$2)</f>
        <v>0</v>
      </c>
      <c r="G24">
        <f>SUMIFS('Form 860'!$V:$V,'Form 860'!$A:$A,G$1,'Form 860'!$B:$B,$A24,'Form 860'!$C:$C,TRUE,'Form 860'!$I:$I,About!$B$2)</f>
        <v>0</v>
      </c>
      <c r="H24">
        <f>SUMIFS('Form 860'!$V:$V,'Form 860'!$A:$A,H$1,'Form 860'!$B:$B,$A24,'Form 860'!$C:$C,TRUE,'Form 860'!$I:$I,About!$B$2)</f>
        <v>0</v>
      </c>
      <c r="I24">
        <f>SUMIFS('Form 860'!$V:$V,'Form 860'!$A:$A,I$1,'Form 860'!$B:$B,$A24,'Form 860'!$C:$C,TRUE,'Form 860'!$I:$I,About!$B$2)</f>
        <v>0</v>
      </c>
      <c r="J24">
        <f>SUMIFS('Form 860'!$V:$V,'Form 860'!$A:$A,J$1,'Form 860'!$B:$B,$A24,'Form 860'!$C:$C,TRUE,'Form 860'!$I:$I,About!$B$2)</f>
        <v>0</v>
      </c>
      <c r="K24">
        <f>SUMIFS('Form 860'!$V:$V,'Form 860'!$A:$A,K$1,'Form 860'!$B:$B,$A24,'Form 860'!$C:$C,TRUE,'Form 860'!$I:$I,About!$B$2)</f>
        <v>0</v>
      </c>
      <c r="L24">
        <f>SUMIFS('Form 860'!$V:$V,'Form 860'!$A:$A,L$1,'Form 860'!$B:$B,$A24,'Form 860'!$C:$C,TRUE,'Form 860'!$I:$I,About!$B$2)</f>
        <v>0</v>
      </c>
      <c r="M24">
        <f>SUMIFS('Form 860'!$V:$V,'Form 860'!$A:$A,M$1,'Form 860'!$B:$B,$A24,'Form 860'!$C:$C,TRUE,'Form 860'!$I:$I,About!$B$2)</f>
        <v>0</v>
      </c>
      <c r="N24">
        <f>SUMIFS('Form 860'!$V:$V,'Form 860'!$A:$A,N$1,'Form 860'!$B:$B,$A24,'Form 860'!$C:$C,TRUE,'Form 860'!$I:$I,About!$B$2)</f>
        <v>0</v>
      </c>
      <c r="O24">
        <f>SUMIFS('Form 860'!$V:$V,'Form 860'!$A:$A,O$1,'Form 860'!$B:$B,$A24,'Form 860'!$C:$C,TRUE,'Form 860'!$I:$I,About!$B$2)</f>
        <v>0</v>
      </c>
      <c r="P24">
        <f>SUMIFS('Form 860'!$V:$V,'Form 860'!$A:$A,P$1,'Form 860'!$B:$B,$A24,'Form 860'!$C:$C,TRUE,'Form 860'!$I:$I,About!$B$2)</f>
        <v>0</v>
      </c>
      <c r="Q24">
        <f>SUMIFS('Form 860'!$V:$V,'Form 860'!$A:$A,Q$1,'Form 860'!$B:$B,$A24,'Form 860'!$C:$C,TRUE,'Form 860'!$I:$I,About!$B$2)</f>
        <v>0</v>
      </c>
      <c r="R24">
        <f>SUMIFS('Form 860'!$V:$V,'Form 860'!$A:$A,R$1,'Form 860'!$B:$B,$A24,'Form 860'!$C:$C,TRUE,'Form 860'!$I:$I,About!$B$2)</f>
        <v>0</v>
      </c>
      <c r="S24">
        <f>SUMIFS('Form 860'!$V:$V,'Form 860'!$A:$A,S$1,'Form 860'!$B:$B,$A24,'Form 860'!$C:$C,TRUE,'Form 860'!$I:$I,About!$B$2)</f>
        <v>0</v>
      </c>
      <c r="T24">
        <f>SUMIFS('Form 860'!$V:$V,'Form 860'!$A:$A,T$1,'Form 860'!$B:$B,$A24,'Form 860'!$C:$C,TRUE,'Form 860'!$I:$I,About!$B$2)</f>
        <v>0</v>
      </c>
      <c r="U24">
        <f>SUMIFS('Form 860'!$V:$V,'Form 860'!$A:$A,U$1,'Form 860'!$B:$B,$A24,'Form 860'!$C:$C,TRUE,'Form 860'!$I:$I,About!$B$2)</f>
        <v>0</v>
      </c>
      <c r="V24">
        <f>SUMIFS('Form 860'!$V:$V,'Form 860'!$A:$A,V$1,'Form 860'!$B:$B,$A24,'Form 860'!$C:$C,TRUE,'Form 860'!$I:$I,About!$B$2)</f>
        <v>0</v>
      </c>
      <c r="W24">
        <f>SUMIFS('Form 860'!$V:$V,'Form 860'!$A:$A,W$1,'Form 860'!$B:$B,$A24,'Form 860'!$C:$C,TRUE,'Form 860'!$I:$I,About!$B$2)</f>
        <v>0</v>
      </c>
      <c r="X24">
        <f>SUMIFS('Form 860'!$V:$V,'Form 860'!$A:$A,X$1,'Form 860'!$B:$B,$A24,'Form 860'!$C:$C,TRUE,'Form 860'!$I:$I,About!$B$2)</f>
        <v>0</v>
      </c>
      <c r="Y24">
        <f>SUMIFS('Form 860'!$V:$V,'Form 860'!$A:$A,Y$1,'Form 860'!$B:$B,$A24,'Form 860'!$C:$C,TRUE,'Form 860'!$I:$I,About!$B$2)</f>
        <v>0</v>
      </c>
      <c r="Z24">
        <f>SUMIFS('Form 860'!$V:$V,'Form 860'!$A:$A,Z$1,'Form 860'!$B:$B,$A24,'Form 860'!$C:$C,TRUE,'Form 860'!$I:$I,About!$B$2)</f>
        <v>0</v>
      </c>
      <c r="AA24">
        <f>SUMIFS('Form 860'!$V:$V,'Form 860'!$A:$A,AA$1,'Form 860'!$B:$B,$A24,'Form 860'!$C:$C,TRUE,'Form 860'!$I:$I,About!$B$2)</f>
        <v>0</v>
      </c>
      <c r="AB24">
        <f>SUMIFS('Form 860'!$V:$V,'Form 860'!$A:$A,AB$1,'Form 860'!$B:$B,$A24,'Form 860'!$C:$C,TRUE,'Form 860'!$I:$I,About!$B$2)</f>
        <v>0</v>
      </c>
      <c r="AC24">
        <f>SUMIFS('Form 860'!$V:$V,'Form 860'!$A:$A,AC$1,'Form 860'!$B:$B,$A24,'Form 860'!$C:$C,TRUE,'Form 860'!$I:$I,About!$B$2)</f>
        <v>0</v>
      </c>
      <c r="AD24">
        <f>SUMIFS('Form 860'!$V:$V,'Form 860'!$A:$A,AD$1,'Form 860'!$B:$B,$A24,'Form 860'!$C:$C,TRUE,'Form 860'!$I:$I,About!$B$2)</f>
        <v>0</v>
      </c>
      <c r="AE24">
        <f>SUMIFS('Form 860'!$V:$V,'Form 860'!$A:$A,AE$1,'Form 860'!$B:$B,$A24,'Form 860'!$C:$C,TRUE,'Form 860'!$I:$I,About!$B$2)</f>
        <v>0</v>
      </c>
      <c r="AF24">
        <f>SUMIFS('Form 860'!$V:$V,'Form 860'!$A:$A,AF$1,'Form 860'!$B:$B,$A24,'Form 860'!$C:$C,TRUE,'Form 860'!$I:$I,About!$B$2)</f>
        <v>0</v>
      </c>
      <c r="AG24">
        <f>SUMIFS('Form 860'!$V:$V,'Form 860'!$A:$A,AG$1,'Form 860'!$B:$B,$A24,'Form 860'!$C:$C,TRUE,'Form 860'!$I:$I,About!$B$2)</f>
        <v>0</v>
      </c>
      <c r="AH24">
        <f>SUMIFS('Form 860'!$V:$V,'Form 860'!$A:$A,AH$1,'Form 860'!$B:$B,$A24,'Form 860'!$C:$C,TRUE,'Form 860'!$I:$I,About!$B$2)</f>
        <v>0</v>
      </c>
      <c r="AI24">
        <f>SUMIFS('Form 860'!$V:$V,'Form 860'!$A:$A,AI$1,'Form 860'!$B:$B,$A24,'Form 860'!$C:$C,TRUE,'Form 860'!$I:$I,About!$B$2)</f>
        <v>0</v>
      </c>
      <c r="AJ24">
        <f>SUMIFS('Form 860'!$V:$V,'Form 860'!$A:$A,AJ$1,'Form 860'!$B:$B,$A24,'Form 860'!$C:$C,TRUE,'Form 860'!$I:$I,About!$B$2)</f>
        <v>0</v>
      </c>
      <c r="AK24">
        <f>SUMIFS('Form 860'!$V:$V,'Form 860'!$A:$A,AK$1,'Form 860'!$B:$B,$A24,'Form 860'!$C:$C,TRUE,'Form 860'!$I:$I,About!$B$2)</f>
        <v>0</v>
      </c>
      <c r="AL24">
        <f>SUMIFS('Form 860'!$V:$V,'Form 860'!$A:$A,AL$1,'Form 860'!$B:$B,$A24,'Form 860'!$C:$C,TRUE,'Form 860'!$I:$I,About!$B$2)</f>
        <v>0</v>
      </c>
      <c r="AM24">
        <f>SUMIFS('Form 860'!$V:$V,'Form 860'!$A:$A,AM$1,'Form 860'!$B:$B,$A24,'Form 860'!$C:$C,TRUE,'Form 860'!$I:$I,About!$B$2)</f>
        <v>0</v>
      </c>
      <c r="AN24">
        <f>SUMIFS('Form 860'!$V:$V,'Form 860'!$A:$A,AN$1,'Form 860'!$B:$B,$A24,'Form 860'!$C:$C,TRUE,'Form 860'!$I:$I,About!$B$2)</f>
        <v>0</v>
      </c>
      <c r="AO24">
        <f>SUMIFS('Form 860'!$V:$V,'Form 860'!$A:$A,AO$1,'Form 860'!$B:$B,$A24,'Form 860'!$C:$C,TRUE,'Form 860'!$I:$I,About!$B$2)</f>
        <v>0</v>
      </c>
      <c r="AP24">
        <f>SUMIFS('Form 860'!$V:$V,'Form 860'!$A:$A,AP$1,'Form 860'!$B:$B,$A24,'Form 860'!$C:$C,TRUE,'Form 860'!$I:$I,About!$B$2)</f>
        <v>0</v>
      </c>
      <c r="AQ24">
        <f>SUMIFS('Form 860'!$V:$V,'Form 860'!$A:$A,AQ$1,'Form 860'!$B:$B,$A24,'Form 860'!$C:$C,TRUE,'Form 860'!$I:$I,About!$B$2)</f>
        <v>0</v>
      </c>
      <c r="AR24">
        <f>SUMIFS('Form 860'!$V:$V,'Form 860'!$A:$A,AR$1,'Form 860'!$B:$B,$A24,'Form 860'!$C:$C,TRUE,'Form 860'!$I:$I,About!$B$2)</f>
        <v>0</v>
      </c>
      <c r="AS24">
        <f>SUMIFS('Form 860'!$V:$V,'Form 860'!$A:$A,AS$1,'Form 860'!$B:$B,$A24,'Form 860'!$C:$C,TRUE,'Form 860'!$I:$I,About!$B$2)</f>
        <v>0</v>
      </c>
      <c r="AT24">
        <f>SUMIFS('Form 860'!$V:$V,'Form 860'!$A:$A,AT$1,'Form 860'!$B:$B,$A24,'Form 860'!$C:$C,TRUE,'Form 860'!$I:$I,About!$B$2)</f>
        <v>0</v>
      </c>
      <c r="AU24">
        <f>SUMIFS('Form 860'!$V:$V,'Form 860'!$A:$A,AU$1,'Form 860'!$B:$B,$A24,'Form 860'!$C:$C,TRUE,'Form 860'!$I:$I,About!$B$2)</f>
        <v>0</v>
      </c>
      <c r="AV24">
        <f>SUMIFS('Form 860'!$V:$V,'Form 860'!$A:$A,AV$1,'Form 860'!$B:$B,$A24,'Form 860'!$C:$C,TRUE,'Form 860'!$I:$I,About!$B$2)</f>
        <v>0</v>
      </c>
      <c r="AW24">
        <f>SUMIFS('Form 860'!$V:$V,'Form 860'!$A:$A,AW$1,'Form 860'!$B:$B,$A24,'Form 860'!$C:$C,TRUE,'Form 860'!$I:$I,About!$B$2)</f>
        <v>0</v>
      </c>
      <c r="AX24">
        <f>SUMIFS('Form 860'!$V:$V,'Form 860'!$A:$A,AX$1,'Form 860'!$B:$B,$A24,'Form 860'!$C:$C,TRUE,'Form 860'!$I:$I,About!$B$2)</f>
        <v>0</v>
      </c>
      <c r="AY24">
        <f>SUMIFS('Form 860'!$V:$V,'Form 860'!$A:$A,AY$1,'Form 860'!$B:$B,$A24,'Form 860'!$C:$C,TRUE,'Form 860'!$I:$I,About!$B$2)</f>
        <v>0</v>
      </c>
      <c r="AZ24">
        <f>SUMIFS('Form 860'!$V:$V,'Form 860'!$A:$A,AZ$1,'Form 860'!$B:$B,$A24,'Form 860'!$C:$C,TRUE,'Form 860'!$I:$I,About!$B$2)</f>
        <v>0</v>
      </c>
      <c r="BA24">
        <f>SUMIFS('Form 860'!$V:$V,'Form 860'!$A:$A,BA$1,'Form 860'!$B:$B,$A24,'Form 860'!$C:$C,TRUE,'Form 860'!$I:$I,About!$B$2)</f>
        <v>0</v>
      </c>
      <c r="BB24">
        <f>SUMIFS('Form 860'!$V:$V,'Form 860'!$A:$A,BB$1,'Form 860'!$B:$B,$A24,'Form 860'!$C:$C,TRUE,'Form 860'!$I:$I,About!$B$2)</f>
        <v>0</v>
      </c>
      <c r="BC24">
        <f>SUMIFS('Form 860'!$V:$V,'Form 860'!$A:$A,BC$1,'Form 860'!$B:$B,$A24,'Form 860'!$C:$C,TRUE,'Form 860'!$I:$I,About!$B$2)</f>
        <v>0</v>
      </c>
      <c r="BD24">
        <f>SUMIFS('Form 860'!$V:$V,'Form 860'!$A:$A,BD$1,'Form 860'!$B:$B,$A24,'Form 860'!$C:$C,TRUE,'Form 860'!$I:$I,About!$B$2)</f>
        <v>0</v>
      </c>
      <c r="BE24">
        <f>SUMIFS('Form 860'!$V:$V,'Form 860'!$A:$A,BE$1,'Form 860'!$B:$B,$A24,'Form 860'!$C:$C,TRUE,'Form 860'!$I:$I,About!$B$2)</f>
        <v>0</v>
      </c>
      <c r="BF24">
        <f>SUMIFS('Form 860'!$V:$V,'Form 860'!$A:$A,BF$1,'Form 860'!$B:$B,$A24,'Form 860'!$C:$C,TRUE,'Form 860'!$I:$I,About!$B$2)</f>
        <v>0</v>
      </c>
      <c r="BG24">
        <f>SUMIFS('Form 860'!$V:$V,'Form 860'!$A:$A,BG$1,'Form 860'!$B:$B,$A24,'Form 860'!$C:$C,TRUE,'Form 860'!$I:$I,About!$B$2)</f>
        <v>0</v>
      </c>
      <c r="BH24">
        <f>SUMIFS('Form 860'!$V:$V,'Form 860'!$A:$A,BH$1,'Form 860'!$B:$B,$A24,'Form 860'!$C:$C,TRUE,'Form 860'!$I:$I,About!$B$2)</f>
        <v>0</v>
      </c>
      <c r="BI24">
        <f>SUMIFS('Form 860'!$V:$V,'Form 860'!$A:$A,BI$1,'Form 860'!$B:$B,$A24,'Form 860'!$C:$C,TRUE,'Form 860'!$I:$I,About!$B$2)</f>
        <v>0</v>
      </c>
      <c r="BJ24">
        <f>SUMIFS('Form 860'!$V:$V,'Form 860'!$A:$A,BJ$1,'Form 860'!$B:$B,$A24,'Form 860'!$C:$C,TRUE,'Form 860'!$I:$I,About!$B$2)</f>
        <v>0</v>
      </c>
      <c r="BK24">
        <f>SUMIFS('Form 860'!$V:$V,'Form 860'!$A:$A,BK$1,'Form 860'!$B:$B,$A24,'Form 860'!$C:$C,TRUE,'Form 860'!$I:$I,About!$B$2)</f>
        <v>0</v>
      </c>
      <c r="BL24">
        <f>SUMIFS('Form 860'!$V:$V,'Form 860'!$A:$A,BL$1,'Form 860'!$B:$B,$A24,'Form 860'!$C:$C,TRUE,'Form 860'!$I:$I,About!$B$2)</f>
        <v>0</v>
      </c>
      <c r="BM24">
        <f>SUMIFS('Form 860'!$V:$V,'Form 860'!$A:$A,BM$1,'Form 860'!$B:$B,$A24,'Form 860'!$C:$C,TRUE,'Form 860'!$I:$I,About!$B$2)</f>
        <v>0</v>
      </c>
      <c r="BN24">
        <f>SUMIFS('Form 860'!$V:$V,'Form 860'!$A:$A,BN$1,'Form 860'!$B:$B,$A24,'Form 860'!$C:$C,TRUE,'Form 860'!$I:$I,About!$B$2)</f>
        <v>0</v>
      </c>
      <c r="BO24">
        <f>SUMIFS('Form 860'!$V:$V,'Form 860'!$A:$A,BO$1,'Form 860'!$B:$B,$A24,'Form 860'!$C:$C,TRUE,'Form 860'!$I:$I,About!$B$2)</f>
        <v>0</v>
      </c>
      <c r="BP24">
        <f>SUMIFS('Form 860'!$V:$V,'Form 860'!$A:$A,BP$1,'Form 860'!$B:$B,$A24,'Form 860'!$C:$C,TRUE,'Form 860'!$I:$I,About!$B$2)</f>
        <v>0</v>
      </c>
      <c r="BQ24">
        <f>SUMIFS('Form 860'!$V:$V,'Form 860'!$A:$A,BQ$1,'Form 860'!$B:$B,$A24,'Form 860'!$C:$C,TRUE,'Form 860'!$I:$I,About!$B$2)</f>
        <v>0</v>
      </c>
      <c r="BR24">
        <f>SUMIFS('Form 860'!$V:$V,'Form 860'!$A:$A,BR$1,'Form 860'!$B:$B,$A24,'Form 860'!$C:$C,TRUE,'Form 860'!$I:$I,About!$B$2)</f>
        <v>0</v>
      </c>
      <c r="BS24">
        <f>SUMIFS('Form 860'!$V:$V,'Form 860'!$A:$A,BS$1,'Form 860'!$B:$B,$A24,'Form 860'!$C:$C,TRUE,'Form 860'!$I:$I,About!$B$2)</f>
        <v>0</v>
      </c>
      <c r="BT24">
        <f>SUMIFS('Form 860'!$V:$V,'Form 860'!$A:$A,BT$1,'Form 860'!$B:$B,$A24,'Form 860'!$C:$C,TRUE,'Form 860'!$I:$I,About!$B$2)</f>
        <v>0</v>
      </c>
      <c r="BU24">
        <f>SUMIFS('Form 860'!$V:$V,'Form 860'!$A:$A,BU$1,'Form 860'!$B:$B,$A24,'Form 860'!$C:$C,TRUE,'Form 860'!$I:$I,About!$B$2)</f>
        <v>0</v>
      </c>
      <c r="BV24">
        <f>SUMIFS('Form 860'!$V:$V,'Form 860'!$A:$A,BV$1,'Form 860'!$B:$B,$A24,'Form 860'!$C:$C,TRUE,'Form 860'!$I:$I,About!$B$2)</f>
        <v>0</v>
      </c>
      <c r="BW24">
        <f>SUMIFS('Form 860'!$V:$V,'Form 860'!$A:$A,BW$1,'Form 860'!$B:$B,$A24,'Form 860'!$C:$C,TRUE,'Form 860'!$I:$I,About!$B$2)</f>
        <v>0</v>
      </c>
      <c r="BX24">
        <f>SUMIFS('Form 860'!$V:$V,'Form 860'!$A:$A,BX$1,'Form 860'!$B:$B,$A24,'Form 860'!$C:$C,TRUE,'Form 860'!$I:$I,About!$B$2)</f>
        <v>0</v>
      </c>
      <c r="BY24">
        <f>SUMIFS('Form 860'!$V:$V,'Form 860'!$A:$A,BY$1,'Form 860'!$B:$B,$A24,'Form 860'!$C:$C,TRUE,'Form 860'!$I:$I,About!$B$2)</f>
        <v>0</v>
      </c>
      <c r="BZ24">
        <f>SUMIFS('Form 860'!$V:$V,'Form 860'!$A:$A,BZ$1,'Form 860'!$B:$B,$A24,'Form 860'!$C:$C,TRUE,'Form 860'!$I:$I,About!$B$2)</f>
        <v>0</v>
      </c>
      <c r="CA24">
        <f>SUMIFS('Form 860'!$V:$V,'Form 860'!$A:$A,CA$1,'Form 860'!$B:$B,$A24,'Form 860'!$C:$C,TRUE,'Form 860'!$I:$I,About!$B$2)</f>
        <v>0</v>
      </c>
      <c r="CB24">
        <f>SUMIFS('Form 860'!$V:$V,'Form 860'!$A:$A,CB$1,'Form 860'!$B:$B,$A24,'Form 860'!$C:$C,TRUE,'Form 860'!$I:$I,About!$B$2)</f>
        <v>0</v>
      </c>
      <c r="CC24">
        <f>SUMIFS('Form 860'!$V:$V,'Form 860'!$A:$A,CC$1,'Form 860'!$B:$B,$A24,'Form 860'!$C:$C,TRUE,'Form 860'!$I:$I,About!$B$2)</f>
        <v>0</v>
      </c>
      <c r="CD24">
        <f>SUMIFS('Form 860'!$V:$V,'Form 860'!$A:$A,CD$1,'Form 860'!$B:$B,$A24,'Form 860'!$C:$C,TRUE,'Form 860'!$I:$I,About!$B$2)</f>
        <v>0</v>
      </c>
      <c r="CE24">
        <f>SUMIFS('Form 860'!$V:$V,'Form 860'!$A:$A,CE$1,'Form 860'!$B:$B,$A24,'Form 860'!$C:$C,TRUE,'Form 860'!$I:$I,About!$B$2)</f>
        <v>0</v>
      </c>
      <c r="CF24">
        <f>SUMIFS('Form 860'!$V:$V,'Form 860'!$A:$A,CF$1,'Form 860'!$B:$B,$A24,'Form 860'!$C:$C,TRUE,'Form 860'!$I:$I,About!$B$2)</f>
        <v>0</v>
      </c>
      <c r="CG24">
        <f>SUMIFS('Form 860'!$V:$V,'Form 860'!$A:$A,CG$1,'Form 860'!$B:$B,$A24,'Form 860'!$C:$C,TRUE,'Form 860'!$I:$I,About!$B$2)</f>
        <v>0</v>
      </c>
      <c r="CH24">
        <f>SUMIFS('Form 860'!$V:$V,'Form 860'!$A:$A,CH$1,'Form 860'!$B:$B,$A24,'Form 860'!$C:$C,TRUE,'Form 860'!$I:$I,About!$B$2)</f>
        <v>0</v>
      </c>
      <c r="CI24">
        <f>SUMIFS('Form 860'!$V:$V,'Form 860'!$A:$A,CI$1,'Form 860'!$B:$B,$A24,'Form 860'!$C:$C,TRUE,'Form 860'!$I:$I,About!$B$2)</f>
        <v>0</v>
      </c>
      <c r="CJ24">
        <f>SUMIFS('Form 860'!$V:$V,'Form 860'!$A:$A,CJ$1,'Form 860'!$B:$B,$A24,'Form 860'!$C:$C,TRUE,'Form 860'!$I:$I,About!$B$2)</f>
        <v>0</v>
      </c>
      <c r="CK24">
        <f>SUMIFS('Form 860'!$V:$V,'Form 860'!$A:$A,CK$1,'Form 860'!$B:$B,$A24,'Form 860'!$C:$C,TRUE,'Form 860'!$I:$I,About!$B$2)</f>
        <v>0</v>
      </c>
      <c r="CL24">
        <f>SUMIFS('Form 860'!$V:$V,'Form 860'!$A:$A,CL$1,'Form 860'!$B:$B,$A24,'Form 860'!$C:$C,TRUE,'Form 860'!$I:$I,About!$B$2)</f>
        <v>0</v>
      </c>
      <c r="CM24">
        <f>SUMIFS('Form 860'!$V:$V,'Form 860'!$A:$A,CM$1,'Form 860'!$B:$B,$A24,'Form 860'!$C:$C,TRUE,'Form 860'!$I:$I,About!$B$2)</f>
        <v>0</v>
      </c>
      <c r="CN24">
        <f>SUMIFS('Form 860'!$V:$V,'Form 860'!$A:$A,CN$1,'Form 860'!$B:$B,$A24,'Form 860'!$C:$C,TRUE,'Form 860'!$I:$I,About!$B$2)</f>
        <v>0</v>
      </c>
      <c r="CO24">
        <f>SUMIFS('Form 860'!$V:$V,'Form 860'!$A:$A,CO$1,'Form 860'!$B:$B,$A24,'Form 860'!$C:$C,TRUE,'Form 860'!$I:$I,About!$B$2)</f>
        <v>0</v>
      </c>
      <c r="CP24">
        <f>SUMIFS('Form 860'!$V:$V,'Form 860'!$A:$A,CP$1,'Form 860'!$B:$B,$A24,'Form 860'!$C:$C,TRUE,'Form 860'!$I:$I,About!$B$2)</f>
        <v>0</v>
      </c>
      <c r="CQ24">
        <f>SUMIFS('Form 860'!$V:$V,'Form 860'!$A:$A,CQ$1,'Form 860'!$B:$B,$A24,'Form 860'!$C:$C,TRUE,'Form 860'!$I:$I,About!$B$2)</f>
        <v>0</v>
      </c>
      <c r="CR24">
        <f>SUMIFS('Form 860'!$V:$V,'Form 860'!$A:$A,CR$1,'Form 860'!$B:$B,$A24,'Form 860'!$C:$C,TRUE,'Form 860'!$I:$I,About!$B$2)</f>
        <v>0</v>
      </c>
      <c r="CS24">
        <f>SUMIFS('Form 860'!$V:$V,'Form 860'!$A:$A,CS$1,'Form 860'!$B:$B,$A24,'Form 860'!$C:$C,TRUE,'Form 860'!$I:$I,About!$B$2)</f>
        <v>0</v>
      </c>
      <c r="CT24">
        <f>SUMIFS('Form 860'!$V:$V,'Form 860'!$A:$A,CT$1,'Form 860'!$B:$B,$A24,'Form 860'!$C:$C,TRUE,'Form 860'!$I:$I,About!$B$2)</f>
        <v>0</v>
      </c>
      <c r="CU24">
        <f>SUMIFS('Form 860'!$V:$V,'Form 860'!$A:$A,CU$1,'Form 860'!$B:$B,$A24,'Form 860'!$C:$C,TRUE,'Form 860'!$I:$I,About!$B$2)</f>
        <v>0</v>
      </c>
      <c r="CV24">
        <f>SUMIFS('Form 860'!$V:$V,'Form 860'!$A:$A,CV$1,'Form 860'!$B:$B,$A24,'Form 860'!$C:$C,TRUE,'Form 860'!$I:$I,About!$B$2)</f>
        <v>0</v>
      </c>
      <c r="CW24">
        <f>SUMIFS('Form 860'!$V:$V,'Form 860'!$A:$A,CW$1,'Form 860'!$B:$B,$A24,'Form 860'!$C:$C,TRUE,'Form 860'!$I:$I,About!$B$2)</f>
        <v>0</v>
      </c>
      <c r="CX24">
        <f>SUMIFS('Form 860'!$V:$V,'Form 860'!$A:$A,CX$1,'Form 860'!$B:$B,$A24,'Form 860'!$C:$C,TRUE,'Form 860'!$I:$I,About!$B$2)</f>
        <v>0</v>
      </c>
      <c r="CY24">
        <f>SUMIFS('Form 860'!$V:$V,'Form 860'!$A:$A,CY$1,'Form 860'!$B:$B,$A24,'Form 860'!$C:$C,TRUE,'Form 860'!$I:$I,About!$B$2)</f>
        <v>0</v>
      </c>
      <c r="CZ24">
        <f>SUMIFS('Form 860'!$V:$V,'Form 860'!$A:$A,CZ$1,'Form 860'!$B:$B,$A24,'Form 860'!$C:$C,TRUE,'Form 860'!$I:$I,About!$B$2)</f>
        <v>0</v>
      </c>
      <c r="DA24">
        <f>SUMIFS('Form 860'!$V:$V,'Form 860'!$A:$A,DA$1,'Form 860'!$B:$B,$A24,'Form 860'!$C:$C,TRUE,'Form 860'!$I:$I,About!$B$2)</f>
        <v>0</v>
      </c>
      <c r="DB24">
        <f>SUMIFS('Form 860'!$V:$V,'Form 860'!$A:$A,DB$1,'Form 860'!$B:$B,$A24,'Form 860'!$C:$C,TRUE,'Form 860'!$I:$I,About!$B$2)</f>
        <v>0</v>
      </c>
      <c r="DC24">
        <f>SUMIFS('Form 860'!$V:$V,'Form 860'!$A:$A,DC$1,'Form 860'!$B:$B,$A24,'Form 860'!$C:$C,TRUE,'Form 860'!$I:$I,About!$B$2)</f>
        <v>0</v>
      </c>
      <c r="DD24">
        <f>SUMIFS('Form 860'!$V:$V,'Form 860'!$A:$A,DD$1,'Form 860'!$B:$B,$A24,'Form 860'!$C:$C,TRUE,'Form 860'!$I:$I,About!$B$2)</f>
        <v>0</v>
      </c>
      <c r="DE24">
        <f>SUMIFS('Form 860'!$V:$V,'Form 860'!$A:$A,DE$1,'Form 860'!$B:$B,$A24,'Form 860'!$C:$C,TRUE,'Form 860'!$I:$I,About!$B$2)</f>
        <v>0</v>
      </c>
      <c r="DF24">
        <f>SUMIFS('Form 860'!$V:$V,'Form 860'!$A:$A,DF$1,'Form 860'!$B:$B,$A24,'Form 860'!$C:$C,TRUE,'Form 860'!$I:$I,About!$B$2)</f>
        <v>0</v>
      </c>
      <c r="DG24">
        <f>SUMIFS('Form 860'!$V:$V,'Form 860'!$A:$A,DG$1,'Form 860'!$B:$B,$A24,'Form 860'!$C:$C,TRUE,'Form 860'!$I:$I,About!$B$2)</f>
        <v>0</v>
      </c>
      <c r="DH24">
        <f>SUMIFS('Form 860'!$V:$V,'Form 860'!$A:$A,DH$1,'Form 860'!$B:$B,$A24,'Form 860'!$C:$C,TRUE,'Form 860'!$I:$I,About!$B$2)</f>
        <v>0</v>
      </c>
      <c r="DI24">
        <f>SUMIFS('Form 860'!$V:$V,'Form 860'!$A:$A,DI$1,'Form 860'!$B:$B,$A24,'Form 860'!$C:$C,TRUE,'Form 860'!$I:$I,About!$B$2)</f>
        <v>0</v>
      </c>
      <c r="DJ24">
        <f>SUMIFS('Form 860'!$V:$V,'Form 860'!$A:$A,DJ$1,'Form 860'!$B:$B,$A24,'Form 860'!$C:$C,TRUE,'Form 860'!$I:$I,About!$B$2)</f>
        <v>0</v>
      </c>
      <c r="DK24">
        <f>SUMIFS('Form 860'!$V:$V,'Form 860'!$A:$A,DK$1,'Form 860'!$B:$B,$A24,'Form 860'!$C:$C,TRUE,'Form 860'!$I:$I,About!$B$2)</f>
        <v>0</v>
      </c>
      <c r="DL24">
        <f>SUMIFS('Form 860'!$V:$V,'Form 860'!$A:$A,DL$1,'Form 860'!$B:$B,$A24,'Form 860'!$C:$C,TRUE,'Form 860'!$I:$I,About!$B$2)</f>
        <v>0</v>
      </c>
      <c r="DM24">
        <f>SUMIFS('Form 860'!$V:$V,'Form 860'!$A:$A,DM$1,'Form 860'!$B:$B,$A24,'Form 860'!$C:$C,TRUE,'Form 860'!$I:$I,About!$B$2)</f>
        <v>0</v>
      </c>
      <c r="DN24">
        <f>SUMIFS('Form 860'!$V:$V,'Form 860'!$A:$A,DN$1,'Form 860'!$B:$B,$A24,'Form 860'!$C:$C,TRUE,'Form 860'!$I:$I,About!$B$2)</f>
        <v>0</v>
      </c>
      <c r="DO24">
        <f>SUMIFS('Form 860'!$V:$V,'Form 860'!$A:$A,DO$1,'Form 860'!$B:$B,$A24,'Form 860'!$C:$C,TRUE,'Form 860'!$I:$I,About!$B$2)</f>
        <v>0</v>
      </c>
      <c r="DP24">
        <f>SUMIFS('Form 860'!$V:$V,'Form 860'!$A:$A,DP$1,'Form 860'!$B:$B,$A24,'Form 860'!$C:$C,TRUE,'Form 860'!$I:$I,About!$B$2)</f>
        <v>0</v>
      </c>
      <c r="DQ24">
        <f>SUMIFS('Form 860'!$V:$V,'Form 860'!$A:$A,DQ$1,'Form 860'!$B:$B,$A24,'Form 860'!$C:$C,TRUE,'Form 860'!$I:$I,About!$B$2)</f>
        <v>0</v>
      </c>
      <c r="DR24">
        <f>SUMIFS('Form 860'!$V:$V,'Form 860'!$A:$A,DR$1,'Form 860'!$B:$B,$A24,'Form 860'!$C:$C,TRUE,'Form 860'!$I:$I,About!$B$2)</f>
        <v>0</v>
      </c>
      <c r="DS24">
        <f>SUMIFS('Form 860'!$V:$V,'Form 860'!$A:$A,DS$1,'Form 860'!$B:$B,$A24,'Form 860'!$C:$C,TRUE,'Form 860'!$I:$I,About!$B$2)</f>
        <v>0</v>
      </c>
      <c r="DT24">
        <f>SUMIFS('Form 860'!$V:$V,'Form 860'!$A:$A,DT$1,'Form 860'!$B:$B,$A24,'Form 860'!$C:$C,TRUE,'Form 860'!$I:$I,About!$B$2)</f>
        <v>0</v>
      </c>
      <c r="DU24">
        <f>SUMIFS('Form 860'!$V:$V,'Form 860'!$A:$A,DU$1,'Form 860'!$B:$B,$A24,'Form 860'!$C:$C,TRUE,'Form 860'!$I:$I,About!$B$2)</f>
        <v>0</v>
      </c>
      <c r="DV24">
        <f>SUMIFS('Form 860'!$V:$V,'Form 860'!$A:$A,DV$1,'Form 860'!$B:$B,$A24,'Form 860'!$C:$C,TRUE,'Form 860'!$I:$I,About!$B$2)</f>
        <v>0</v>
      </c>
      <c r="DW24">
        <f>SUMIFS('Form 860'!$V:$V,'Form 860'!$A:$A,DW$1,'Form 860'!$B:$B,$A24,'Form 860'!$C:$C,TRUE,'Form 860'!$I:$I,About!$B$2)</f>
        <v>0</v>
      </c>
      <c r="DX24">
        <f>SUMIFS('Form 860'!$V:$V,'Form 860'!$A:$A,DX$1,'Form 860'!$B:$B,$A24,'Form 860'!$C:$C,TRUE,'Form 860'!$I:$I,About!$B$2)</f>
        <v>0</v>
      </c>
      <c r="DY24">
        <f>SUMIFS('Form 860'!$V:$V,'Form 860'!$A:$A,DY$1,'Form 860'!$B:$B,$A24,'Form 860'!$C:$C,TRUE,'Form 860'!$I:$I,About!$B$2)</f>
        <v>0</v>
      </c>
      <c r="DZ24">
        <f>SUMIFS('Form 860'!$V:$V,'Form 860'!$A:$A,DZ$1,'Form 860'!$B:$B,$A24,'Form 860'!$C:$C,TRUE,'Form 860'!$I:$I,About!$B$2)</f>
        <v>0</v>
      </c>
      <c r="EA24">
        <f>SUMIFS('Form 860'!$V:$V,'Form 860'!$A:$A,EA$1,'Form 860'!$B:$B,$A24,'Form 860'!$C:$C,TRUE,'Form 860'!$I:$I,About!$B$2)</f>
        <v>0</v>
      </c>
      <c r="EB24">
        <f>SUMIFS('Form 860'!$V:$V,'Form 860'!$A:$A,EB$1,'Form 860'!$B:$B,$A24,'Form 860'!$C:$C,TRUE,'Form 860'!$I:$I,About!$B$2)</f>
        <v>0</v>
      </c>
      <c r="EC24">
        <f>SUMIFS('Form 860'!$V:$V,'Form 860'!$A:$A,EC$1,'Form 860'!$B:$B,$A24,'Form 860'!$C:$C,TRUE,'Form 860'!$I:$I,About!$B$2)</f>
        <v>0</v>
      </c>
      <c r="ED24">
        <f>SUMIFS('Form 860'!$V:$V,'Form 860'!$A:$A,ED$1,'Form 860'!$B:$B,$A24,'Form 860'!$C:$C,TRUE,'Form 860'!$I:$I,About!$B$2)</f>
        <v>0</v>
      </c>
      <c r="EE24">
        <f>SUMIFS('Form 860'!$V:$V,'Form 860'!$A:$A,EE$1,'Form 860'!$B:$B,$A24,'Form 860'!$C:$C,TRUE,'Form 860'!$I:$I,About!$B$2)</f>
        <v>0</v>
      </c>
      <c r="EF24">
        <f>SUMIFS('Form 860'!$V:$V,'Form 860'!$A:$A,EF$1,'Form 860'!$B:$B,$A24,'Form 860'!$C:$C,TRUE,'Form 860'!$I:$I,About!$B$2)</f>
        <v>0</v>
      </c>
      <c r="EG24">
        <f>SUMIFS('Form 860'!$V:$V,'Form 860'!$A:$A,EG$1,'Form 860'!$B:$B,$A24,'Form 860'!$C:$C,TRUE,'Form 860'!$I:$I,About!$B$2)</f>
        <v>0</v>
      </c>
      <c r="EH24">
        <f>SUMIFS('Form 860'!$V:$V,'Form 860'!$A:$A,EH$1,'Form 860'!$B:$B,$A24,'Form 860'!$C:$C,TRUE,'Form 860'!$I:$I,About!$B$2)</f>
        <v>0</v>
      </c>
      <c r="EI24">
        <f>SUMIFS('Form 860'!$V:$V,'Form 860'!$A:$A,EI$1,'Form 860'!$B:$B,$A24,'Form 860'!$C:$C,TRUE,'Form 860'!$I:$I,About!$B$2)</f>
        <v>0</v>
      </c>
      <c r="EJ24">
        <f>SUMIFS('Form 860'!$V:$V,'Form 860'!$A:$A,EJ$1,'Form 860'!$B:$B,$A24,'Form 860'!$C:$C,TRUE,'Form 860'!$I:$I,About!$B$2)</f>
        <v>0</v>
      </c>
      <c r="EK24">
        <f>SUMIFS('Form 860'!$V:$V,'Form 860'!$A:$A,EK$1,'Form 860'!$B:$B,$A24,'Form 860'!$C:$C,TRUE,'Form 860'!$I:$I,About!$B$2)</f>
        <v>0</v>
      </c>
      <c r="EL24">
        <f>SUMIFS('Form 860'!$V:$V,'Form 860'!$A:$A,EL$1,'Form 860'!$B:$B,$A24,'Form 860'!$C:$C,TRUE,'Form 860'!$I:$I,About!$B$2)</f>
        <v>0</v>
      </c>
      <c r="EM24">
        <f>SUMIFS('Form 860'!$V:$V,'Form 860'!$A:$A,EM$1,'Form 860'!$B:$B,$A24,'Form 860'!$C:$C,TRUE,'Form 860'!$I:$I,About!$B$2)</f>
        <v>0</v>
      </c>
      <c r="EN24">
        <f>SUMIFS('Form 860'!$V:$V,'Form 860'!$A:$A,EN$1,'Form 860'!$B:$B,$A24,'Form 860'!$C:$C,TRUE,'Form 860'!$I:$I,About!$B$2)</f>
        <v>0</v>
      </c>
      <c r="EO24">
        <f>SUMIFS('Form 860'!$V:$V,'Form 860'!$A:$A,EO$1,'Form 860'!$B:$B,$A24,'Form 860'!$C:$C,TRUE,'Form 860'!$I:$I,About!$B$2)</f>
        <v>0</v>
      </c>
      <c r="EP24">
        <f>SUMIFS('Form 860'!$V:$V,'Form 860'!$A:$A,EP$1,'Form 860'!$B:$B,$A24,'Form 860'!$C:$C,TRUE,'Form 860'!$I:$I,About!$B$2)</f>
        <v>0</v>
      </c>
      <c r="EQ24">
        <f>SUMIFS('Form 860'!$V:$V,'Form 860'!$A:$A,EQ$1,'Form 860'!$B:$B,$A24,'Form 860'!$C:$C,TRUE,'Form 860'!$I:$I,About!$B$2)</f>
        <v>0</v>
      </c>
      <c r="ER24">
        <f>SUMIFS('Form 860'!$V:$V,'Form 860'!$A:$A,ER$1,'Form 860'!$B:$B,$A24,'Form 860'!$C:$C,TRUE,'Form 860'!$I:$I,About!$B$2)</f>
        <v>0</v>
      </c>
      <c r="ES24">
        <f>SUMIFS('Form 860'!$V:$V,'Form 860'!$A:$A,ES$1,'Form 860'!$B:$B,$A24,'Form 860'!$C:$C,TRUE,'Form 860'!$I:$I,About!$B$2)</f>
        <v>0</v>
      </c>
      <c r="ET24">
        <f>SUMIFS('Form 860'!$V:$V,'Form 860'!$A:$A,ET$1,'Form 860'!$B:$B,$A24,'Form 860'!$C:$C,TRUE,'Form 860'!$I:$I,About!$B$2)</f>
        <v>0</v>
      </c>
      <c r="EU24">
        <f>SUMIFS('Form 860'!$V:$V,'Form 860'!$A:$A,EU$1,'Form 860'!$B:$B,$A24,'Form 860'!$C:$C,TRUE,'Form 860'!$I:$I,About!$B$2)</f>
        <v>0</v>
      </c>
      <c r="EV24">
        <f>SUMIFS('Form 860'!$V:$V,'Form 860'!$A:$A,EV$1,'Form 860'!$B:$B,$A24,'Form 860'!$C:$C,TRUE,'Form 860'!$I:$I,About!$B$2)</f>
        <v>0</v>
      </c>
      <c r="EW24">
        <f>SUMIFS('Form 860'!$V:$V,'Form 860'!$A:$A,EW$1,'Form 860'!$B:$B,$A24,'Form 860'!$C:$C,TRUE,'Form 860'!$I:$I,About!$B$2)</f>
        <v>0</v>
      </c>
      <c r="EX24">
        <f>SUMIFS('Form 860'!$V:$V,'Form 860'!$A:$A,EX$1,'Form 860'!$B:$B,$A24,'Form 860'!$C:$C,TRUE,'Form 860'!$I:$I,About!$B$2)</f>
        <v>0</v>
      </c>
      <c r="EY24">
        <f>SUMIFS('Form 860'!$V:$V,'Form 860'!$A:$A,EY$1,'Form 860'!$B:$B,$A24,'Form 860'!$C:$C,TRUE,'Form 860'!$I:$I,About!$B$2)</f>
        <v>0</v>
      </c>
      <c r="EZ24">
        <f>SUMIFS('Form 860'!$V:$V,'Form 860'!$A:$A,EZ$1,'Form 860'!$B:$B,$A24,'Form 860'!$C:$C,TRUE,'Form 860'!$I:$I,About!$B$2)</f>
        <v>0</v>
      </c>
      <c r="FA24">
        <f>SUMIFS('Form 860'!$V:$V,'Form 860'!$A:$A,FA$1,'Form 860'!$B:$B,$A24,'Form 860'!$C:$C,TRUE,'Form 860'!$I:$I,About!$B$2)</f>
        <v>0</v>
      </c>
      <c r="FB24">
        <f>SUMIFS('Form 860'!$V:$V,'Form 860'!$A:$A,FB$1,'Form 860'!$B:$B,$A24,'Form 860'!$C:$C,TRUE,'Form 860'!$I:$I,About!$B$2)</f>
        <v>0</v>
      </c>
      <c r="FC24">
        <f>SUMIFS('Form 860'!$V:$V,'Form 860'!$A:$A,FC$1,'Form 860'!$B:$B,$A24,'Form 860'!$C:$C,TRUE,'Form 860'!$I:$I,About!$B$2)</f>
        <v>0</v>
      </c>
      <c r="FD24">
        <f>SUMIFS('Form 860'!$V:$V,'Form 860'!$A:$A,FD$1,'Form 860'!$B:$B,$A24,'Form 860'!$C:$C,TRUE,'Form 860'!$I:$I,About!$B$2)</f>
        <v>0</v>
      </c>
      <c r="FE24">
        <f>SUMIFS('Form 860'!$V:$V,'Form 860'!$A:$A,FE$1,'Form 860'!$B:$B,$A24,'Form 860'!$C:$C,TRUE,'Form 860'!$I:$I,About!$B$2)</f>
        <v>0</v>
      </c>
      <c r="FF24">
        <f>SUMIFS('Form 860'!$V:$V,'Form 860'!$A:$A,FF$1,'Form 860'!$B:$B,$A24,'Form 860'!$C:$C,TRUE,'Form 860'!$I:$I,About!$B$2)</f>
        <v>0</v>
      </c>
      <c r="FG24">
        <f>SUMIFS('Form 860'!$V:$V,'Form 860'!$A:$A,FG$1,'Form 860'!$B:$B,$A24,'Form 860'!$C:$C,TRUE,'Form 860'!$I:$I,About!$B$2)</f>
        <v>0</v>
      </c>
      <c r="FH24">
        <f>SUMIFS('Form 860'!$V:$V,'Form 860'!$A:$A,FH$1,'Form 860'!$B:$B,$A24,'Form 860'!$C:$C,TRUE,'Form 860'!$I:$I,About!$B$2)</f>
        <v>0</v>
      </c>
      <c r="FI24">
        <f>SUMIFS('Form 860'!$V:$V,'Form 860'!$A:$A,FI$1,'Form 860'!$B:$B,$A24,'Form 860'!$C:$C,TRUE,'Form 860'!$I:$I,About!$B$2)</f>
        <v>0</v>
      </c>
      <c r="FJ24">
        <f>SUMIFS('Form 860'!$V:$V,'Form 860'!$A:$A,FJ$1,'Form 860'!$B:$B,$A24,'Form 860'!$C:$C,TRUE,'Form 860'!$I:$I,About!$B$2)</f>
        <v>0</v>
      </c>
      <c r="FK24">
        <f>SUMIFS('Form 860'!$V:$V,'Form 860'!$A:$A,FK$1,'Form 860'!$B:$B,$A24,'Form 860'!$C:$C,TRUE,'Form 860'!$I:$I,About!$B$2)</f>
        <v>0</v>
      </c>
      <c r="FL24">
        <f>SUMIFS('Form 860'!$V:$V,'Form 860'!$A:$A,FL$1,'Form 860'!$B:$B,$A24,'Form 860'!$C:$C,TRUE,'Form 860'!$I:$I,About!$B$2)</f>
        <v>0</v>
      </c>
      <c r="FM24">
        <f>SUMIFS('Form 860'!$V:$V,'Form 860'!$A:$A,FM$1,'Form 860'!$B:$B,$A24,'Form 860'!$C:$C,TRUE,'Form 860'!$I:$I,About!$B$2)</f>
        <v>0</v>
      </c>
      <c r="FN24">
        <f>SUMIFS('Form 860'!$V:$V,'Form 860'!$A:$A,FN$1,'Form 860'!$B:$B,$A24,'Form 860'!$C:$C,TRUE,'Form 860'!$I:$I,About!$B$2)</f>
        <v>0</v>
      </c>
      <c r="FO24">
        <f>SUMIFS('Form 860'!$V:$V,'Form 860'!$A:$A,FO$1,'Form 860'!$B:$B,$A24,'Form 860'!$C:$C,TRUE,'Form 860'!$I:$I,About!$B$2)</f>
        <v>0</v>
      </c>
      <c r="FP24">
        <f>SUMIFS('Form 860'!$V:$V,'Form 860'!$A:$A,FP$1,'Form 860'!$B:$B,$A24,'Form 860'!$C:$C,TRUE,'Form 860'!$I:$I,About!$B$2)</f>
        <v>0</v>
      </c>
      <c r="FQ24">
        <f>SUMIFS('Form 860'!$V:$V,'Form 860'!$A:$A,FQ$1,'Form 860'!$B:$B,$A24,'Form 860'!$C:$C,TRUE,'Form 860'!$I:$I,About!$B$2)</f>
        <v>0</v>
      </c>
      <c r="FR24">
        <f>SUMIFS('Form 860'!$V:$V,'Form 860'!$A:$A,FR$1,'Form 860'!$B:$B,$A24,'Form 860'!$C:$C,TRUE,'Form 860'!$I:$I,About!$B$2)</f>
        <v>0</v>
      </c>
      <c r="FS24">
        <f>SUMIFS('Form 860'!$V:$V,'Form 860'!$A:$A,FS$1,'Form 860'!$B:$B,$A24,'Form 860'!$C:$C,TRUE,'Form 860'!$I:$I,About!$B$2)</f>
        <v>0</v>
      </c>
      <c r="FT24">
        <f>SUMIFS('Form 860'!$V:$V,'Form 860'!$A:$A,FT$1,'Form 860'!$B:$B,$A24,'Form 860'!$C:$C,TRUE,'Form 860'!$I:$I,About!$B$2)</f>
        <v>0</v>
      </c>
      <c r="FU24">
        <f>SUMIFS('Form 860'!$V:$V,'Form 860'!$A:$A,FU$1,'Form 860'!$B:$B,$A24,'Form 860'!$C:$C,TRUE,'Form 860'!$I:$I,About!$B$2)</f>
        <v>0</v>
      </c>
      <c r="FV24">
        <f>SUMIFS('Form 860'!$V:$V,'Form 860'!$A:$A,FV$1,'Form 860'!$B:$B,$A24,'Form 860'!$C:$C,TRUE,'Form 860'!$I:$I,About!$B$2)</f>
        <v>0</v>
      </c>
      <c r="FW24">
        <f>SUMIFS('Form 860'!$V:$V,'Form 860'!$A:$A,FW$1,'Form 860'!$B:$B,$A24,'Form 860'!$C:$C,TRUE,'Form 860'!$I:$I,About!$B$2)</f>
        <v>0</v>
      </c>
      <c r="FX24">
        <f>SUMIFS('Form 860'!$V:$V,'Form 860'!$A:$A,FX$1,'Form 860'!$B:$B,$A24,'Form 860'!$C:$C,TRUE,'Form 860'!$I:$I,About!$B$2)</f>
        <v>0</v>
      </c>
      <c r="FY24">
        <f>SUMIFS('Form 860'!$V:$V,'Form 860'!$A:$A,FY$1,'Form 860'!$B:$B,$A24,'Form 860'!$C:$C,TRUE,'Form 860'!$I:$I,About!$B$2)</f>
        <v>0</v>
      </c>
      <c r="FZ24">
        <f>SUMIFS('Form 860'!$V:$V,'Form 860'!$A:$A,FZ$1,'Form 860'!$B:$B,$A24,'Form 860'!$C:$C,TRUE,'Form 860'!$I:$I,About!$B$2)</f>
        <v>0</v>
      </c>
      <c r="GA24">
        <f>SUMIFS('Form 860'!$V:$V,'Form 860'!$A:$A,GA$1,'Form 860'!$B:$B,$A24,'Form 860'!$C:$C,TRUE,'Form 860'!$I:$I,About!$B$2)</f>
        <v>0</v>
      </c>
      <c r="GB24">
        <f>SUMIFS('Form 860'!$V:$V,'Form 860'!$A:$A,GB$1,'Form 860'!$B:$B,$A24,'Form 860'!$C:$C,TRUE,'Form 860'!$I:$I,About!$B$2)</f>
        <v>0</v>
      </c>
      <c r="GC24">
        <f>SUMIFS('Form 860'!$V:$V,'Form 860'!$A:$A,GC$1,'Form 860'!$B:$B,$A24,'Form 860'!$C:$C,TRUE,'Form 860'!$I:$I,About!$B$2)</f>
        <v>0</v>
      </c>
      <c r="GD24">
        <f>SUMIFS('Form 860'!$V:$V,'Form 860'!$A:$A,GD$1,'Form 860'!$B:$B,$A24,'Form 860'!$C:$C,TRUE,'Form 860'!$I:$I,About!$B$2)</f>
        <v>0</v>
      </c>
      <c r="GE24">
        <f>SUMIFS('Form 860'!$V:$V,'Form 860'!$A:$A,GE$1,'Form 860'!$B:$B,$A24,'Form 860'!$C:$C,TRUE,'Form 860'!$I:$I,About!$B$2)</f>
        <v>0</v>
      </c>
      <c r="GF24">
        <f>SUMIFS('Form 860'!$V:$V,'Form 860'!$A:$A,GF$1,'Form 860'!$B:$B,$A24,'Form 860'!$C:$C,TRUE,'Form 860'!$I:$I,About!$B$2)</f>
        <v>0</v>
      </c>
      <c r="GG24">
        <f>SUMIFS('Form 860'!$V:$V,'Form 860'!$A:$A,GG$1,'Form 860'!$B:$B,$A24,'Form 860'!$C:$C,TRUE,'Form 860'!$I:$I,About!$B$2)</f>
        <v>0</v>
      </c>
      <c r="GH24">
        <f>SUMIFS('Form 860'!$V:$V,'Form 860'!$A:$A,GH$1,'Form 860'!$B:$B,$A24,'Form 860'!$C:$C,TRUE,'Form 860'!$I:$I,About!$B$2)</f>
        <v>0</v>
      </c>
      <c r="GI24">
        <f>SUMIFS('Form 860'!$V:$V,'Form 860'!$A:$A,GI$1,'Form 860'!$B:$B,$A24,'Form 860'!$C:$C,TRUE,'Form 860'!$I:$I,About!$B$2)</f>
        <v>0</v>
      </c>
      <c r="GJ24">
        <f>SUMIFS('Form 860'!$V:$V,'Form 860'!$A:$A,GJ$1,'Form 860'!$B:$B,$A24,'Form 860'!$C:$C,TRUE,'Form 860'!$I:$I,About!$B$2)</f>
        <v>0</v>
      </c>
      <c r="GK24">
        <f>SUMIFS('Form 860'!$V:$V,'Form 860'!$A:$A,GK$1,'Form 860'!$B:$B,$A24,'Form 860'!$C:$C,TRUE,'Form 860'!$I:$I,About!$B$2)</f>
        <v>0</v>
      </c>
      <c r="GL24">
        <f>SUMIFS('Form 860'!$V:$V,'Form 860'!$A:$A,GL$1,'Form 860'!$B:$B,$A24,'Form 860'!$C:$C,TRUE,'Form 860'!$I:$I,About!$B$2)</f>
        <v>0</v>
      </c>
      <c r="GM24">
        <f>SUMIFS('Form 860'!$V:$V,'Form 860'!$A:$A,GM$1,'Form 860'!$B:$B,$A24,'Form 860'!$C:$C,TRUE,'Form 860'!$I:$I,About!$B$2)</f>
        <v>0</v>
      </c>
      <c r="GN24">
        <f>SUMIFS('Form 860'!$V:$V,'Form 860'!$A:$A,GN$1,'Form 860'!$B:$B,$A24,'Form 860'!$C:$C,TRUE,'Form 860'!$I:$I,About!$B$2)</f>
        <v>0</v>
      </c>
      <c r="GO24">
        <f>SUMIFS('Form 860'!$V:$V,'Form 860'!$A:$A,GO$1,'Form 860'!$B:$B,$A24,'Form 860'!$C:$C,TRUE,'Form 860'!$I:$I,About!$B$2)</f>
        <v>0</v>
      </c>
      <c r="GP24">
        <f>SUMIFS('Form 860'!$V:$V,'Form 860'!$A:$A,GP$1,'Form 860'!$B:$B,$A24,'Form 860'!$C:$C,TRUE,'Form 860'!$I:$I,About!$B$2)</f>
        <v>0</v>
      </c>
      <c r="GQ24">
        <f>SUMIFS('Form 860'!$V:$V,'Form 860'!$A:$A,GQ$1,'Form 860'!$B:$B,$A24,'Form 860'!$C:$C,TRUE,'Form 860'!$I:$I,About!$B$2)</f>
        <v>0</v>
      </c>
      <c r="GR24">
        <f>SUMIFS('Form 860'!$V:$V,'Form 860'!$A:$A,GR$1,'Form 860'!$B:$B,$A24,'Form 860'!$C:$C,TRUE,'Form 860'!$I:$I,About!$B$2)</f>
        <v>0</v>
      </c>
      <c r="GS24">
        <f>SUMIFS('Form 860'!$V:$V,'Form 860'!$A:$A,GS$1,'Form 860'!$B:$B,$A24,'Form 860'!$C:$C,TRUE,'Form 860'!$I:$I,About!$B$2)</f>
        <v>0</v>
      </c>
      <c r="GT24">
        <f>SUMIFS('Form 860'!$V:$V,'Form 860'!$A:$A,GT$1,'Form 860'!$B:$B,$A24,'Form 860'!$C:$C,TRUE,'Form 860'!$I:$I,About!$B$2)</f>
        <v>0</v>
      </c>
      <c r="GU24">
        <f>SUMIFS('Form 860'!$V:$V,'Form 860'!$A:$A,GU$1,'Form 860'!$B:$B,$A24,'Form 860'!$C:$C,TRUE,'Form 860'!$I:$I,About!$B$2)</f>
        <v>0</v>
      </c>
      <c r="GV24">
        <f>SUMIFS('Form 860'!$V:$V,'Form 860'!$A:$A,GV$1,'Form 860'!$B:$B,$A24,'Form 860'!$C:$C,TRUE,'Form 860'!$I:$I,About!$B$2)</f>
        <v>0</v>
      </c>
      <c r="GW24">
        <f>SUMIFS('Form 860'!$V:$V,'Form 860'!$A:$A,GW$1,'Form 860'!$B:$B,$A24,'Form 860'!$C:$C,TRUE,'Form 860'!$I:$I,About!$B$2)</f>
        <v>0</v>
      </c>
      <c r="GX24">
        <f>SUMIFS('Form 860'!$V:$V,'Form 860'!$A:$A,GX$1,'Form 860'!$B:$B,$A24,'Form 860'!$C:$C,TRUE,'Form 860'!$I:$I,About!$B$2)</f>
        <v>0</v>
      </c>
      <c r="GY24">
        <f>SUMIFS('Form 860'!$V:$V,'Form 860'!$A:$A,GY$1,'Form 860'!$B:$B,$A24,'Form 860'!$C:$C,TRUE,'Form 860'!$I:$I,About!$B$2)</f>
        <v>0</v>
      </c>
      <c r="GZ24">
        <f>SUMIFS('Form 860'!$V:$V,'Form 860'!$A:$A,GZ$1,'Form 860'!$B:$B,$A24,'Form 860'!$C:$C,TRUE,'Form 860'!$I:$I,About!$B$2)</f>
        <v>0</v>
      </c>
      <c r="HA24">
        <f>SUMIFS('Form 860'!$V:$V,'Form 860'!$A:$A,HA$1,'Form 860'!$B:$B,$A24,'Form 860'!$C:$C,TRUE,'Form 860'!$I:$I,About!$B$2)</f>
        <v>0</v>
      </c>
      <c r="HB24">
        <f>SUMIFS('Form 860'!$V:$V,'Form 860'!$A:$A,HB$1,'Form 860'!$B:$B,$A24,'Form 860'!$C:$C,TRUE,'Form 860'!$I:$I,About!$B$2)</f>
        <v>0</v>
      </c>
      <c r="HC24">
        <f>SUMIFS('Form 860'!$V:$V,'Form 860'!$A:$A,HC$1,'Form 860'!$B:$B,$A24,'Form 860'!$C:$C,TRUE,'Form 860'!$I:$I,About!$B$2)</f>
        <v>0</v>
      </c>
      <c r="HE24" s="43"/>
    </row>
    <row r="25" spans="1:213" x14ac:dyDescent="0.25">
      <c r="A25" s="39" t="s">
        <v>26420</v>
      </c>
      <c r="B25">
        <f>SUMIFS('Form 860'!$V:$V,'Form 860'!$A:$A,B$1,'Form 860'!$B:$B,$A25,'Form 860'!$C:$C,TRUE,'Form 860'!$I:$I,About!$B$2)</f>
        <v>0</v>
      </c>
      <c r="C25">
        <f>SUMIFS('Form 860'!$V:$V,'Form 860'!$A:$A,C$1,'Form 860'!$B:$B,$A25,'Form 860'!$C:$C,TRUE,'Form 860'!$I:$I,About!$B$2)</f>
        <v>0</v>
      </c>
      <c r="D25">
        <f>SUMIFS('Form 860'!$V:$V,'Form 860'!$A:$A,D$1,'Form 860'!$B:$B,$A25,'Form 860'!$C:$C,TRUE,'Form 860'!$I:$I,About!$B$2)</f>
        <v>0</v>
      </c>
      <c r="E25">
        <f>SUMIFS('Form 860'!$V:$V,'Form 860'!$A:$A,E$1,'Form 860'!$B:$B,$A25,'Form 860'!$C:$C,TRUE,'Form 860'!$I:$I,About!$B$2)</f>
        <v>0</v>
      </c>
      <c r="F25">
        <f>SUMIFS('Form 860'!$V:$V,'Form 860'!$A:$A,F$1,'Form 860'!$B:$B,$A25,'Form 860'!$C:$C,TRUE,'Form 860'!$I:$I,About!$B$2)</f>
        <v>0</v>
      </c>
      <c r="G25">
        <f>SUMIFS('Form 860'!$V:$V,'Form 860'!$A:$A,G$1,'Form 860'!$B:$B,$A25,'Form 860'!$C:$C,TRUE,'Form 860'!$I:$I,About!$B$2)</f>
        <v>0</v>
      </c>
      <c r="H25">
        <f>SUMIFS('Form 860'!$V:$V,'Form 860'!$A:$A,H$1,'Form 860'!$B:$B,$A25,'Form 860'!$C:$C,TRUE,'Form 860'!$I:$I,About!$B$2)</f>
        <v>0</v>
      </c>
      <c r="I25">
        <f>SUMIFS('Form 860'!$V:$V,'Form 860'!$A:$A,I$1,'Form 860'!$B:$B,$A25,'Form 860'!$C:$C,TRUE,'Form 860'!$I:$I,About!$B$2)</f>
        <v>0</v>
      </c>
      <c r="J25">
        <f>SUMIFS('Form 860'!$V:$V,'Form 860'!$A:$A,J$1,'Form 860'!$B:$B,$A25,'Form 860'!$C:$C,TRUE,'Form 860'!$I:$I,About!$B$2)</f>
        <v>0</v>
      </c>
      <c r="K25">
        <f>SUMIFS('Form 860'!$V:$V,'Form 860'!$A:$A,K$1,'Form 860'!$B:$B,$A25,'Form 860'!$C:$C,TRUE,'Form 860'!$I:$I,About!$B$2)</f>
        <v>0</v>
      </c>
      <c r="L25">
        <f>SUMIFS('Form 860'!$V:$V,'Form 860'!$A:$A,L$1,'Form 860'!$B:$B,$A25,'Form 860'!$C:$C,TRUE,'Form 860'!$I:$I,About!$B$2)</f>
        <v>0</v>
      </c>
      <c r="M25">
        <f>SUMIFS('Form 860'!$V:$V,'Form 860'!$A:$A,M$1,'Form 860'!$B:$B,$A25,'Form 860'!$C:$C,TRUE,'Form 860'!$I:$I,About!$B$2)</f>
        <v>0</v>
      </c>
      <c r="N25">
        <f>SUMIFS('Form 860'!$V:$V,'Form 860'!$A:$A,N$1,'Form 860'!$B:$B,$A25,'Form 860'!$C:$C,TRUE,'Form 860'!$I:$I,About!$B$2)</f>
        <v>0</v>
      </c>
      <c r="O25">
        <f>SUMIFS('Form 860'!$V:$V,'Form 860'!$A:$A,O$1,'Form 860'!$B:$B,$A25,'Form 860'!$C:$C,TRUE,'Form 860'!$I:$I,About!$B$2)</f>
        <v>0</v>
      </c>
      <c r="P25">
        <f>SUMIFS('Form 860'!$V:$V,'Form 860'!$A:$A,P$1,'Form 860'!$B:$B,$A25,'Form 860'!$C:$C,TRUE,'Form 860'!$I:$I,About!$B$2)</f>
        <v>0</v>
      </c>
      <c r="Q25">
        <f>SUMIFS('Form 860'!$V:$V,'Form 860'!$A:$A,Q$1,'Form 860'!$B:$B,$A25,'Form 860'!$C:$C,TRUE,'Form 860'!$I:$I,About!$B$2)</f>
        <v>0</v>
      </c>
      <c r="R25">
        <f>SUMIFS('Form 860'!$V:$V,'Form 860'!$A:$A,R$1,'Form 860'!$B:$B,$A25,'Form 860'!$C:$C,TRUE,'Form 860'!$I:$I,About!$B$2)</f>
        <v>0</v>
      </c>
      <c r="S25">
        <f>SUMIFS('Form 860'!$V:$V,'Form 860'!$A:$A,S$1,'Form 860'!$B:$B,$A25,'Form 860'!$C:$C,TRUE,'Form 860'!$I:$I,About!$B$2)</f>
        <v>0</v>
      </c>
      <c r="T25">
        <f>SUMIFS('Form 860'!$V:$V,'Form 860'!$A:$A,T$1,'Form 860'!$B:$B,$A25,'Form 860'!$C:$C,TRUE,'Form 860'!$I:$I,About!$B$2)</f>
        <v>0</v>
      </c>
      <c r="U25">
        <f>SUMIFS('Form 860'!$V:$V,'Form 860'!$A:$A,U$1,'Form 860'!$B:$B,$A25,'Form 860'!$C:$C,TRUE,'Form 860'!$I:$I,About!$B$2)</f>
        <v>0</v>
      </c>
      <c r="V25">
        <f>SUMIFS('Form 860'!$V:$V,'Form 860'!$A:$A,V$1,'Form 860'!$B:$B,$A25,'Form 860'!$C:$C,TRUE,'Form 860'!$I:$I,About!$B$2)</f>
        <v>0</v>
      </c>
      <c r="W25">
        <f>SUMIFS('Form 860'!$V:$V,'Form 860'!$A:$A,W$1,'Form 860'!$B:$B,$A25,'Form 860'!$C:$C,TRUE,'Form 860'!$I:$I,About!$B$2)</f>
        <v>0</v>
      </c>
      <c r="X25">
        <f>SUMIFS('Form 860'!$V:$V,'Form 860'!$A:$A,X$1,'Form 860'!$B:$B,$A25,'Form 860'!$C:$C,TRUE,'Form 860'!$I:$I,About!$B$2)</f>
        <v>0</v>
      </c>
      <c r="Y25">
        <f>SUMIFS('Form 860'!$V:$V,'Form 860'!$A:$A,Y$1,'Form 860'!$B:$B,$A25,'Form 860'!$C:$C,TRUE,'Form 860'!$I:$I,About!$B$2)</f>
        <v>0</v>
      </c>
      <c r="Z25">
        <f>SUMIFS('Form 860'!$V:$V,'Form 860'!$A:$A,Z$1,'Form 860'!$B:$B,$A25,'Form 860'!$C:$C,TRUE,'Form 860'!$I:$I,About!$B$2)</f>
        <v>0</v>
      </c>
      <c r="AA25">
        <f>SUMIFS('Form 860'!$V:$V,'Form 860'!$A:$A,AA$1,'Form 860'!$B:$B,$A25,'Form 860'!$C:$C,TRUE,'Form 860'!$I:$I,About!$B$2)</f>
        <v>0</v>
      </c>
      <c r="AB25">
        <f>SUMIFS('Form 860'!$V:$V,'Form 860'!$A:$A,AB$1,'Form 860'!$B:$B,$A25,'Form 860'!$C:$C,TRUE,'Form 860'!$I:$I,About!$B$2)</f>
        <v>0</v>
      </c>
      <c r="AC25">
        <f>SUMIFS('Form 860'!$V:$V,'Form 860'!$A:$A,AC$1,'Form 860'!$B:$B,$A25,'Form 860'!$C:$C,TRUE,'Form 860'!$I:$I,About!$B$2)</f>
        <v>0</v>
      </c>
      <c r="AD25">
        <f>SUMIFS('Form 860'!$V:$V,'Form 860'!$A:$A,AD$1,'Form 860'!$B:$B,$A25,'Form 860'!$C:$C,TRUE,'Form 860'!$I:$I,About!$B$2)</f>
        <v>0</v>
      </c>
      <c r="AE25">
        <f>SUMIFS('Form 860'!$V:$V,'Form 860'!$A:$A,AE$1,'Form 860'!$B:$B,$A25,'Form 860'!$C:$C,TRUE,'Form 860'!$I:$I,About!$B$2)</f>
        <v>0</v>
      </c>
      <c r="AF25">
        <f>SUMIFS('Form 860'!$V:$V,'Form 860'!$A:$A,AF$1,'Form 860'!$B:$B,$A25,'Form 860'!$C:$C,TRUE,'Form 860'!$I:$I,About!$B$2)</f>
        <v>0</v>
      </c>
      <c r="AG25">
        <f>SUMIFS('Form 860'!$V:$V,'Form 860'!$A:$A,AG$1,'Form 860'!$B:$B,$A25,'Form 860'!$C:$C,TRUE,'Form 860'!$I:$I,About!$B$2)</f>
        <v>0</v>
      </c>
      <c r="AH25">
        <f>SUMIFS('Form 860'!$V:$V,'Form 860'!$A:$A,AH$1,'Form 860'!$B:$B,$A25,'Form 860'!$C:$C,TRUE,'Form 860'!$I:$I,About!$B$2)</f>
        <v>0</v>
      </c>
      <c r="AI25">
        <f>SUMIFS('Form 860'!$V:$V,'Form 860'!$A:$A,AI$1,'Form 860'!$B:$B,$A25,'Form 860'!$C:$C,TRUE,'Form 860'!$I:$I,About!$B$2)</f>
        <v>0</v>
      </c>
      <c r="AJ25">
        <f>SUMIFS('Form 860'!$V:$V,'Form 860'!$A:$A,AJ$1,'Form 860'!$B:$B,$A25,'Form 860'!$C:$C,TRUE,'Form 860'!$I:$I,About!$B$2)</f>
        <v>0</v>
      </c>
      <c r="AK25">
        <f>SUMIFS('Form 860'!$V:$V,'Form 860'!$A:$A,AK$1,'Form 860'!$B:$B,$A25,'Form 860'!$C:$C,TRUE,'Form 860'!$I:$I,About!$B$2)</f>
        <v>0</v>
      </c>
      <c r="AL25">
        <f>SUMIFS('Form 860'!$V:$V,'Form 860'!$A:$A,AL$1,'Form 860'!$B:$B,$A25,'Form 860'!$C:$C,TRUE,'Form 860'!$I:$I,About!$B$2)</f>
        <v>0</v>
      </c>
      <c r="AM25">
        <f>SUMIFS('Form 860'!$V:$V,'Form 860'!$A:$A,AM$1,'Form 860'!$B:$B,$A25,'Form 860'!$C:$C,TRUE,'Form 860'!$I:$I,About!$B$2)</f>
        <v>0</v>
      </c>
      <c r="AN25">
        <f>SUMIFS('Form 860'!$V:$V,'Form 860'!$A:$A,AN$1,'Form 860'!$B:$B,$A25,'Form 860'!$C:$C,TRUE,'Form 860'!$I:$I,About!$B$2)</f>
        <v>0</v>
      </c>
      <c r="AO25">
        <f>SUMIFS('Form 860'!$V:$V,'Form 860'!$A:$A,AO$1,'Form 860'!$B:$B,$A25,'Form 860'!$C:$C,TRUE,'Form 860'!$I:$I,About!$B$2)</f>
        <v>0</v>
      </c>
      <c r="AP25">
        <f>SUMIFS('Form 860'!$V:$V,'Form 860'!$A:$A,AP$1,'Form 860'!$B:$B,$A25,'Form 860'!$C:$C,TRUE,'Form 860'!$I:$I,About!$B$2)</f>
        <v>0</v>
      </c>
      <c r="AQ25">
        <f>SUMIFS('Form 860'!$V:$V,'Form 860'!$A:$A,AQ$1,'Form 860'!$B:$B,$A25,'Form 860'!$C:$C,TRUE,'Form 860'!$I:$I,About!$B$2)</f>
        <v>0</v>
      </c>
      <c r="AR25">
        <f>SUMIFS('Form 860'!$V:$V,'Form 860'!$A:$A,AR$1,'Form 860'!$B:$B,$A25,'Form 860'!$C:$C,TRUE,'Form 860'!$I:$I,About!$B$2)</f>
        <v>0</v>
      </c>
      <c r="AS25">
        <f>SUMIFS('Form 860'!$V:$V,'Form 860'!$A:$A,AS$1,'Form 860'!$B:$B,$A25,'Form 860'!$C:$C,TRUE,'Form 860'!$I:$I,About!$B$2)</f>
        <v>0</v>
      </c>
      <c r="AT25">
        <f>SUMIFS('Form 860'!$V:$V,'Form 860'!$A:$A,AT$1,'Form 860'!$B:$B,$A25,'Form 860'!$C:$C,TRUE,'Form 860'!$I:$I,About!$B$2)</f>
        <v>0</v>
      </c>
      <c r="AU25">
        <f>SUMIFS('Form 860'!$V:$V,'Form 860'!$A:$A,AU$1,'Form 860'!$B:$B,$A25,'Form 860'!$C:$C,TRUE,'Form 860'!$I:$I,About!$B$2)</f>
        <v>0</v>
      </c>
      <c r="AV25">
        <f>SUMIFS('Form 860'!$V:$V,'Form 860'!$A:$A,AV$1,'Form 860'!$B:$B,$A25,'Form 860'!$C:$C,TRUE,'Form 860'!$I:$I,About!$B$2)</f>
        <v>0</v>
      </c>
      <c r="AW25">
        <f>SUMIFS('Form 860'!$V:$V,'Form 860'!$A:$A,AW$1,'Form 860'!$B:$B,$A25,'Form 860'!$C:$C,TRUE,'Form 860'!$I:$I,About!$B$2)</f>
        <v>0</v>
      </c>
      <c r="AX25">
        <f>SUMIFS('Form 860'!$V:$V,'Form 860'!$A:$A,AX$1,'Form 860'!$B:$B,$A25,'Form 860'!$C:$C,TRUE,'Form 860'!$I:$I,About!$B$2)</f>
        <v>0</v>
      </c>
      <c r="AY25">
        <f>SUMIFS('Form 860'!$V:$V,'Form 860'!$A:$A,AY$1,'Form 860'!$B:$B,$A25,'Form 860'!$C:$C,TRUE,'Form 860'!$I:$I,About!$B$2)</f>
        <v>0</v>
      </c>
      <c r="AZ25">
        <f>SUMIFS('Form 860'!$V:$V,'Form 860'!$A:$A,AZ$1,'Form 860'!$B:$B,$A25,'Form 860'!$C:$C,TRUE,'Form 860'!$I:$I,About!$B$2)</f>
        <v>0</v>
      </c>
      <c r="BA25">
        <f>SUMIFS('Form 860'!$V:$V,'Form 860'!$A:$A,BA$1,'Form 860'!$B:$B,$A25,'Form 860'!$C:$C,TRUE,'Form 860'!$I:$I,About!$B$2)</f>
        <v>0</v>
      </c>
      <c r="BB25">
        <f>SUMIFS('Form 860'!$V:$V,'Form 860'!$A:$A,BB$1,'Form 860'!$B:$B,$A25,'Form 860'!$C:$C,TRUE,'Form 860'!$I:$I,About!$B$2)</f>
        <v>0</v>
      </c>
      <c r="BC25">
        <f>SUMIFS('Form 860'!$V:$V,'Form 860'!$A:$A,BC$1,'Form 860'!$B:$B,$A25,'Form 860'!$C:$C,TRUE,'Form 860'!$I:$I,About!$B$2)</f>
        <v>0</v>
      </c>
      <c r="BD25">
        <f>SUMIFS('Form 860'!$V:$V,'Form 860'!$A:$A,BD$1,'Form 860'!$B:$B,$A25,'Form 860'!$C:$C,TRUE,'Form 860'!$I:$I,About!$B$2)</f>
        <v>0</v>
      </c>
      <c r="BE25">
        <f>SUMIFS('Form 860'!$V:$V,'Form 860'!$A:$A,BE$1,'Form 860'!$B:$B,$A25,'Form 860'!$C:$C,TRUE,'Form 860'!$I:$I,About!$B$2)</f>
        <v>0</v>
      </c>
      <c r="BF25">
        <f>SUMIFS('Form 860'!$V:$V,'Form 860'!$A:$A,BF$1,'Form 860'!$B:$B,$A25,'Form 860'!$C:$C,TRUE,'Form 860'!$I:$I,About!$B$2)</f>
        <v>0</v>
      </c>
      <c r="BG25">
        <f>SUMIFS('Form 860'!$V:$V,'Form 860'!$A:$A,BG$1,'Form 860'!$B:$B,$A25,'Form 860'!$C:$C,TRUE,'Form 860'!$I:$I,About!$B$2)</f>
        <v>0</v>
      </c>
      <c r="BH25">
        <f>SUMIFS('Form 860'!$V:$V,'Form 860'!$A:$A,BH$1,'Form 860'!$B:$B,$A25,'Form 860'!$C:$C,TRUE,'Form 860'!$I:$I,About!$B$2)</f>
        <v>0</v>
      </c>
      <c r="BI25">
        <f>SUMIFS('Form 860'!$V:$V,'Form 860'!$A:$A,BI$1,'Form 860'!$B:$B,$A25,'Form 860'!$C:$C,TRUE,'Form 860'!$I:$I,About!$B$2)</f>
        <v>0</v>
      </c>
      <c r="BJ25">
        <f>SUMIFS('Form 860'!$V:$V,'Form 860'!$A:$A,BJ$1,'Form 860'!$B:$B,$A25,'Form 860'!$C:$C,TRUE,'Form 860'!$I:$I,About!$B$2)</f>
        <v>0</v>
      </c>
      <c r="BK25">
        <f>SUMIFS('Form 860'!$V:$V,'Form 860'!$A:$A,BK$1,'Form 860'!$B:$B,$A25,'Form 860'!$C:$C,TRUE,'Form 860'!$I:$I,About!$B$2)</f>
        <v>0</v>
      </c>
      <c r="BL25">
        <f>SUMIFS('Form 860'!$V:$V,'Form 860'!$A:$A,BL$1,'Form 860'!$B:$B,$A25,'Form 860'!$C:$C,TRUE,'Form 860'!$I:$I,About!$B$2)</f>
        <v>0</v>
      </c>
      <c r="BM25">
        <f>SUMIFS('Form 860'!$V:$V,'Form 860'!$A:$A,BM$1,'Form 860'!$B:$B,$A25,'Form 860'!$C:$C,TRUE,'Form 860'!$I:$I,About!$B$2)</f>
        <v>0</v>
      </c>
      <c r="BN25">
        <f>SUMIFS('Form 860'!$V:$V,'Form 860'!$A:$A,BN$1,'Form 860'!$B:$B,$A25,'Form 860'!$C:$C,TRUE,'Form 860'!$I:$I,About!$B$2)</f>
        <v>0</v>
      </c>
      <c r="BO25">
        <f>SUMIFS('Form 860'!$V:$V,'Form 860'!$A:$A,BO$1,'Form 860'!$B:$B,$A25,'Form 860'!$C:$C,TRUE,'Form 860'!$I:$I,About!$B$2)</f>
        <v>0</v>
      </c>
      <c r="BP25">
        <f>SUMIFS('Form 860'!$V:$V,'Form 860'!$A:$A,BP$1,'Form 860'!$B:$B,$A25,'Form 860'!$C:$C,TRUE,'Form 860'!$I:$I,About!$B$2)</f>
        <v>0</v>
      </c>
      <c r="BQ25">
        <f>SUMIFS('Form 860'!$V:$V,'Form 860'!$A:$A,BQ$1,'Form 860'!$B:$B,$A25,'Form 860'!$C:$C,TRUE,'Form 860'!$I:$I,About!$B$2)</f>
        <v>0</v>
      </c>
      <c r="BR25">
        <f>SUMIFS('Form 860'!$V:$V,'Form 860'!$A:$A,BR$1,'Form 860'!$B:$B,$A25,'Form 860'!$C:$C,TRUE,'Form 860'!$I:$I,About!$B$2)</f>
        <v>0</v>
      </c>
      <c r="BS25">
        <f>SUMIFS('Form 860'!$V:$V,'Form 860'!$A:$A,BS$1,'Form 860'!$B:$B,$A25,'Form 860'!$C:$C,TRUE,'Form 860'!$I:$I,About!$B$2)</f>
        <v>0</v>
      </c>
      <c r="BT25">
        <f>SUMIFS('Form 860'!$V:$V,'Form 860'!$A:$A,BT$1,'Form 860'!$B:$B,$A25,'Form 860'!$C:$C,TRUE,'Form 860'!$I:$I,About!$B$2)</f>
        <v>0</v>
      </c>
      <c r="BU25">
        <f>SUMIFS('Form 860'!$V:$V,'Form 860'!$A:$A,BU$1,'Form 860'!$B:$B,$A25,'Form 860'!$C:$C,TRUE,'Form 860'!$I:$I,About!$B$2)</f>
        <v>0</v>
      </c>
      <c r="BV25">
        <f>SUMIFS('Form 860'!$V:$V,'Form 860'!$A:$A,BV$1,'Form 860'!$B:$B,$A25,'Form 860'!$C:$C,TRUE,'Form 860'!$I:$I,About!$B$2)</f>
        <v>0</v>
      </c>
      <c r="BW25">
        <f>SUMIFS('Form 860'!$V:$V,'Form 860'!$A:$A,BW$1,'Form 860'!$B:$B,$A25,'Form 860'!$C:$C,TRUE,'Form 860'!$I:$I,About!$B$2)</f>
        <v>0</v>
      </c>
      <c r="BX25">
        <f>SUMIFS('Form 860'!$V:$V,'Form 860'!$A:$A,BX$1,'Form 860'!$B:$B,$A25,'Form 860'!$C:$C,TRUE,'Form 860'!$I:$I,About!$B$2)</f>
        <v>0</v>
      </c>
      <c r="BY25">
        <f>SUMIFS('Form 860'!$V:$V,'Form 860'!$A:$A,BY$1,'Form 860'!$B:$B,$A25,'Form 860'!$C:$C,TRUE,'Form 860'!$I:$I,About!$B$2)</f>
        <v>0</v>
      </c>
      <c r="BZ25">
        <f>SUMIFS('Form 860'!$V:$V,'Form 860'!$A:$A,BZ$1,'Form 860'!$B:$B,$A25,'Form 860'!$C:$C,TRUE,'Form 860'!$I:$I,About!$B$2)</f>
        <v>0</v>
      </c>
      <c r="CA25">
        <f>SUMIFS('Form 860'!$V:$V,'Form 860'!$A:$A,CA$1,'Form 860'!$B:$B,$A25,'Form 860'!$C:$C,TRUE,'Form 860'!$I:$I,About!$B$2)</f>
        <v>0</v>
      </c>
      <c r="CB25">
        <f>SUMIFS('Form 860'!$V:$V,'Form 860'!$A:$A,CB$1,'Form 860'!$B:$B,$A25,'Form 860'!$C:$C,TRUE,'Form 860'!$I:$I,About!$B$2)</f>
        <v>0</v>
      </c>
      <c r="CC25">
        <f>SUMIFS('Form 860'!$V:$V,'Form 860'!$A:$A,CC$1,'Form 860'!$B:$B,$A25,'Form 860'!$C:$C,TRUE,'Form 860'!$I:$I,About!$B$2)</f>
        <v>0</v>
      </c>
      <c r="CD25">
        <f>SUMIFS('Form 860'!$V:$V,'Form 860'!$A:$A,CD$1,'Form 860'!$B:$B,$A25,'Form 860'!$C:$C,TRUE,'Form 860'!$I:$I,About!$B$2)</f>
        <v>0</v>
      </c>
      <c r="CE25">
        <f>SUMIFS('Form 860'!$V:$V,'Form 860'!$A:$A,CE$1,'Form 860'!$B:$B,$A25,'Form 860'!$C:$C,TRUE,'Form 860'!$I:$I,About!$B$2)</f>
        <v>0</v>
      </c>
      <c r="CF25">
        <f>SUMIFS('Form 860'!$V:$V,'Form 860'!$A:$A,CF$1,'Form 860'!$B:$B,$A25,'Form 860'!$C:$C,TRUE,'Form 860'!$I:$I,About!$B$2)</f>
        <v>0</v>
      </c>
      <c r="CG25">
        <f>SUMIFS('Form 860'!$V:$V,'Form 860'!$A:$A,CG$1,'Form 860'!$B:$B,$A25,'Form 860'!$C:$C,TRUE,'Form 860'!$I:$I,About!$B$2)</f>
        <v>0</v>
      </c>
      <c r="CH25">
        <f>SUMIFS('Form 860'!$V:$V,'Form 860'!$A:$A,CH$1,'Form 860'!$B:$B,$A25,'Form 860'!$C:$C,TRUE,'Form 860'!$I:$I,About!$B$2)</f>
        <v>0</v>
      </c>
      <c r="CI25">
        <f>SUMIFS('Form 860'!$V:$V,'Form 860'!$A:$A,CI$1,'Form 860'!$B:$B,$A25,'Form 860'!$C:$C,TRUE,'Form 860'!$I:$I,About!$B$2)</f>
        <v>0</v>
      </c>
      <c r="CJ25">
        <f>SUMIFS('Form 860'!$V:$V,'Form 860'!$A:$A,CJ$1,'Form 860'!$B:$B,$A25,'Form 860'!$C:$C,TRUE,'Form 860'!$I:$I,About!$B$2)</f>
        <v>0</v>
      </c>
      <c r="CK25">
        <f>SUMIFS('Form 860'!$V:$V,'Form 860'!$A:$A,CK$1,'Form 860'!$B:$B,$A25,'Form 860'!$C:$C,TRUE,'Form 860'!$I:$I,About!$B$2)</f>
        <v>0</v>
      </c>
      <c r="CL25">
        <f>SUMIFS('Form 860'!$V:$V,'Form 860'!$A:$A,CL$1,'Form 860'!$B:$B,$A25,'Form 860'!$C:$C,TRUE,'Form 860'!$I:$I,About!$B$2)</f>
        <v>0</v>
      </c>
      <c r="CM25">
        <f>SUMIFS('Form 860'!$V:$V,'Form 860'!$A:$A,CM$1,'Form 860'!$B:$B,$A25,'Form 860'!$C:$C,TRUE,'Form 860'!$I:$I,About!$B$2)</f>
        <v>0</v>
      </c>
      <c r="CN25">
        <f>SUMIFS('Form 860'!$V:$V,'Form 860'!$A:$A,CN$1,'Form 860'!$B:$B,$A25,'Form 860'!$C:$C,TRUE,'Form 860'!$I:$I,About!$B$2)</f>
        <v>0</v>
      </c>
      <c r="CO25">
        <f>SUMIFS('Form 860'!$V:$V,'Form 860'!$A:$A,CO$1,'Form 860'!$B:$B,$A25,'Form 860'!$C:$C,TRUE,'Form 860'!$I:$I,About!$B$2)</f>
        <v>0</v>
      </c>
      <c r="CP25">
        <f>SUMIFS('Form 860'!$V:$V,'Form 860'!$A:$A,CP$1,'Form 860'!$B:$B,$A25,'Form 860'!$C:$C,TRUE,'Form 860'!$I:$I,About!$B$2)</f>
        <v>0</v>
      </c>
      <c r="CQ25">
        <f>SUMIFS('Form 860'!$V:$V,'Form 860'!$A:$A,CQ$1,'Form 860'!$B:$B,$A25,'Form 860'!$C:$C,TRUE,'Form 860'!$I:$I,About!$B$2)</f>
        <v>0</v>
      </c>
      <c r="CR25">
        <f>SUMIFS('Form 860'!$V:$V,'Form 860'!$A:$A,CR$1,'Form 860'!$B:$B,$A25,'Form 860'!$C:$C,TRUE,'Form 860'!$I:$I,About!$B$2)</f>
        <v>0</v>
      </c>
      <c r="CS25">
        <f>SUMIFS('Form 860'!$V:$V,'Form 860'!$A:$A,CS$1,'Form 860'!$B:$B,$A25,'Form 860'!$C:$C,TRUE,'Form 860'!$I:$I,About!$B$2)</f>
        <v>0</v>
      </c>
      <c r="CT25">
        <f>SUMIFS('Form 860'!$V:$V,'Form 860'!$A:$A,CT$1,'Form 860'!$B:$B,$A25,'Form 860'!$C:$C,TRUE,'Form 860'!$I:$I,About!$B$2)</f>
        <v>0</v>
      </c>
      <c r="CU25">
        <f>SUMIFS('Form 860'!$V:$V,'Form 860'!$A:$A,CU$1,'Form 860'!$B:$B,$A25,'Form 860'!$C:$C,TRUE,'Form 860'!$I:$I,About!$B$2)</f>
        <v>0</v>
      </c>
      <c r="CV25">
        <f>SUMIFS('Form 860'!$V:$V,'Form 860'!$A:$A,CV$1,'Form 860'!$B:$B,$A25,'Form 860'!$C:$C,TRUE,'Form 860'!$I:$I,About!$B$2)</f>
        <v>0</v>
      </c>
      <c r="CW25">
        <f>SUMIFS('Form 860'!$V:$V,'Form 860'!$A:$A,CW$1,'Form 860'!$B:$B,$A25,'Form 860'!$C:$C,TRUE,'Form 860'!$I:$I,About!$B$2)</f>
        <v>0</v>
      </c>
      <c r="CX25">
        <f>SUMIFS('Form 860'!$V:$V,'Form 860'!$A:$A,CX$1,'Form 860'!$B:$B,$A25,'Form 860'!$C:$C,TRUE,'Form 860'!$I:$I,About!$B$2)</f>
        <v>0</v>
      </c>
      <c r="CY25">
        <f>SUMIFS('Form 860'!$V:$V,'Form 860'!$A:$A,CY$1,'Form 860'!$B:$B,$A25,'Form 860'!$C:$C,TRUE,'Form 860'!$I:$I,About!$B$2)</f>
        <v>0</v>
      </c>
      <c r="CZ25">
        <f>SUMIFS('Form 860'!$V:$V,'Form 860'!$A:$A,CZ$1,'Form 860'!$B:$B,$A25,'Form 860'!$C:$C,TRUE,'Form 860'!$I:$I,About!$B$2)</f>
        <v>0</v>
      </c>
      <c r="DA25">
        <f>SUMIFS('Form 860'!$V:$V,'Form 860'!$A:$A,DA$1,'Form 860'!$B:$B,$A25,'Form 860'!$C:$C,TRUE,'Form 860'!$I:$I,About!$B$2)</f>
        <v>0</v>
      </c>
      <c r="DB25">
        <f>SUMIFS('Form 860'!$V:$V,'Form 860'!$A:$A,DB$1,'Form 860'!$B:$B,$A25,'Form 860'!$C:$C,TRUE,'Form 860'!$I:$I,About!$B$2)</f>
        <v>0</v>
      </c>
      <c r="DC25">
        <f>SUMIFS('Form 860'!$V:$V,'Form 860'!$A:$A,DC$1,'Form 860'!$B:$B,$A25,'Form 860'!$C:$C,TRUE,'Form 860'!$I:$I,About!$B$2)</f>
        <v>0</v>
      </c>
      <c r="DD25">
        <f>SUMIFS('Form 860'!$V:$V,'Form 860'!$A:$A,DD$1,'Form 860'!$B:$B,$A25,'Form 860'!$C:$C,TRUE,'Form 860'!$I:$I,About!$B$2)</f>
        <v>0</v>
      </c>
      <c r="DE25">
        <f>SUMIFS('Form 860'!$V:$V,'Form 860'!$A:$A,DE$1,'Form 860'!$B:$B,$A25,'Form 860'!$C:$C,TRUE,'Form 860'!$I:$I,About!$B$2)</f>
        <v>0</v>
      </c>
      <c r="DF25">
        <f>SUMIFS('Form 860'!$V:$V,'Form 860'!$A:$A,DF$1,'Form 860'!$B:$B,$A25,'Form 860'!$C:$C,TRUE,'Form 860'!$I:$I,About!$B$2)</f>
        <v>0</v>
      </c>
      <c r="DG25">
        <f>SUMIFS('Form 860'!$V:$V,'Form 860'!$A:$A,DG$1,'Form 860'!$B:$B,$A25,'Form 860'!$C:$C,TRUE,'Form 860'!$I:$I,About!$B$2)</f>
        <v>0</v>
      </c>
      <c r="DH25">
        <f>SUMIFS('Form 860'!$V:$V,'Form 860'!$A:$A,DH$1,'Form 860'!$B:$B,$A25,'Form 860'!$C:$C,TRUE,'Form 860'!$I:$I,About!$B$2)</f>
        <v>0</v>
      </c>
      <c r="DI25">
        <f>SUMIFS('Form 860'!$V:$V,'Form 860'!$A:$A,DI$1,'Form 860'!$B:$B,$A25,'Form 860'!$C:$C,TRUE,'Form 860'!$I:$I,About!$B$2)</f>
        <v>0</v>
      </c>
      <c r="DJ25">
        <f>SUMIFS('Form 860'!$V:$V,'Form 860'!$A:$A,DJ$1,'Form 860'!$B:$B,$A25,'Form 860'!$C:$C,TRUE,'Form 860'!$I:$I,About!$B$2)</f>
        <v>0</v>
      </c>
      <c r="DK25">
        <f>SUMIFS('Form 860'!$V:$V,'Form 860'!$A:$A,DK$1,'Form 860'!$B:$B,$A25,'Form 860'!$C:$C,TRUE,'Form 860'!$I:$I,About!$B$2)</f>
        <v>0</v>
      </c>
      <c r="DL25">
        <f>SUMIFS('Form 860'!$V:$V,'Form 860'!$A:$A,DL$1,'Form 860'!$B:$B,$A25,'Form 860'!$C:$C,TRUE,'Form 860'!$I:$I,About!$B$2)</f>
        <v>0</v>
      </c>
      <c r="DM25">
        <f>SUMIFS('Form 860'!$V:$V,'Form 860'!$A:$A,DM$1,'Form 860'!$B:$B,$A25,'Form 860'!$C:$C,TRUE,'Form 860'!$I:$I,About!$B$2)</f>
        <v>0</v>
      </c>
      <c r="DN25">
        <f>SUMIFS('Form 860'!$V:$V,'Form 860'!$A:$A,DN$1,'Form 860'!$B:$B,$A25,'Form 860'!$C:$C,TRUE,'Form 860'!$I:$I,About!$B$2)</f>
        <v>0</v>
      </c>
      <c r="DO25">
        <f>SUMIFS('Form 860'!$V:$V,'Form 860'!$A:$A,DO$1,'Form 860'!$B:$B,$A25,'Form 860'!$C:$C,TRUE,'Form 860'!$I:$I,About!$B$2)</f>
        <v>0</v>
      </c>
      <c r="DP25">
        <f>SUMIFS('Form 860'!$V:$V,'Form 860'!$A:$A,DP$1,'Form 860'!$B:$B,$A25,'Form 860'!$C:$C,TRUE,'Form 860'!$I:$I,About!$B$2)</f>
        <v>0</v>
      </c>
      <c r="DQ25">
        <f>SUMIFS('Form 860'!$V:$V,'Form 860'!$A:$A,DQ$1,'Form 860'!$B:$B,$A25,'Form 860'!$C:$C,TRUE,'Form 860'!$I:$I,About!$B$2)</f>
        <v>0</v>
      </c>
      <c r="DR25">
        <f>SUMIFS('Form 860'!$V:$V,'Form 860'!$A:$A,DR$1,'Form 860'!$B:$B,$A25,'Form 860'!$C:$C,TRUE,'Form 860'!$I:$I,About!$B$2)</f>
        <v>0</v>
      </c>
      <c r="DS25">
        <f>SUMIFS('Form 860'!$V:$V,'Form 860'!$A:$A,DS$1,'Form 860'!$B:$B,$A25,'Form 860'!$C:$C,TRUE,'Form 860'!$I:$I,About!$B$2)</f>
        <v>0</v>
      </c>
      <c r="DT25">
        <f>SUMIFS('Form 860'!$V:$V,'Form 860'!$A:$A,DT$1,'Form 860'!$B:$B,$A25,'Form 860'!$C:$C,TRUE,'Form 860'!$I:$I,About!$B$2)</f>
        <v>0</v>
      </c>
      <c r="DU25">
        <f>SUMIFS('Form 860'!$V:$V,'Form 860'!$A:$A,DU$1,'Form 860'!$B:$B,$A25,'Form 860'!$C:$C,TRUE,'Form 860'!$I:$I,About!$B$2)</f>
        <v>0</v>
      </c>
      <c r="DV25">
        <f>SUMIFS('Form 860'!$V:$V,'Form 860'!$A:$A,DV$1,'Form 860'!$B:$B,$A25,'Form 860'!$C:$C,TRUE,'Form 860'!$I:$I,About!$B$2)</f>
        <v>0</v>
      </c>
      <c r="DW25">
        <f>SUMIFS('Form 860'!$V:$V,'Form 860'!$A:$A,DW$1,'Form 860'!$B:$B,$A25,'Form 860'!$C:$C,TRUE,'Form 860'!$I:$I,About!$B$2)</f>
        <v>0</v>
      </c>
      <c r="DX25">
        <f>SUMIFS('Form 860'!$V:$V,'Form 860'!$A:$A,DX$1,'Form 860'!$B:$B,$A25,'Form 860'!$C:$C,TRUE,'Form 860'!$I:$I,About!$B$2)</f>
        <v>0</v>
      </c>
      <c r="DY25">
        <f>SUMIFS('Form 860'!$V:$V,'Form 860'!$A:$A,DY$1,'Form 860'!$B:$B,$A25,'Form 860'!$C:$C,TRUE,'Form 860'!$I:$I,About!$B$2)</f>
        <v>0</v>
      </c>
      <c r="DZ25">
        <f>SUMIFS('Form 860'!$V:$V,'Form 860'!$A:$A,DZ$1,'Form 860'!$B:$B,$A25,'Form 860'!$C:$C,TRUE,'Form 860'!$I:$I,About!$B$2)</f>
        <v>0</v>
      </c>
      <c r="EA25">
        <f>SUMIFS('Form 860'!$V:$V,'Form 860'!$A:$A,EA$1,'Form 860'!$B:$B,$A25,'Form 860'!$C:$C,TRUE,'Form 860'!$I:$I,About!$B$2)</f>
        <v>0</v>
      </c>
      <c r="EB25">
        <f>SUMIFS('Form 860'!$V:$V,'Form 860'!$A:$A,EB$1,'Form 860'!$B:$B,$A25,'Form 860'!$C:$C,TRUE,'Form 860'!$I:$I,About!$B$2)</f>
        <v>0</v>
      </c>
      <c r="EC25">
        <f>SUMIFS('Form 860'!$V:$V,'Form 860'!$A:$A,EC$1,'Form 860'!$B:$B,$A25,'Form 860'!$C:$C,TRUE,'Form 860'!$I:$I,About!$B$2)</f>
        <v>0</v>
      </c>
      <c r="ED25">
        <f>SUMIFS('Form 860'!$V:$V,'Form 860'!$A:$A,ED$1,'Form 860'!$B:$B,$A25,'Form 860'!$C:$C,TRUE,'Form 860'!$I:$I,About!$B$2)</f>
        <v>0</v>
      </c>
      <c r="EE25">
        <f>SUMIFS('Form 860'!$V:$V,'Form 860'!$A:$A,EE$1,'Form 860'!$B:$B,$A25,'Form 860'!$C:$C,TRUE,'Form 860'!$I:$I,About!$B$2)</f>
        <v>0</v>
      </c>
      <c r="EF25">
        <f>SUMIFS('Form 860'!$V:$V,'Form 860'!$A:$A,EF$1,'Form 860'!$B:$B,$A25,'Form 860'!$C:$C,TRUE,'Form 860'!$I:$I,About!$B$2)</f>
        <v>0</v>
      </c>
      <c r="EG25">
        <f>SUMIFS('Form 860'!$V:$V,'Form 860'!$A:$A,EG$1,'Form 860'!$B:$B,$A25,'Form 860'!$C:$C,TRUE,'Form 860'!$I:$I,About!$B$2)</f>
        <v>0</v>
      </c>
      <c r="EH25">
        <f>SUMIFS('Form 860'!$V:$V,'Form 860'!$A:$A,EH$1,'Form 860'!$B:$B,$A25,'Form 860'!$C:$C,TRUE,'Form 860'!$I:$I,About!$B$2)</f>
        <v>0</v>
      </c>
      <c r="EI25">
        <f>SUMIFS('Form 860'!$V:$V,'Form 860'!$A:$A,EI$1,'Form 860'!$B:$B,$A25,'Form 860'!$C:$C,TRUE,'Form 860'!$I:$I,About!$B$2)</f>
        <v>0</v>
      </c>
      <c r="EJ25">
        <f>SUMIFS('Form 860'!$V:$V,'Form 860'!$A:$A,EJ$1,'Form 860'!$B:$B,$A25,'Form 860'!$C:$C,TRUE,'Form 860'!$I:$I,About!$B$2)</f>
        <v>0</v>
      </c>
      <c r="EK25">
        <f>SUMIFS('Form 860'!$V:$V,'Form 860'!$A:$A,EK$1,'Form 860'!$B:$B,$A25,'Form 860'!$C:$C,TRUE,'Form 860'!$I:$I,About!$B$2)</f>
        <v>0</v>
      </c>
      <c r="EL25">
        <f>SUMIFS('Form 860'!$V:$V,'Form 860'!$A:$A,EL$1,'Form 860'!$B:$B,$A25,'Form 860'!$C:$C,TRUE,'Form 860'!$I:$I,About!$B$2)</f>
        <v>0</v>
      </c>
      <c r="EM25">
        <f>SUMIFS('Form 860'!$V:$V,'Form 860'!$A:$A,EM$1,'Form 860'!$B:$B,$A25,'Form 860'!$C:$C,TRUE,'Form 860'!$I:$I,About!$B$2)</f>
        <v>0</v>
      </c>
      <c r="EN25">
        <f>SUMIFS('Form 860'!$V:$V,'Form 860'!$A:$A,EN$1,'Form 860'!$B:$B,$A25,'Form 860'!$C:$C,TRUE,'Form 860'!$I:$I,About!$B$2)</f>
        <v>0</v>
      </c>
      <c r="EO25">
        <f>SUMIFS('Form 860'!$V:$V,'Form 860'!$A:$A,EO$1,'Form 860'!$B:$B,$A25,'Form 860'!$C:$C,TRUE,'Form 860'!$I:$I,About!$B$2)</f>
        <v>0</v>
      </c>
      <c r="EP25">
        <f>SUMIFS('Form 860'!$V:$V,'Form 860'!$A:$A,EP$1,'Form 860'!$B:$B,$A25,'Form 860'!$C:$C,TRUE,'Form 860'!$I:$I,About!$B$2)</f>
        <v>0</v>
      </c>
      <c r="EQ25">
        <f>SUMIFS('Form 860'!$V:$V,'Form 860'!$A:$A,EQ$1,'Form 860'!$B:$B,$A25,'Form 860'!$C:$C,TRUE,'Form 860'!$I:$I,About!$B$2)</f>
        <v>0</v>
      </c>
      <c r="ER25">
        <f>SUMIFS('Form 860'!$V:$V,'Form 860'!$A:$A,ER$1,'Form 860'!$B:$B,$A25,'Form 860'!$C:$C,TRUE,'Form 860'!$I:$I,About!$B$2)</f>
        <v>0</v>
      </c>
      <c r="ES25">
        <f>SUMIFS('Form 860'!$V:$V,'Form 860'!$A:$A,ES$1,'Form 860'!$B:$B,$A25,'Form 860'!$C:$C,TRUE,'Form 860'!$I:$I,About!$B$2)</f>
        <v>0</v>
      </c>
      <c r="ET25">
        <f>SUMIFS('Form 860'!$V:$V,'Form 860'!$A:$A,ET$1,'Form 860'!$B:$B,$A25,'Form 860'!$C:$C,TRUE,'Form 860'!$I:$I,About!$B$2)</f>
        <v>0</v>
      </c>
      <c r="EU25">
        <f>SUMIFS('Form 860'!$V:$V,'Form 860'!$A:$A,EU$1,'Form 860'!$B:$B,$A25,'Form 860'!$C:$C,TRUE,'Form 860'!$I:$I,About!$B$2)</f>
        <v>0</v>
      </c>
      <c r="EV25">
        <f>SUMIFS('Form 860'!$V:$V,'Form 860'!$A:$A,EV$1,'Form 860'!$B:$B,$A25,'Form 860'!$C:$C,TRUE,'Form 860'!$I:$I,About!$B$2)</f>
        <v>0</v>
      </c>
      <c r="EW25">
        <f>SUMIFS('Form 860'!$V:$V,'Form 860'!$A:$A,EW$1,'Form 860'!$B:$B,$A25,'Form 860'!$C:$C,TRUE,'Form 860'!$I:$I,About!$B$2)</f>
        <v>0</v>
      </c>
      <c r="EX25">
        <f>SUMIFS('Form 860'!$V:$V,'Form 860'!$A:$A,EX$1,'Form 860'!$B:$B,$A25,'Form 860'!$C:$C,TRUE,'Form 860'!$I:$I,About!$B$2)</f>
        <v>0</v>
      </c>
      <c r="EY25">
        <f>SUMIFS('Form 860'!$V:$V,'Form 860'!$A:$A,EY$1,'Form 860'!$B:$B,$A25,'Form 860'!$C:$C,TRUE,'Form 860'!$I:$I,About!$B$2)</f>
        <v>0</v>
      </c>
      <c r="EZ25">
        <f>SUMIFS('Form 860'!$V:$V,'Form 860'!$A:$A,EZ$1,'Form 860'!$B:$B,$A25,'Form 860'!$C:$C,TRUE,'Form 860'!$I:$I,About!$B$2)</f>
        <v>0</v>
      </c>
      <c r="FA25">
        <f>SUMIFS('Form 860'!$V:$V,'Form 860'!$A:$A,FA$1,'Form 860'!$B:$B,$A25,'Form 860'!$C:$C,TRUE,'Form 860'!$I:$I,About!$B$2)</f>
        <v>0</v>
      </c>
      <c r="FB25">
        <f>SUMIFS('Form 860'!$V:$V,'Form 860'!$A:$A,FB$1,'Form 860'!$B:$B,$A25,'Form 860'!$C:$C,TRUE,'Form 860'!$I:$I,About!$B$2)</f>
        <v>0</v>
      </c>
      <c r="FC25">
        <f>SUMIFS('Form 860'!$V:$V,'Form 860'!$A:$A,FC$1,'Form 860'!$B:$B,$A25,'Form 860'!$C:$C,TRUE,'Form 860'!$I:$I,About!$B$2)</f>
        <v>0</v>
      </c>
      <c r="FD25">
        <f>SUMIFS('Form 860'!$V:$V,'Form 860'!$A:$A,FD$1,'Form 860'!$B:$B,$A25,'Form 860'!$C:$C,TRUE,'Form 860'!$I:$I,About!$B$2)</f>
        <v>0</v>
      </c>
      <c r="FE25">
        <f>SUMIFS('Form 860'!$V:$V,'Form 860'!$A:$A,FE$1,'Form 860'!$B:$B,$A25,'Form 860'!$C:$C,TRUE,'Form 860'!$I:$I,About!$B$2)</f>
        <v>0</v>
      </c>
      <c r="FF25">
        <f>SUMIFS('Form 860'!$V:$V,'Form 860'!$A:$A,FF$1,'Form 860'!$B:$B,$A25,'Form 860'!$C:$C,TRUE,'Form 860'!$I:$I,About!$B$2)</f>
        <v>0</v>
      </c>
      <c r="FG25">
        <f>SUMIFS('Form 860'!$V:$V,'Form 860'!$A:$A,FG$1,'Form 860'!$B:$B,$A25,'Form 860'!$C:$C,TRUE,'Form 860'!$I:$I,About!$B$2)</f>
        <v>0</v>
      </c>
      <c r="FH25">
        <f>SUMIFS('Form 860'!$V:$V,'Form 860'!$A:$A,FH$1,'Form 860'!$B:$B,$A25,'Form 860'!$C:$C,TRUE,'Form 860'!$I:$I,About!$B$2)</f>
        <v>0</v>
      </c>
      <c r="FI25">
        <f>SUMIFS('Form 860'!$V:$V,'Form 860'!$A:$A,FI$1,'Form 860'!$B:$B,$A25,'Form 860'!$C:$C,TRUE,'Form 860'!$I:$I,About!$B$2)</f>
        <v>0</v>
      </c>
      <c r="FJ25">
        <f>SUMIFS('Form 860'!$V:$V,'Form 860'!$A:$A,FJ$1,'Form 860'!$B:$B,$A25,'Form 860'!$C:$C,TRUE,'Form 860'!$I:$I,About!$B$2)</f>
        <v>0</v>
      </c>
      <c r="FK25">
        <f>SUMIFS('Form 860'!$V:$V,'Form 860'!$A:$A,FK$1,'Form 860'!$B:$B,$A25,'Form 860'!$C:$C,TRUE,'Form 860'!$I:$I,About!$B$2)</f>
        <v>0</v>
      </c>
      <c r="FL25">
        <f>SUMIFS('Form 860'!$V:$V,'Form 860'!$A:$A,FL$1,'Form 860'!$B:$B,$A25,'Form 860'!$C:$C,TRUE,'Form 860'!$I:$I,About!$B$2)</f>
        <v>0</v>
      </c>
      <c r="FM25">
        <f>SUMIFS('Form 860'!$V:$V,'Form 860'!$A:$A,FM$1,'Form 860'!$B:$B,$A25,'Form 860'!$C:$C,TRUE,'Form 860'!$I:$I,About!$B$2)</f>
        <v>0</v>
      </c>
      <c r="FN25">
        <f>SUMIFS('Form 860'!$V:$V,'Form 860'!$A:$A,FN$1,'Form 860'!$B:$B,$A25,'Form 860'!$C:$C,TRUE,'Form 860'!$I:$I,About!$B$2)</f>
        <v>0</v>
      </c>
      <c r="FO25">
        <f>SUMIFS('Form 860'!$V:$V,'Form 860'!$A:$A,FO$1,'Form 860'!$B:$B,$A25,'Form 860'!$C:$C,TRUE,'Form 860'!$I:$I,About!$B$2)</f>
        <v>0</v>
      </c>
      <c r="FP25">
        <f>SUMIFS('Form 860'!$V:$V,'Form 860'!$A:$A,FP$1,'Form 860'!$B:$B,$A25,'Form 860'!$C:$C,TRUE,'Form 860'!$I:$I,About!$B$2)</f>
        <v>0</v>
      </c>
      <c r="FQ25">
        <f>SUMIFS('Form 860'!$V:$V,'Form 860'!$A:$A,FQ$1,'Form 860'!$B:$B,$A25,'Form 860'!$C:$C,TRUE,'Form 860'!$I:$I,About!$B$2)</f>
        <v>0</v>
      </c>
      <c r="FR25">
        <f>SUMIFS('Form 860'!$V:$V,'Form 860'!$A:$A,FR$1,'Form 860'!$B:$B,$A25,'Form 860'!$C:$C,TRUE,'Form 860'!$I:$I,About!$B$2)</f>
        <v>0</v>
      </c>
      <c r="FS25">
        <f>SUMIFS('Form 860'!$V:$V,'Form 860'!$A:$A,FS$1,'Form 860'!$B:$B,$A25,'Form 860'!$C:$C,TRUE,'Form 860'!$I:$I,About!$B$2)</f>
        <v>0</v>
      </c>
      <c r="FT25">
        <f>SUMIFS('Form 860'!$V:$V,'Form 860'!$A:$A,FT$1,'Form 860'!$B:$B,$A25,'Form 860'!$C:$C,TRUE,'Form 860'!$I:$I,About!$B$2)</f>
        <v>0</v>
      </c>
      <c r="FU25">
        <f>SUMIFS('Form 860'!$V:$V,'Form 860'!$A:$A,FU$1,'Form 860'!$B:$B,$A25,'Form 860'!$C:$C,TRUE,'Form 860'!$I:$I,About!$B$2)</f>
        <v>0</v>
      </c>
      <c r="FV25">
        <f>SUMIFS('Form 860'!$V:$V,'Form 860'!$A:$A,FV$1,'Form 860'!$B:$B,$A25,'Form 860'!$C:$C,TRUE,'Form 860'!$I:$I,About!$B$2)</f>
        <v>0</v>
      </c>
      <c r="FW25">
        <f>SUMIFS('Form 860'!$V:$V,'Form 860'!$A:$A,FW$1,'Form 860'!$B:$B,$A25,'Form 860'!$C:$C,TRUE,'Form 860'!$I:$I,About!$B$2)</f>
        <v>0</v>
      </c>
      <c r="FX25">
        <f>SUMIFS('Form 860'!$V:$V,'Form 860'!$A:$A,FX$1,'Form 860'!$B:$B,$A25,'Form 860'!$C:$C,TRUE,'Form 860'!$I:$I,About!$B$2)</f>
        <v>0</v>
      </c>
      <c r="FY25">
        <f>SUMIFS('Form 860'!$V:$V,'Form 860'!$A:$A,FY$1,'Form 860'!$B:$B,$A25,'Form 860'!$C:$C,TRUE,'Form 860'!$I:$I,About!$B$2)</f>
        <v>0</v>
      </c>
      <c r="FZ25">
        <f>SUMIFS('Form 860'!$V:$V,'Form 860'!$A:$A,FZ$1,'Form 860'!$B:$B,$A25,'Form 860'!$C:$C,TRUE,'Form 860'!$I:$I,About!$B$2)</f>
        <v>0</v>
      </c>
      <c r="GA25">
        <f>SUMIFS('Form 860'!$V:$V,'Form 860'!$A:$A,GA$1,'Form 860'!$B:$B,$A25,'Form 860'!$C:$C,TRUE,'Form 860'!$I:$I,About!$B$2)</f>
        <v>0</v>
      </c>
      <c r="GB25">
        <f>SUMIFS('Form 860'!$V:$V,'Form 860'!$A:$A,GB$1,'Form 860'!$B:$B,$A25,'Form 860'!$C:$C,TRUE,'Form 860'!$I:$I,About!$B$2)</f>
        <v>0</v>
      </c>
      <c r="GC25">
        <f>SUMIFS('Form 860'!$V:$V,'Form 860'!$A:$A,GC$1,'Form 860'!$B:$B,$A25,'Form 860'!$C:$C,TRUE,'Form 860'!$I:$I,About!$B$2)</f>
        <v>0</v>
      </c>
      <c r="GD25">
        <f>SUMIFS('Form 860'!$V:$V,'Form 860'!$A:$A,GD$1,'Form 860'!$B:$B,$A25,'Form 860'!$C:$C,TRUE,'Form 860'!$I:$I,About!$B$2)</f>
        <v>0</v>
      </c>
      <c r="GE25">
        <f>SUMIFS('Form 860'!$V:$V,'Form 860'!$A:$A,GE$1,'Form 860'!$B:$B,$A25,'Form 860'!$C:$C,TRUE,'Form 860'!$I:$I,About!$B$2)</f>
        <v>0</v>
      </c>
      <c r="GF25">
        <f>SUMIFS('Form 860'!$V:$V,'Form 860'!$A:$A,GF$1,'Form 860'!$B:$B,$A25,'Form 860'!$C:$C,TRUE,'Form 860'!$I:$I,About!$B$2)</f>
        <v>0</v>
      </c>
      <c r="GG25">
        <f>SUMIFS('Form 860'!$V:$V,'Form 860'!$A:$A,GG$1,'Form 860'!$B:$B,$A25,'Form 860'!$C:$C,TRUE,'Form 860'!$I:$I,About!$B$2)</f>
        <v>0</v>
      </c>
      <c r="GH25">
        <f>SUMIFS('Form 860'!$V:$V,'Form 860'!$A:$A,GH$1,'Form 860'!$B:$B,$A25,'Form 860'!$C:$C,TRUE,'Form 860'!$I:$I,About!$B$2)</f>
        <v>0</v>
      </c>
      <c r="GI25">
        <f>SUMIFS('Form 860'!$V:$V,'Form 860'!$A:$A,GI$1,'Form 860'!$B:$B,$A25,'Form 860'!$C:$C,TRUE,'Form 860'!$I:$I,About!$B$2)</f>
        <v>0</v>
      </c>
      <c r="GJ25">
        <f>SUMIFS('Form 860'!$V:$V,'Form 860'!$A:$A,GJ$1,'Form 860'!$B:$B,$A25,'Form 860'!$C:$C,TRUE,'Form 860'!$I:$I,About!$B$2)</f>
        <v>0</v>
      </c>
      <c r="GK25">
        <f>SUMIFS('Form 860'!$V:$V,'Form 860'!$A:$A,GK$1,'Form 860'!$B:$B,$A25,'Form 860'!$C:$C,TRUE,'Form 860'!$I:$I,About!$B$2)</f>
        <v>0</v>
      </c>
      <c r="GL25">
        <f>SUMIFS('Form 860'!$V:$V,'Form 860'!$A:$A,GL$1,'Form 860'!$B:$B,$A25,'Form 860'!$C:$C,TRUE,'Form 860'!$I:$I,About!$B$2)</f>
        <v>0</v>
      </c>
      <c r="GM25">
        <f>SUMIFS('Form 860'!$V:$V,'Form 860'!$A:$A,GM$1,'Form 860'!$B:$B,$A25,'Form 860'!$C:$C,TRUE,'Form 860'!$I:$I,About!$B$2)</f>
        <v>0</v>
      </c>
      <c r="GN25">
        <f>SUMIFS('Form 860'!$V:$V,'Form 860'!$A:$A,GN$1,'Form 860'!$B:$B,$A25,'Form 860'!$C:$C,TRUE,'Form 860'!$I:$I,About!$B$2)</f>
        <v>0</v>
      </c>
      <c r="GO25">
        <f>SUMIFS('Form 860'!$V:$V,'Form 860'!$A:$A,GO$1,'Form 860'!$B:$B,$A25,'Form 860'!$C:$C,TRUE,'Form 860'!$I:$I,About!$B$2)</f>
        <v>0</v>
      </c>
      <c r="GP25">
        <f>SUMIFS('Form 860'!$V:$V,'Form 860'!$A:$A,GP$1,'Form 860'!$B:$B,$A25,'Form 860'!$C:$C,TRUE,'Form 860'!$I:$I,About!$B$2)</f>
        <v>0</v>
      </c>
      <c r="GQ25">
        <f>SUMIFS('Form 860'!$V:$V,'Form 860'!$A:$A,GQ$1,'Form 860'!$B:$B,$A25,'Form 860'!$C:$C,TRUE,'Form 860'!$I:$I,About!$B$2)</f>
        <v>0</v>
      </c>
      <c r="GR25">
        <f>SUMIFS('Form 860'!$V:$V,'Form 860'!$A:$A,GR$1,'Form 860'!$B:$B,$A25,'Form 860'!$C:$C,TRUE,'Form 860'!$I:$I,About!$B$2)</f>
        <v>0</v>
      </c>
      <c r="GS25">
        <f>SUMIFS('Form 860'!$V:$V,'Form 860'!$A:$A,GS$1,'Form 860'!$B:$B,$A25,'Form 860'!$C:$C,TRUE,'Form 860'!$I:$I,About!$B$2)</f>
        <v>0</v>
      </c>
      <c r="GT25">
        <f>SUMIFS('Form 860'!$V:$V,'Form 860'!$A:$A,GT$1,'Form 860'!$B:$B,$A25,'Form 860'!$C:$C,TRUE,'Form 860'!$I:$I,About!$B$2)</f>
        <v>0</v>
      </c>
      <c r="GU25">
        <f>SUMIFS('Form 860'!$V:$V,'Form 860'!$A:$A,GU$1,'Form 860'!$B:$B,$A25,'Form 860'!$C:$C,TRUE,'Form 860'!$I:$I,About!$B$2)</f>
        <v>0</v>
      </c>
      <c r="GV25">
        <f>SUMIFS('Form 860'!$V:$V,'Form 860'!$A:$A,GV$1,'Form 860'!$B:$B,$A25,'Form 860'!$C:$C,TRUE,'Form 860'!$I:$I,About!$B$2)</f>
        <v>0</v>
      </c>
      <c r="GW25">
        <f>SUMIFS('Form 860'!$V:$V,'Form 860'!$A:$A,GW$1,'Form 860'!$B:$B,$A25,'Form 860'!$C:$C,TRUE,'Form 860'!$I:$I,About!$B$2)</f>
        <v>0</v>
      </c>
      <c r="GX25">
        <f>SUMIFS('Form 860'!$V:$V,'Form 860'!$A:$A,GX$1,'Form 860'!$B:$B,$A25,'Form 860'!$C:$C,TRUE,'Form 860'!$I:$I,About!$B$2)</f>
        <v>0</v>
      </c>
      <c r="GY25">
        <f>SUMIFS('Form 860'!$V:$V,'Form 860'!$A:$A,GY$1,'Form 860'!$B:$B,$A25,'Form 860'!$C:$C,TRUE,'Form 860'!$I:$I,About!$B$2)</f>
        <v>0</v>
      </c>
      <c r="GZ25">
        <f>SUMIFS('Form 860'!$V:$V,'Form 860'!$A:$A,GZ$1,'Form 860'!$B:$B,$A25,'Form 860'!$C:$C,TRUE,'Form 860'!$I:$I,About!$B$2)</f>
        <v>0</v>
      </c>
      <c r="HA25">
        <f>SUMIFS('Form 860'!$V:$V,'Form 860'!$A:$A,HA$1,'Form 860'!$B:$B,$A25,'Form 860'!$C:$C,TRUE,'Form 860'!$I:$I,About!$B$2)</f>
        <v>0</v>
      </c>
      <c r="HB25">
        <f>SUMIFS('Form 860'!$V:$V,'Form 860'!$A:$A,HB$1,'Form 860'!$B:$B,$A25,'Form 860'!$C:$C,TRUE,'Form 860'!$I:$I,About!$B$2)</f>
        <v>0</v>
      </c>
      <c r="HC25">
        <f>SUMIFS('Form 860'!$V:$V,'Form 860'!$A:$A,HC$1,'Form 860'!$B:$B,$A25,'Form 860'!$C:$C,TRUE,'Form 860'!$I:$I,About!$B$2)</f>
        <v>0</v>
      </c>
      <c r="HE25" s="43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N62"/>
  <sheetViews>
    <sheetView workbookViewId="0"/>
  </sheetViews>
  <sheetFormatPr defaultRowHeight="15" x14ac:dyDescent="0.25"/>
  <cols>
    <col min="2" max="2" width="36.28515625" customWidth="1"/>
    <col min="4" max="4" width="13.140625" customWidth="1"/>
    <col min="5" max="5" width="31" customWidth="1"/>
    <col min="10" max="10" width="28.140625" customWidth="1"/>
    <col min="11" max="11" width="11.7109375" customWidth="1"/>
    <col min="13" max="13" width="27.28515625" bestFit="1" customWidth="1"/>
  </cols>
  <sheetData>
    <row r="1" spans="1:14" x14ac:dyDescent="0.25">
      <c r="A1" s="7" t="s">
        <v>26358</v>
      </c>
      <c r="B1" s="7"/>
      <c r="D1" s="1" t="s">
        <v>26359</v>
      </c>
      <c r="G1" s="58" t="s">
        <v>26356</v>
      </c>
      <c r="H1" s="59"/>
      <c r="I1" s="59"/>
      <c r="J1" s="59"/>
      <c r="K1" s="59"/>
    </row>
    <row r="2" spans="1:14" ht="15.75" thickBot="1" x14ac:dyDescent="0.3">
      <c r="A2" s="60"/>
      <c r="B2" s="60"/>
      <c r="G2" s="61" t="s">
        <v>26361</v>
      </c>
      <c r="H2" s="61"/>
      <c r="I2" s="61"/>
      <c r="J2" s="61"/>
      <c r="K2" s="61"/>
    </row>
    <row r="3" spans="1:14" ht="15.75" thickBot="1" x14ac:dyDescent="0.3">
      <c r="A3" s="62" t="s">
        <v>93</v>
      </c>
      <c r="B3" s="63" t="s">
        <v>94</v>
      </c>
      <c r="D3" s="64" t="s">
        <v>95</v>
      </c>
      <c r="E3" s="64" t="s">
        <v>96</v>
      </c>
      <c r="G3" s="64" t="s">
        <v>26355</v>
      </c>
      <c r="H3" s="64" t="s">
        <v>97</v>
      </c>
      <c r="I3" s="64" t="s">
        <v>26357</v>
      </c>
      <c r="J3" s="65" t="s">
        <v>98</v>
      </c>
      <c r="M3" s="66">
        <v>860</v>
      </c>
      <c r="N3" s="67"/>
    </row>
    <row r="4" spans="1:14" ht="15.75" thickBot="1" x14ac:dyDescent="0.3">
      <c r="A4" s="68" t="s">
        <v>51</v>
      </c>
      <c r="B4" s="69" t="s">
        <v>99</v>
      </c>
      <c r="D4" s="70" t="s">
        <v>64</v>
      </c>
      <c r="E4" s="71" t="s">
        <v>100</v>
      </c>
      <c r="G4" s="72" t="s">
        <v>64</v>
      </c>
      <c r="H4" s="73"/>
      <c r="I4" s="73" t="str">
        <f>_xlfn.CONCAT(G4,H4)</f>
        <v>AB</v>
      </c>
      <c r="J4" s="73" t="s">
        <v>7</v>
      </c>
      <c r="M4" s="74" t="s">
        <v>14</v>
      </c>
      <c r="N4" s="74" t="s">
        <v>181</v>
      </c>
    </row>
    <row r="5" spans="1:14" ht="15.75" thickBot="1" x14ac:dyDescent="0.3">
      <c r="A5" s="68" t="s">
        <v>52</v>
      </c>
      <c r="B5" s="69" t="s">
        <v>101</v>
      </c>
      <c r="D5" s="70" t="s">
        <v>102</v>
      </c>
      <c r="E5" s="71" t="s">
        <v>103</v>
      </c>
      <c r="G5" s="72" t="s">
        <v>102</v>
      </c>
      <c r="H5" s="73"/>
      <c r="I5" s="73" t="str">
        <f t="shared" ref="I5:I62" si="0">_xlfn.CONCAT(G5,H5)</f>
        <v>ANT</v>
      </c>
      <c r="J5" s="73" t="s">
        <v>37</v>
      </c>
      <c r="M5" s="75" t="s">
        <v>14777</v>
      </c>
      <c r="N5" s="75" t="b">
        <v>1</v>
      </c>
    </row>
    <row r="6" spans="1:14" ht="15.75" thickBot="1" x14ac:dyDescent="0.3">
      <c r="A6" s="68" t="s">
        <v>56</v>
      </c>
      <c r="B6" s="69" t="s">
        <v>105</v>
      </c>
      <c r="D6" s="70" t="s">
        <v>82</v>
      </c>
      <c r="E6" s="71" t="s">
        <v>106</v>
      </c>
      <c r="G6" s="72" t="s">
        <v>82</v>
      </c>
      <c r="H6" s="73"/>
      <c r="I6" s="73" t="str">
        <f t="shared" si="0"/>
        <v>BFG</v>
      </c>
      <c r="J6" s="73" t="s">
        <v>107</v>
      </c>
      <c r="M6" s="75" t="s">
        <v>21</v>
      </c>
      <c r="N6" s="75" t="b">
        <v>1</v>
      </c>
    </row>
    <row r="7" spans="1:14" ht="15.75" thickBot="1" x14ac:dyDescent="0.3">
      <c r="A7" s="68" t="s">
        <v>57</v>
      </c>
      <c r="B7" s="69" t="s">
        <v>108</v>
      </c>
      <c r="D7" s="70" t="s">
        <v>23</v>
      </c>
      <c r="E7" s="71" t="s">
        <v>109</v>
      </c>
      <c r="G7" s="72" t="s">
        <v>23</v>
      </c>
      <c r="H7" s="73"/>
      <c r="I7" s="73" t="str">
        <f t="shared" si="0"/>
        <v>BIT</v>
      </c>
      <c r="J7" s="73" t="s">
        <v>37</v>
      </c>
      <c r="M7" s="75" t="s">
        <v>14818</v>
      </c>
      <c r="N7" s="75" t="b">
        <v>1</v>
      </c>
    </row>
    <row r="8" spans="1:14" ht="15.75" thickBot="1" x14ac:dyDescent="0.3">
      <c r="A8" s="68" t="s">
        <v>48</v>
      </c>
      <c r="B8" s="69" t="s">
        <v>110</v>
      </c>
      <c r="D8" s="70" t="s">
        <v>85</v>
      </c>
      <c r="E8" s="71" t="s">
        <v>111</v>
      </c>
      <c r="G8" s="72" t="s">
        <v>85</v>
      </c>
      <c r="H8" s="73"/>
      <c r="I8" s="73" t="str">
        <f t="shared" si="0"/>
        <v>BLQ</v>
      </c>
      <c r="J8" s="73" t="s">
        <v>7</v>
      </c>
      <c r="M8" s="75" t="s">
        <v>15712</v>
      </c>
      <c r="N8" s="75" t="b">
        <v>0</v>
      </c>
    </row>
    <row r="9" spans="1:14" ht="15.75" thickBot="1" x14ac:dyDescent="0.3">
      <c r="A9" s="68" t="s">
        <v>112</v>
      </c>
      <c r="B9" s="69" t="s">
        <v>113</v>
      </c>
      <c r="D9" s="70" t="s">
        <v>114</v>
      </c>
      <c r="E9" s="71" t="s">
        <v>115</v>
      </c>
      <c r="G9" s="72" t="s">
        <v>114</v>
      </c>
      <c r="H9" s="73"/>
      <c r="I9" s="73" t="str">
        <f t="shared" si="0"/>
        <v>CUR</v>
      </c>
      <c r="J9" s="73" t="s">
        <v>4</v>
      </c>
      <c r="M9" s="75" t="s">
        <v>16027</v>
      </c>
      <c r="N9" s="75" t="b">
        <v>0</v>
      </c>
    </row>
    <row r="10" spans="1:14" ht="15.75" thickBot="1" x14ac:dyDescent="0.3">
      <c r="A10" s="70" t="s">
        <v>22</v>
      </c>
      <c r="B10" s="71" t="s">
        <v>116</v>
      </c>
      <c r="D10" s="76" t="s">
        <v>61</v>
      </c>
      <c r="E10" s="77" t="s">
        <v>117</v>
      </c>
      <c r="G10" s="72" t="s">
        <v>61</v>
      </c>
      <c r="H10" s="73"/>
      <c r="I10" s="73" t="str">
        <f t="shared" si="0"/>
        <v>DFO</v>
      </c>
      <c r="J10" s="73" t="s">
        <v>9</v>
      </c>
      <c r="M10" s="75" t="s">
        <v>18018</v>
      </c>
      <c r="N10" s="75" t="b">
        <v>0</v>
      </c>
    </row>
    <row r="11" spans="1:14" ht="15.75" thickBot="1" x14ac:dyDescent="0.3">
      <c r="A11" s="68" t="s">
        <v>38</v>
      </c>
      <c r="B11" s="69" t="s">
        <v>118</v>
      </c>
      <c r="D11" s="70" t="s">
        <v>72</v>
      </c>
      <c r="E11" s="71" t="s">
        <v>119</v>
      </c>
      <c r="G11" s="72" t="s">
        <v>72</v>
      </c>
      <c r="H11" s="73"/>
      <c r="I11" s="73" t="str">
        <f t="shared" si="0"/>
        <v>GEO</v>
      </c>
      <c r="J11" s="73" t="s">
        <v>8</v>
      </c>
      <c r="M11" s="75" t="s">
        <v>14809</v>
      </c>
      <c r="N11" s="75" t="b">
        <v>0</v>
      </c>
    </row>
    <row r="12" spans="1:14" ht="15.75" thickBot="1" x14ac:dyDescent="0.3">
      <c r="A12" s="68" t="s">
        <v>40</v>
      </c>
      <c r="B12" s="69" t="s">
        <v>120</v>
      </c>
      <c r="D12" s="70" t="s">
        <v>76</v>
      </c>
      <c r="E12" s="71" t="s">
        <v>121</v>
      </c>
      <c r="G12" s="72" t="s">
        <v>76</v>
      </c>
      <c r="H12" s="73"/>
      <c r="I12" s="73" t="str">
        <f t="shared" si="0"/>
        <v>JF</v>
      </c>
      <c r="J12" s="73" t="s">
        <v>9</v>
      </c>
      <c r="M12" s="67"/>
      <c r="N12" s="67"/>
    </row>
    <row r="13" spans="1:14" ht="15.75" thickBot="1" x14ac:dyDescent="0.3">
      <c r="A13" s="68" t="s">
        <v>41</v>
      </c>
      <c r="B13" s="69" t="s">
        <v>122</v>
      </c>
      <c r="D13" s="70" t="s">
        <v>77</v>
      </c>
      <c r="E13" s="71" t="s">
        <v>123</v>
      </c>
      <c r="G13" s="72" t="s">
        <v>77</v>
      </c>
      <c r="H13" s="73"/>
      <c r="I13" s="73" t="str">
        <f t="shared" si="0"/>
        <v>KER</v>
      </c>
      <c r="J13" s="73" t="s">
        <v>9</v>
      </c>
      <c r="M13" s="66">
        <v>923</v>
      </c>
      <c r="N13" s="67"/>
    </row>
    <row r="14" spans="1:14" ht="15.75" thickBot="1" x14ac:dyDescent="0.3">
      <c r="A14" s="68" t="s">
        <v>39</v>
      </c>
      <c r="B14" s="69" t="s">
        <v>124</v>
      </c>
      <c r="D14" s="70" t="s">
        <v>68</v>
      </c>
      <c r="E14" s="71" t="s">
        <v>125</v>
      </c>
      <c r="G14" s="72" t="s">
        <v>68</v>
      </c>
      <c r="H14" s="73"/>
      <c r="I14" s="73" t="str">
        <f t="shared" si="0"/>
        <v>LFG</v>
      </c>
      <c r="J14" s="73" t="s">
        <v>7</v>
      </c>
      <c r="M14" s="74" t="s">
        <v>14</v>
      </c>
      <c r="N14" s="74" t="s">
        <v>181</v>
      </c>
    </row>
    <row r="15" spans="1:14" ht="15.75" thickBot="1" x14ac:dyDescent="0.3">
      <c r="A15" s="68" t="s">
        <v>49</v>
      </c>
      <c r="B15" s="69" t="s">
        <v>126</v>
      </c>
      <c r="D15" s="70" t="s">
        <v>25</v>
      </c>
      <c r="E15" s="77" t="s">
        <v>127</v>
      </c>
      <c r="G15" s="72" t="s">
        <v>25</v>
      </c>
      <c r="H15" s="73"/>
      <c r="I15" s="73" t="str">
        <f t="shared" si="0"/>
        <v>LIG</v>
      </c>
      <c r="J15" s="73" t="s">
        <v>37</v>
      </c>
      <c r="M15" s="78" t="s">
        <v>21</v>
      </c>
      <c r="N15" s="79" t="b">
        <v>1</v>
      </c>
    </row>
    <row r="16" spans="1:14" ht="15.75" thickBot="1" x14ac:dyDescent="0.3">
      <c r="A16" s="70" t="s">
        <v>104</v>
      </c>
      <c r="B16" s="71" t="s">
        <v>128</v>
      </c>
      <c r="D16" s="70" t="s">
        <v>73</v>
      </c>
      <c r="E16" s="71" t="s">
        <v>129</v>
      </c>
      <c r="G16" s="72" t="s">
        <v>83</v>
      </c>
      <c r="H16" s="73"/>
      <c r="I16" s="73" t="str">
        <f t="shared" si="0"/>
        <v>MSB</v>
      </c>
      <c r="J16" s="73" t="s">
        <v>45</v>
      </c>
      <c r="M16" s="78" t="s">
        <v>27</v>
      </c>
      <c r="N16" s="79" t="b">
        <v>1</v>
      </c>
    </row>
    <row r="17" spans="1:14" ht="15.75" thickBot="1" x14ac:dyDescent="0.3">
      <c r="A17" s="68" t="s">
        <v>131</v>
      </c>
      <c r="B17" s="69" t="s">
        <v>132</v>
      </c>
      <c r="D17" s="70" t="s">
        <v>83</v>
      </c>
      <c r="E17" s="71" t="s">
        <v>133</v>
      </c>
      <c r="G17" s="72" t="s">
        <v>84</v>
      </c>
      <c r="H17" s="73"/>
      <c r="I17" s="73" t="str">
        <f t="shared" si="0"/>
        <v>MSN</v>
      </c>
      <c r="J17" s="73" t="s">
        <v>45</v>
      </c>
      <c r="M17" s="78" t="s">
        <v>31</v>
      </c>
      <c r="N17" s="79" t="b">
        <v>1</v>
      </c>
    </row>
    <row r="18" spans="1:14" ht="15.75" thickBot="1" x14ac:dyDescent="0.3">
      <c r="A18" s="68" t="s">
        <v>134</v>
      </c>
      <c r="B18" s="69" t="s">
        <v>135</v>
      </c>
      <c r="D18" s="70" t="s">
        <v>84</v>
      </c>
      <c r="E18" s="71" t="s">
        <v>136</v>
      </c>
      <c r="G18" s="72" t="s">
        <v>139</v>
      </c>
      <c r="H18" s="73"/>
      <c r="I18" s="73" t="str">
        <f t="shared" si="0"/>
        <v>MSW</v>
      </c>
      <c r="J18" s="73" t="s">
        <v>45</v>
      </c>
      <c r="M18" s="78" t="s">
        <v>32</v>
      </c>
      <c r="N18" s="79" t="b">
        <v>0</v>
      </c>
    </row>
    <row r="19" spans="1:14" ht="15.75" thickBot="1" x14ac:dyDescent="0.3">
      <c r="A19" s="68" t="s">
        <v>137</v>
      </c>
      <c r="B19" s="69" t="s">
        <v>138</v>
      </c>
      <c r="D19" s="70" t="s">
        <v>139</v>
      </c>
      <c r="E19" s="71" t="s">
        <v>140</v>
      </c>
      <c r="G19" s="72" t="s">
        <v>73</v>
      </c>
      <c r="H19" s="73"/>
      <c r="I19" s="73" t="str">
        <f t="shared" si="0"/>
        <v>MWH</v>
      </c>
      <c r="J19" s="73" t="s">
        <v>107</v>
      </c>
      <c r="M19" s="78" t="s">
        <v>29</v>
      </c>
      <c r="N19" s="79" t="b">
        <v>0</v>
      </c>
    </row>
    <row r="20" spans="1:14" ht="15.75" thickBot="1" x14ac:dyDescent="0.3">
      <c r="A20" s="68" t="s">
        <v>46</v>
      </c>
      <c r="B20" s="69" t="s">
        <v>141</v>
      </c>
      <c r="D20" s="70" t="s">
        <v>142</v>
      </c>
      <c r="E20" s="71" t="s">
        <v>143</v>
      </c>
      <c r="G20" s="72" t="s">
        <v>142</v>
      </c>
      <c r="H20" s="73"/>
      <c r="I20" s="73" t="str">
        <f t="shared" si="0"/>
        <v>NA</v>
      </c>
      <c r="J20" s="73" t="s">
        <v>107</v>
      </c>
      <c r="M20" s="78" t="s">
        <v>34</v>
      </c>
      <c r="N20" s="79" t="b">
        <v>0</v>
      </c>
    </row>
    <row r="21" spans="1:14" ht="15.75" thickBot="1" x14ac:dyDescent="0.3">
      <c r="A21" s="68" t="s">
        <v>53</v>
      </c>
      <c r="B21" s="69" t="s">
        <v>144</v>
      </c>
      <c r="D21" s="70" t="s">
        <v>60</v>
      </c>
      <c r="E21" s="71" t="s">
        <v>2</v>
      </c>
      <c r="G21" s="72" t="s">
        <v>60</v>
      </c>
      <c r="H21" s="73" t="s">
        <v>41</v>
      </c>
      <c r="I21" s="73" t="str">
        <f t="shared" si="0"/>
        <v>NGCA</v>
      </c>
      <c r="J21" s="73" t="s">
        <v>190</v>
      </c>
      <c r="M21" s="78" t="s">
        <v>33</v>
      </c>
      <c r="N21" s="79" t="b">
        <v>0</v>
      </c>
    </row>
    <row r="22" spans="1:14" ht="15.75" thickBot="1" x14ac:dyDescent="0.3">
      <c r="A22" s="68" t="s">
        <v>50</v>
      </c>
      <c r="B22" s="69" t="s">
        <v>145</v>
      </c>
      <c r="D22" s="70" t="s">
        <v>62</v>
      </c>
      <c r="E22" s="71" t="s">
        <v>146</v>
      </c>
      <c r="G22" s="72" t="s">
        <v>60</v>
      </c>
      <c r="H22" s="73" t="s">
        <v>104</v>
      </c>
      <c r="I22" s="73" t="str">
        <f t="shared" si="0"/>
        <v>NGCC</v>
      </c>
      <c r="J22" s="73" t="s">
        <v>190</v>
      </c>
    </row>
    <row r="23" spans="1:14" ht="15.75" thickBot="1" x14ac:dyDescent="0.3">
      <c r="A23" s="68" t="s">
        <v>47</v>
      </c>
      <c r="B23" s="69" t="s">
        <v>147</v>
      </c>
      <c r="D23" s="70" t="s">
        <v>71</v>
      </c>
      <c r="E23" s="71" t="s">
        <v>148</v>
      </c>
      <c r="G23" s="72" t="s">
        <v>60</v>
      </c>
      <c r="H23" s="73" t="s">
        <v>52</v>
      </c>
      <c r="I23" s="73" t="str">
        <f t="shared" si="0"/>
        <v>NGCE</v>
      </c>
      <c r="J23" s="73" t="s">
        <v>107</v>
      </c>
    </row>
    <row r="24" spans="1:14" ht="15.75" thickBot="1" x14ac:dyDescent="0.3">
      <c r="A24" s="68" t="s">
        <v>58</v>
      </c>
      <c r="B24" s="69" t="s">
        <v>149</v>
      </c>
      <c r="D24" s="70" t="s">
        <v>87</v>
      </c>
      <c r="E24" s="71" t="s">
        <v>150</v>
      </c>
      <c r="G24" s="72" t="s">
        <v>60</v>
      </c>
      <c r="H24" s="73" t="s">
        <v>49</v>
      </c>
      <c r="I24" s="73" t="str">
        <f t="shared" si="0"/>
        <v>NGCS</v>
      </c>
      <c r="J24" s="73" t="s">
        <v>190</v>
      </c>
    </row>
    <row r="25" spans="1:14" ht="15.75" thickBot="1" x14ac:dyDescent="0.3">
      <c r="A25" s="68" t="s">
        <v>55</v>
      </c>
      <c r="B25" s="69" t="s">
        <v>151</v>
      </c>
      <c r="D25" s="70" t="s">
        <v>80</v>
      </c>
      <c r="E25" s="71" t="s">
        <v>152</v>
      </c>
      <c r="G25" s="72" t="s">
        <v>60</v>
      </c>
      <c r="H25" s="73" t="s">
        <v>39</v>
      </c>
      <c r="I25" s="73" t="str">
        <f t="shared" si="0"/>
        <v>NGCT</v>
      </c>
      <c r="J25" s="73" t="s">
        <v>190</v>
      </c>
    </row>
    <row r="26" spans="1:14" ht="15.75" thickBot="1" x14ac:dyDescent="0.3">
      <c r="A26" s="68" t="s">
        <v>54</v>
      </c>
      <c r="B26" s="69" t="s">
        <v>153</v>
      </c>
      <c r="D26" s="70" t="s">
        <v>74</v>
      </c>
      <c r="E26" s="71" t="s">
        <v>154</v>
      </c>
      <c r="G26" s="72" t="s">
        <v>60</v>
      </c>
      <c r="H26" s="73" t="s">
        <v>55</v>
      </c>
      <c r="I26" s="73" t="str">
        <f t="shared" si="0"/>
        <v>NGFC</v>
      </c>
      <c r="J26" s="73" t="s">
        <v>107</v>
      </c>
    </row>
    <row r="27" spans="1:14" ht="15.75" thickBot="1" x14ac:dyDescent="0.3">
      <c r="D27" s="70" t="s">
        <v>78</v>
      </c>
      <c r="E27" s="71" t="s">
        <v>155</v>
      </c>
      <c r="G27" s="72" t="s">
        <v>60</v>
      </c>
      <c r="H27" s="73" t="s">
        <v>38</v>
      </c>
      <c r="I27" s="73" t="str">
        <f t="shared" si="0"/>
        <v>NGGT</v>
      </c>
      <c r="J27" s="73" t="s">
        <v>10</v>
      </c>
    </row>
    <row r="28" spans="1:14" ht="15.75" thickBot="1" x14ac:dyDescent="0.3">
      <c r="D28" s="70" t="s">
        <v>69</v>
      </c>
      <c r="E28" s="71" t="s">
        <v>156</v>
      </c>
      <c r="G28" s="72" t="s">
        <v>60</v>
      </c>
      <c r="H28" s="73" t="s">
        <v>40</v>
      </c>
      <c r="I28" s="73" t="str">
        <f t="shared" si="0"/>
        <v>NGIC</v>
      </c>
      <c r="J28" s="73" t="s">
        <v>10</v>
      </c>
    </row>
    <row r="29" spans="1:14" ht="15.75" thickBot="1" x14ac:dyDescent="0.3">
      <c r="D29" s="70" t="s">
        <v>63</v>
      </c>
      <c r="E29" s="71" t="s">
        <v>157</v>
      </c>
      <c r="G29" s="72" t="s">
        <v>60</v>
      </c>
      <c r="H29" s="73" t="s">
        <v>54</v>
      </c>
      <c r="I29" s="73" t="str">
        <f t="shared" si="0"/>
        <v>NGOT</v>
      </c>
      <c r="J29" s="73" t="s">
        <v>107</v>
      </c>
    </row>
    <row r="30" spans="1:14" ht="15.75" thickBot="1" x14ac:dyDescent="0.3">
      <c r="D30" s="70" t="s">
        <v>89</v>
      </c>
      <c r="E30" s="71" t="s">
        <v>158</v>
      </c>
      <c r="G30" s="72" t="s">
        <v>60</v>
      </c>
      <c r="H30" s="73" t="s">
        <v>22</v>
      </c>
      <c r="I30" s="73" t="str">
        <f t="shared" si="0"/>
        <v>NGST</v>
      </c>
      <c r="J30" s="73" t="s">
        <v>189</v>
      </c>
    </row>
    <row r="31" spans="1:14" ht="15.75" thickBot="1" x14ac:dyDescent="0.3">
      <c r="D31" s="70" t="s">
        <v>30</v>
      </c>
      <c r="E31" s="71" t="s">
        <v>159</v>
      </c>
      <c r="G31" s="72" t="s">
        <v>62</v>
      </c>
      <c r="H31" s="73"/>
      <c r="I31" s="73" t="str">
        <f t="shared" si="0"/>
        <v>NUC</v>
      </c>
      <c r="J31" s="73" t="s">
        <v>3</v>
      </c>
    </row>
    <row r="32" spans="1:14" ht="15.75" thickBot="1" x14ac:dyDescent="0.3">
      <c r="D32" s="70" t="s">
        <v>67</v>
      </c>
      <c r="E32" s="71" t="s">
        <v>160</v>
      </c>
      <c r="G32" s="72" t="s">
        <v>71</v>
      </c>
      <c r="H32" s="73"/>
      <c r="I32" s="73" t="str">
        <f t="shared" si="0"/>
        <v>OBG</v>
      </c>
      <c r="J32" s="73" t="s">
        <v>7</v>
      </c>
    </row>
    <row r="33" spans="4:10" ht="15.75" thickBot="1" x14ac:dyDescent="0.3">
      <c r="D33" s="8" t="s">
        <v>26</v>
      </c>
      <c r="E33" s="9" t="s">
        <v>161</v>
      </c>
      <c r="G33" s="72" t="s">
        <v>87</v>
      </c>
      <c r="H33" s="73"/>
      <c r="I33" s="73" t="str">
        <f t="shared" si="0"/>
        <v>OBL</v>
      </c>
      <c r="J33" s="73" t="s">
        <v>7</v>
      </c>
    </row>
    <row r="34" spans="4:10" ht="15.75" thickBot="1" x14ac:dyDescent="0.3">
      <c r="D34" s="70" t="s">
        <v>91</v>
      </c>
      <c r="E34" s="71" t="s">
        <v>162</v>
      </c>
      <c r="G34" s="72" t="s">
        <v>80</v>
      </c>
      <c r="H34" s="73"/>
      <c r="I34" s="73" t="str">
        <f t="shared" si="0"/>
        <v>OBS</v>
      </c>
      <c r="J34" s="73" t="s">
        <v>7</v>
      </c>
    </row>
    <row r="35" spans="4:10" ht="15.75" thickBot="1" x14ac:dyDescent="0.3">
      <c r="D35" s="70" t="s">
        <v>42</v>
      </c>
      <c r="E35" s="71" t="s">
        <v>163</v>
      </c>
      <c r="G35" s="72" t="s">
        <v>74</v>
      </c>
      <c r="H35" s="73"/>
      <c r="I35" s="73" t="str">
        <f t="shared" si="0"/>
        <v>OG</v>
      </c>
      <c r="J35" s="73" t="s">
        <v>107</v>
      </c>
    </row>
    <row r="36" spans="4:10" ht="15.75" thickBot="1" x14ac:dyDescent="0.3">
      <c r="D36" s="70" t="s">
        <v>88</v>
      </c>
      <c r="E36" s="71" t="s">
        <v>164</v>
      </c>
      <c r="G36" s="72" t="s">
        <v>78</v>
      </c>
      <c r="H36" s="73"/>
      <c r="I36" s="73" t="str">
        <f t="shared" si="0"/>
        <v>OTH</v>
      </c>
      <c r="J36" s="73" t="s">
        <v>107</v>
      </c>
    </row>
    <row r="37" spans="4:10" ht="15.75" thickBot="1" x14ac:dyDescent="0.3">
      <c r="D37" s="70" t="s">
        <v>24</v>
      </c>
      <c r="E37" s="71" t="s">
        <v>165</v>
      </c>
      <c r="G37" s="72" t="s">
        <v>69</v>
      </c>
      <c r="H37" s="73"/>
      <c r="I37" s="73" t="str">
        <f t="shared" si="0"/>
        <v>PC</v>
      </c>
      <c r="J37" s="73" t="s">
        <v>9</v>
      </c>
    </row>
    <row r="38" spans="4:10" ht="15.75" thickBot="1" x14ac:dyDescent="0.3">
      <c r="D38" s="70" t="s">
        <v>70</v>
      </c>
      <c r="E38" s="71" t="s">
        <v>166</v>
      </c>
      <c r="G38" s="72" t="s">
        <v>63</v>
      </c>
      <c r="H38" s="73"/>
      <c r="I38" s="73" t="str">
        <f t="shared" si="0"/>
        <v>PG</v>
      </c>
      <c r="J38" s="73" t="s">
        <v>107</v>
      </c>
    </row>
    <row r="39" spans="4:10" ht="15.75" thickBot="1" x14ac:dyDescent="0.3">
      <c r="D39" s="70" t="s">
        <v>81</v>
      </c>
      <c r="E39" s="71" t="s">
        <v>167</v>
      </c>
      <c r="G39" s="72" t="s">
        <v>89</v>
      </c>
      <c r="H39" s="73"/>
      <c r="I39" s="73" t="str">
        <f t="shared" si="0"/>
        <v>PUR</v>
      </c>
      <c r="J39" s="73" t="s">
        <v>107</v>
      </c>
    </row>
    <row r="40" spans="4:10" ht="15.75" thickBot="1" x14ac:dyDescent="0.3">
      <c r="D40" s="70" t="s">
        <v>168</v>
      </c>
      <c r="E40" s="71" t="s">
        <v>169</v>
      </c>
      <c r="G40" s="72" t="s">
        <v>30</v>
      </c>
      <c r="H40" s="73"/>
      <c r="I40" s="73" t="str">
        <f t="shared" si="0"/>
        <v>RC</v>
      </c>
      <c r="J40" s="73" t="s">
        <v>37</v>
      </c>
    </row>
    <row r="41" spans="4:10" ht="15.75" thickBot="1" x14ac:dyDescent="0.3">
      <c r="D41" s="70" t="s">
        <v>59</v>
      </c>
      <c r="E41" s="71" t="s">
        <v>170</v>
      </c>
      <c r="G41" s="72" t="s">
        <v>67</v>
      </c>
      <c r="H41" s="73"/>
      <c r="I41" s="73" t="str">
        <f t="shared" si="0"/>
        <v>RFO</v>
      </c>
      <c r="J41" s="73" t="s">
        <v>9</v>
      </c>
    </row>
    <row r="42" spans="4:10" ht="15.75" thickBot="1" x14ac:dyDescent="0.3">
      <c r="D42" s="70" t="s">
        <v>79</v>
      </c>
      <c r="E42" s="71" t="s">
        <v>171</v>
      </c>
      <c r="G42" s="72" t="s">
        <v>26</v>
      </c>
      <c r="H42" s="73"/>
      <c r="I42" s="73" t="str">
        <f t="shared" si="0"/>
        <v>SC</v>
      </c>
      <c r="J42" s="73" t="s">
        <v>37</v>
      </c>
    </row>
    <row r="43" spans="4:10" ht="15.75" thickBot="1" x14ac:dyDescent="0.3">
      <c r="D43" s="70" t="s">
        <v>90</v>
      </c>
      <c r="E43" s="71" t="s">
        <v>172</v>
      </c>
      <c r="G43" s="72" t="s">
        <v>42</v>
      </c>
      <c r="H43" s="73"/>
      <c r="I43" s="73" t="str">
        <f t="shared" si="0"/>
        <v>SGC</v>
      </c>
      <c r="J43" s="73" t="s">
        <v>37</v>
      </c>
    </row>
    <row r="44" spans="4:10" ht="15.75" thickBot="1" x14ac:dyDescent="0.3">
      <c r="D44" s="70" t="s">
        <v>65</v>
      </c>
      <c r="E44" s="71" t="s">
        <v>173</v>
      </c>
      <c r="G44" s="72" t="s">
        <v>91</v>
      </c>
      <c r="H44" s="73"/>
      <c r="I44" s="73" t="str">
        <f t="shared" si="0"/>
        <v>SGP</v>
      </c>
      <c r="J44" s="73" t="s">
        <v>107</v>
      </c>
    </row>
    <row r="45" spans="4:10" ht="15.75" thickBot="1" x14ac:dyDescent="0.3">
      <c r="D45" s="70" t="s">
        <v>86</v>
      </c>
      <c r="E45" s="71" t="s">
        <v>174</v>
      </c>
      <c r="G45" s="72" t="s">
        <v>88</v>
      </c>
      <c r="H45" s="73"/>
      <c r="I45" s="73" t="str">
        <f t="shared" si="0"/>
        <v>SLW</v>
      </c>
      <c r="J45" s="73" t="s">
        <v>7</v>
      </c>
    </row>
    <row r="46" spans="4:10" ht="15.75" thickBot="1" x14ac:dyDescent="0.3">
      <c r="D46" s="70" t="s">
        <v>66</v>
      </c>
      <c r="E46" s="71" t="s">
        <v>175</v>
      </c>
      <c r="G46" s="72" t="s">
        <v>24</v>
      </c>
      <c r="H46" s="73"/>
      <c r="I46" s="73" t="str">
        <f t="shared" si="0"/>
        <v>SUB</v>
      </c>
      <c r="J46" s="73" t="s">
        <v>37</v>
      </c>
    </row>
    <row r="47" spans="4:10" ht="15.75" thickBot="1" x14ac:dyDescent="0.3">
      <c r="D47" s="70" t="s">
        <v>75</v>
      </c>
      <c r="E47" s="71" t="s">
        <v>176</v>
      </c>
      <c r="G47" s="72" t="s">
        <v>70</v>
      </c>
      <c r="H47" s="73" t="s">
        <v>41</v>
      </c>
      <c r="I47" s="73" t="str">
        <f t="shared" si="0"/>
        <v>SUNCA</v>
      </c>
      <c r="J47" s="73" t="s">
        <v>6</v>
      </c>
    </row>
    <row r="48" spans="4:10" ht="15.75" thickBot="1" x14ac:dyDescent="0.3">
      <c r="D48" s="70" t="s">
        <v>177</v>
      </c>
      <c r="E48" s="71" t="s">
        <v>178</v>
      </c>
      <c r="G48" s="72" t="s">
        <v>70</v>
      </c>
      <c r="H48" s="73" t="s">
        <v>56</v>
      </c>
      <c r="I48" s="73" t="str">
        <f t="shared" si="0"/>
        <v>SUNCP</v>
      </c>
      <c r="J48" s="73" t="s">
        <v>6</v>
      </c>
    </row>
    <row r="49" spans="7:10" ht="15.75" thickBot="1" x14ac:dyDescent="0.3">
      <c r="G49" s="72" t="s">
        <v>70</v>
      </c>
      <c r="H49" s="73" t="s">
        <v>50</v>
      </c>
      <c r="I49" s="73" t="str">
        <f t="shared" si="0"/>
        <v>SUNPV</v>
      </c>
      <c r="J49" s="73" t="s">
        <v>130</v>
      </c>
    </row>
    <row r="50" spans="7:10" ht="15.75" thickBot="1" x14ac:dyDescent="0.3">
      <c r="G50" s="72" t="s">
        <v>70</v>
      </c>
      <c r="H50" s="73" t="s">
        <v>22</v>
      </c>
      <c r="I50" s="73" t="str">
        <f t="shared" si="0"/>
        <v>SUNST</v>
      </c>
      <c r="J50" s="73" t="s">
        <v>6</v>
      </c>
    </row>
    <row r="51" spans="7:10" ht="15.75" thickBot="1" x14ac:dyDescent="0.3">
      <c r="G51" s="72" t="s">
        <v>81</v>
      </c>
      <c r="H51" s="73"/>
      <c r="I51" s="73" t="str">
        <f t="shared" si="0"/>
        <v>TDF</v>
      </c>
      <c r="J51" s="73" t="s">
        <v>107</v>
      </c>
    </row>
    <row r="52" spans="7:10" ht="15.75" thickBot="1" x14ac:dyDescent="0.3">
      <c r="G52" s="72" t="s">
        <v>168</v>
      </c>
      <c r="H52" s="73"/>
      <c r="I52" s="73" t="str">
        <f t="shared" si="0"/>
        <v>TID</v>
      </c>
      <c r="J52" s="73" t="s">
        <v>4</v>
      </c>
    </row>
    <row r="53" spans="7:10" ht="15.75" thickBot="1" x14ac:dyDescent="0.3">
      <c r="G53" s="72" t="s">
        <v>59</v>
      </c>
      <c r="H53" s="73" t="s">
        <v>46</v>
      </c>
      <c r="I53" s="73" t="str">
        <f t="shared" si="0"/>
        <v>WATHY</v>
      </c>
      <c r="J53" s="73" t="s">
        <v>4</v>
      </c>
    </row>
    <row r="54" spans="7:10" ht="15.75" thickBot="1" x14ac:dyDescent="0.3">
      <c r="G54" s="72" t="s">
        <v>59</v>
      </c>
      <c r="H54" s="73" t="s">
        <v>48</v>
      </c>
      <c r="I54" s="73" t="str">
        <f t="shared" si="0"/>
        <v>WATPS</v>
      </c>
      <c r="J54" s="73" t="s">
        <v>107</v>
      </c>
    </row>
    <row r="55" spans="7:10" ht="15.75" thickBot="1" x14ac:dyDescent="0.3">
      <c r="G55" s="72" t="s">
        <v>79</v>
      </c>
      <c r="H55" s="73"/>
      <c r="I55" s="73" t="str">
        <f t="shared" si="0"/>
        <v>WC</v>
      </c>
      <c r="J55" s="73" t="s">
        <v>37</v>
      </c>
    </row>
    <row r="56" spans="7:10" ht="15.75" thickBot="1" x14ac:dyDescent="0.3">
      <c r="G56" s="72" t="s">
        <v>90</v>
      </c>
      <c r="H56" s="73"/>
      <c r="I56" s="73" t="str">
        <f t="shared" si="0"/>
        <v>WDL</v>
      </c>
      <c r="J56" s="73" t="s">
        <v>7</v>
      </c>
    </row>
    <row r="57" spans="7:10" ht="15.75" thickBot="1" x14ac:dyDescent="0.3">
      <c r="G57" s="72" t="s">
        <v>65</v>
      </c>
      <c r="H57" s="73"/>
      <c r="I57" s="73" t="str">
        <f t="shared" si="0"/>
        <v>WDS</v>
      </c>
      <c r="J57" s="73" t="s">
        <v>7</v>
      </c>
    </row>
    <row r="58" spans="7:10" ht="15.75" thickBot="1" x14ac:dyDescent="0.3">
      <c r="G58" s="72" t="s">
        <v>86</v>
      </c>
      <c r="H58" s="73"/>
      <c r="I58" s="73" t="str">
        <f t="shared" si="0"/>
        <v>WH</v>
      </c>
      <c r="J58" s="73" t="s">
        <v>107</v>
      </c>
    </row>
    <row r="59" spans="7:10" ht="15.75" thickBot="1" x14ac:dyDescent="0.3">
      <c r="G59" s="72" t="s">
        <v>66</v>
      </c>
      <c r="H59" s="73" t="s">
        <v>47</v>
      </c>
      <c r="I59" s="73" t="str">
        <f t="shared" si="0"/>
        <v>WNDWT</v>
      </c>
      <c r="J59" s="73" t="s">
        <v>401</v>
      </c>
    </row>
    <row r="60" spans="7:10" ht="15.75" thickBot="1" x14ac:dyDescent="0.3">
      <c r="G60" s="72" t="s">
        <v>66</v>
      </c>
      <c r="H60" s="73" t="s">
        <v>58</v>
      </c>
      <c r="I60" s="73" t="str">
        <f t="shared" si="0"/>
        <v>WNDWS</v>
      </c>
      <c r="J60" s="73" t="s">
        <v>36</v>
      </c>
    </row>
    <row r="61" spans="7:10" ht="15.75" thickBot="1" x14ac:dyDescent="0.3">
      <c r="G61" s="72" t="s">
        <v>75</v>
      </c>
      <c r="H61" s="73"/>
      <c r="I61" s="73" t="str">
        <f t="shared" si="0"/>
        <v>WO</v>
      </c>
      <c r="J61" s="73" t="s">
        <v>9</v>
      </c>
    </row>
    <row r="62" spans="7:10" ht="15.75" thickBot="1" x14ac:dyDescent="0.3">
      <c r="G62" s="72" t="s">
        <v>177</v>
      </c>
      <c r="H62" s="73"/>
      <c r="I62" s="73" t="str">
        <f t="shared" si="0"/>
        <v>WV</v>
      </c>
      <c r="J62" s="73" t="s">
        <v>4</v>
      </c>
    </row>
  </sheetData>
  <phoneticPr fontId="26" type="noConversion"/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B8EA6A-A6E3-488F-B435-240907BA5C53}">
  <dimension ref="A1:AF8"/>
  <sheetViews>
    <sheetView workbookViewId="0"/>
  </sheetViews>
  <sheetFormatPr defaultRowHeight="15" x14ac:dyDescent="0.25"/>
  <cols>
    <col min="1" max="1" width="27.28515625" customWidth="1"/>
    <col min="2" max="2" width="21.7109375" customWidth="1"/>
  </cols>
  <sheetData>
    <row r="1" spans="1:32" x14ac:dyDescent="0.25">
      <c r="A1" t="s">
        <v>26401</v>
      </c>
    </row>
    <row r="3" spans="1:32" x14ac:dyDescent="0.25">
      <c r="A3" s="2" t="s">
        <v>26400</v>
      </c>
      <c r="B3" s="2"/>
      <c r="C3" s="2"/>
      <c r="D3" s="2"/>
      <c r="E3" s="2"/>
      <c r="F3" s="2"/>
      <c r="G3" s="2"/>
      <c r="H3" s="2"/>
      <c r="I3" s="2"/>
      <c r="J3" s="2"/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/>
      <c r="AA3" s="2"/>
      <c r="AB3" s="2"/>
      <c r="AC3" s="2"/>
      <c r="AD3" s="2"/>
      <c r="AE3" s="2"/>
      <c r="AF3" s="2"/>
    </row>
    <row r="4" spans="1:32" s="1" customFormat="1" x14ac:dyDescent="0.25">
      <c r="A4" s="1" t="s">
        <v>26391</v>
      </c>
      <c r="B4" s="1" t="s">
        <v>26392</v>
      </c>
      <c r="C4" s="1">
        <v>2021</v>
      </c>
      <c r="D4" s="1">
        <v>2022</v>
      </c>
      <c r="E4" s="1">
        <v>2023</v>
      </c>
      <c r="F4" s="1">
        <v>2024</v>
      </c>
      <c r="G4" s="1">
        <v>2025</v>
      </c>
      <c r="H4" s="1">
        <v>2026</v>
      </c>
      <c r="I4" s="1">
        <v>2027</v>
      </c>
      <c r="J4" s="1">
        <v>2028</v>
      </c>
      <c r="K4" s="1">
        <v>2029</v>
      </c>
      <c r="L4" s="1">
        <v>2030</v>
      </c>
      <c r="M4" s="1">
        <v>2031</v>
      </c>
      <c r="N4" s="1">
        <v>2032</v>
      </c>
      <c r="O4" s="1">
        <v>2033</v>
      </c>
      <c r="P4" s="1">
        <v>2034</v>
      </c>
      <c r="Q4" s="1">
        <v>2035</v>
      </c>
      <c r="R4" s="1">
        <v>2036</v>
      </c>
      <c r="S4" s="1">
        <v>2037</v>
      </c>
      <c r="T4" s="1">
        <v>2038</v>
      </c>
      <c r="U4" s="1">
        <v>2039</v>
      </c>
      <c r="V4" s="1">
        <v>2040</v>
      </c>
      <c r="W4" s="1">
        <v>2041</v>
      </c>
      <c r="X4" s="1">
        <v>2042</v>
      </c>
      <c r="Y4" s="1">
        <v>2043</v>
      </c>
      <c r="Z4" s="1">
        <v>2044</v>
      </c>
      <c r="AA4" s="1">
        <v>2045</v>
      </c>
      <c r="AB4" s="1">
        <v>2046</v>
      </c>
      <c r="AC4" s="1">
        <v>2047</v>
      </c>
      <c r="AD4" s="1">
        <v>2048</v>
      </c>
      <c r="AE4" s="1">
        <v>2049</v>
      </c>
      <c r="AF4" s="1">
        <v>2050</v>
      </c>
    </row>
    <row r="5" spans="1:32" ht="30" x14ac:dyDescent="0.25">
      <c r="A5" t="s">
        <v>26393</v>
      </c>
      <c r="B5" s="35" t="s">
        <v>26394</v>
      </c>
      <c r="C5">
        <v>11.116</v>
      </c>
      <c r="D5">
        <v>11.116</v>
      </c>
      <c r="E5">
        <v>11.057</v>
      </c>
      <c r="F5">
        <v>10.997</v>
      </c>
      <c r="G5">
        <v>10.938000000000001</v>
      </c>
      <c r="H5">
        <v>10.879</v>
      </c>
      <c r="I5">
        <v>10.82</v>
      </c>
      <c r="J5">
        <v>10.760999999999999</v>
      </c>
      <c r="K5">
        <v>10.702</v>
      </c>
      <c r="L5">
        <v>10.643000000000001</v>
      </c>
      <c r="M5">
        <v>10.584</v>
      </c>
      <c r="N5">
        <v>10.525</v>
      </c>
      <c r="O5">
        <v>10.465999999999999</v>
      </c>
      <c r="P5">
        <v>10.407</v>
      </c>
      <c r="Q5">
        <v>10.348000000000001</v>
      </c>
      <c r="R5">
        <v>10.348000000000001</v>
      </c>
      <c r="S5">
        <v>10.348000000000001</v>
      </c>
      <c r="T5">
        <v>10.348000000000001</v>
      </c>
      <c r="U5">
        <v>10.348000000000001</v>
      </c>
      <c r="V5">
        <v>10.348000000000001</v>
      </c>
      <c r="W5">
        <v>10.348000000000001</v>
      </c>
      <c r="X5">
        <v>10.348000000000001</v>
      </c>
      <c r="Y5">
        <v>10.348000000000001</v>
      </c>
      <c r="Z5">
        <v>10.348000000000001</v>
      </c>
      <c r="AA5">
        <v>10.348000000000001</v>
      </c>
      <c r="AB5">
        <v>10.348000000000001</v>
      </c>
      <c r="AC5">
        <v>10.348000000000001</v>
      </c>
      <c r="AD5">
        <v>10.348000000000001</v>
      </c>
      <c r="AE5">
        <v>10.348000000000001</v>
      </c>
      <c r="AF5">
        <v>10.348000000000001</v>
      </c>
    </row>
    <row r="6" spans="1:32" ht="45" x14ac:dyDescent="0.25">
      <c r="A6" t="s">
        <v>26395</v>
      </c>
      <c r="B6" s="35" t="s">
        <v>26396</v>
      </c>
      <c r="C6">
        <v>7.0449999999999999</v>
      </c>
      <c r="D6">
        <v>7.0449999999999999</v>
      </c>
      <c r="E6">
        <v>7.024</v>
      </c>
      <c r="F6">
        <v>7.0030000000000001</v>
      </c>
      <c r="G6">
        <v>6.9820000000000002</v>
      </c>
      <c r="H6">
        <v>6.9610000000000003</v>
      </c>
      <c r="I6">
        <v>6.9390000000000001</v>
      </c>
      <c r="J6">
        <v>6.9180000000000001</v>
      </c>
      <c r="K6">
        <v>6.8970000000000002</v>
      </c>
      <c r="L6">
        <v>6.8760000000000003</v>
      </c>
      <c r="M6">
        <v>6.8550000000000004</v>
      </c>
      <c r="N6">
        <v>6.8339999999999996</v>
      </c>
      <c r="O6">
        <v>6.8129999999999997</v>
      </c>
      <c r="P6">
        <v>6.7919999999999998</v>
      </c>
      <c r="Q6">
        <v>6.7709999999999999</v>
      </c>
      <c r="R6">
        <v>6.7709999999999999</v>
      </c>
      <c r="S6">
        <v>6.7709999999999999</v>
      </c>
      <c r="T6">
        <v>6.7709999999999999</v>
      </c>
      <c r="U6">
        <v>6.7709999999999999</v>
      </c>
      <c r="V6">
        <v>6.7709999999999999</v>
      </c>
      <c r="W6">
        <v>6.7709999999999999</v>
      </c>
      <c r="X6">
        <v>6.7709999999999999</v>
      </c>
      <c r="Y6">
        <v>6.7709999999999999</v>
      </c>
      <c r="Z6">
        <v>6.7709999999999999</v>
      </c>
      <c r="AA6">
        <v>6.7709999999999999</v>
      </c>
      <c r="AB6">
        <v>6.7709999999999999</v>
      </c>
      <c r="AC6">
        <v>6.7709999999999999</v>
      </c>
      <c r="AD6">
        <v>6.7709999999999999</v>
      </c>
      <c r="AE6">
        <v>6.7709999999999999</v>
      </c>
      <c r="AF6">
        <v>6.7709999999999999</v>
      </c>
    </row>
    <row r="7" spans="1:32" ht="45" x14ac:dyDescent="0.25">
      <c r="A7" t="s">
        <v>26390</v>
      </c>
      <c r="B7" s="35" t="s">
        <v>26397</v>
      </c>
      <c r="C7">
        <v>10.446999999999999</v>
      </c>
      <c r="D7">
        <v>10.446999999999999</v>
      </c>
      <c r="E7">
        <v>10.446999999999999</v>
      </c>
      <c r="F7">
        <v>10.446999999999999</v>
      </c>
      <c r="G7">
        <v>10.446999999999999</v>
      </c>
      <c r="H7">
        <v>10.446999999999999</v>
      </c>
      <c r="I7">
        <v>10.446999999999999</v>
      </c>
      <c r="J7">
        <v>10.446999999999999</v>
      </c>
      <c r="K7">
        <v>10.446999999999999</v>
      </c>
      <c r="L7">
        <v>10.446999999999999</v>
      </c>
      <c r="M7">
        <v>10.446999999999999</v>
      </c>
      <c r="N7">
        <v>10.446999999999999</v>
      </c>
      <c r="O7">
        <v>10.446999999999999</v>
      </c>
      <c r="P7">
        <v>10.446999999999999</v>
      </c>
      <c r="Q7">
        <v>10.446999999999999</v>
      </c>
      <c r="R7">
        <v>10.446999999999999</v>
      </c>
      <c r="S7">
        <v>10.446999999999999</v>
      </c>
      <c r="T7">
        <v>10.446999999999999</v>
      </c>
      <c r="U7">
        <v>10.446999999999999</v>
      </c>
      <c r="V7">
        <v>10.446999999999999</v>
      </c>
      <c r="W7">
        <v>10.446999999999999</v>
      </c>
      <c r="X7">
        <v>10.446999999999999</v>
      </c>
      <c r="Y7">
        <v>10.446999999999999</v>
      </c>
      <c r="Z7">
        <v>10.446999999999999</v>
      </c>
      <c r="AA7">
        <v>10.446999999999999</v>
      </c>
      <c r="AB7">
        <v>10.446999999999999</v>
      </c>
      <c r="AC7">
        <v>10.446999999999999</v>
      </c>
      <c r="AD7">
        <v>10.446999999999999</v>
      </c>
      <c r="AE7">
        <v>10.446999999999999</v>
      </c>
      <c r="AF7">
        <v>10.446999999999999</v>
      </c>
    </row>
    <row r="8" spans="1:32" ht="30" x14ac:dyDescent="0.25">
      <c r="A8" s="29" t="s">
        <v>26398</v>
      </c>
      <c r="B8" s="36" t="s">
        <v>26399</v>
      </c>
      <c r="Q8">
        <v>5.5430000000000001</v>
      </c>
      <c r="R8">
        <v>5.5359999999999996</v>
      </c>
      <c r="S8">
        <v>5.53</v>
      </c>
      <c r="T8">
        <v>5.524</v>
      </c>
      <c r="U8">
        <v>5.5170000000000003</v>
      </c>
      <c r="V8">
        <v>5.5110000000000001</v>
      </c>
      <c r="W8">
        <v>5.5049999999999999</v>
      </c>
      <c r="X8">
        <v>5.4980000000000002</v>
      </c>
      <c r="Y8">
        <v>5.492</v>
      </c>
      <c r="Z8">
        <v>5.4859999999999998</v>
      </c>
      <c r="AA8">
        <v>5.4790000000000001</v>
      </c>
      <c r="AB8">
        <v>5.4729999999999999</v>
      </c>
      <c r="AC8">
        <v>5.4669999999999996</v>
      </c>
      <c r="AD8">
        <v>5.4610000000000003</v>
      </c>
      <c r="AE8">
        <v>5.4539999999999997</v>
      </c>
      <c r="AF8">
        <v>5.4480000000000004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7175D0-F285-4874-A2A6-355E1464F876}">
  <sheetPr>
    <tabColor rgb="FFBFBFBF"/>
  </sheetPr>
  <dimension ref="A1:DJ228"/>
  <sheetViews>
    <sheetView workbookViewId="0">
      <selection activeCell="S21" sqref="S21"/>
    </sheetView>
  </sheetViews>
  <sheetFormatPr defaultColWidth="9.42578125" defaultRowHeight="14.25" customHeight="1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20.42578125" style="83" customWidth="1"/>
    <col min="11" max="11" width="54.42578125" style="83" customWidth="1"/>
    <col min="12" max="12" width="16.42578125" style="83" customWidth="1"/>
    <col min="13" max="13" width="17.42578125" style="83" customWidth="1"/>
    <col min="14" max="16" width="11.42578125" style="83" customWidth="1"/>
    <col min="17" max="17" width="12.42578125" style="83" customWidth="1"/>
    <col min="18" max="49" width="11.42578125" style="83" customWidth="1"/>
    <col min="50" max="16384" width="9.42578125" style="83"/>
  </cols>
  <sheetData>
    <row r="1" spans="1:114" ht="14.25" customHeight="1" x14ac:dyDescent="0.25">
      <c r="A1" s="80" t="s">
        <v>14779</v>
      </c>
      <c r="B1" s="80"/>
      <c r="C1" s="80"/>
      <c r="D1" s="80"/>
      <c r="E1" s="80"/>
      <c r="F1" s="80"/>
      <c r="G1" s="82"/>
      <c r="H1" s="82"/>
      <c r="I1" s="82"/>
      <c r="M1" s="4" t="s">
        <v>26610</v>
      </c>
    </row>
    <row r="2" spans="1:114" ht="14.25" customHeight="1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4.25" customHeight="1" x14ac:dyDescent="0.25">
      <c r="A3"/>
      <c r="B3"/>
      <c r="C3"/>
      <c r="D3"/>
      <c r="E3"/>
      <c r="U3" s="86" t="s">
        <v>26427</v>
      </c>
    </row>
    <row r="4" spans="1:114" ht="14.25" customHeight="1" x14ac:dyDescent="0.2">
      <c r="J4" s="87"/>
      <c r="U4" s="486" t="s">
        <v>26428</v>
      </c>
    </row>
    <row r="5" spans="1:114" ht="14.25" customHeight="1" x14ac:dyDescent="0.2">
      <c r="U5" s="487"/>
    </row>
    <row r="7" spans="1:114" ht="14.25" customHeight="1" x14ac:dyDescent="0.2">
      <c r="B7" s="160" t="s">
        <v>14719</v>
      </c>
      <c r="G7" s="476" t="s">
        <v>26429</v>
      </c>
      <c r="H7" s="476"/>
      <c r="I7" s="476"/>
      <c r="J7" s="476"/>
      <c r="K7" s="476"/>
      <c r="L7" s="476"/>
      <c r="M7" s="476"/>
      <c r="N7" s="476"/>
      <c r="O7" s="476"/>
      <c r="P7" s="476"/>
      <c r="Q7" s="476"/>
      <c r="R7" s="476"/>
      <c r="S7" s="476"/>
      <c r="T7" s="476"/>
      <c r="U7" s="476"/>
      <c r="V7" s="89"/>
      <c r="W7" s="89"/>
      <c r="X7" s="89"/>
      <c r="Y7" s="89"/>
      <c r="Z7" s="89"/>
      <c r="AA7" s="89"/>
      <c r="AB7" s="89"/>
      <c r="AC7" s="89"/>
      <c r="AD7" s="89"/>
      <c r="AE7" s="229"/>
      <c r="AF7" s="91"/>
    </row>
    <row r="8" spans="1:114" ht="14.25" customHeight="1" thickBot="1" x14ac:dyDescent="0.25">
      <c r="G8" s="91"/>
      <c r="AE8" s="92"/>
      <c r="AF8" s="91"/>
    </row>
    <row r="9" spans="1:114" ht="14.2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  <c r="AF9" s="91"/>
    </row>
    <row r="10" spans="1:114" ht="14.25" customHeight="1" thickBot="1" x14ac:dyDescent="0.3">
      <c r="G10" s="91"/>
      <c r="H10" s="497"/>
      <c r="J10" s="94" t="s">
        <v>26431</v>
      </c>
      <c r="P10" s="351"/>
      <c r="Q10" s="95"/>
      <c r="Z10"/>
      <c r="AE10" s="92"/>
      <c r="AF10" s="91"/>
    </row>
    <row r="11" spans="1:114" ht="14.25" customHeight="1" thickBot="1" x14ac:dyDescent="0.3">
      <c r="G11" s="91"/>
      <c r="H11" s="497"/>
      <c r="J11" s="494" t="s">
        <v>26609</v>
      </c>
      <c r="K11" s="495"/>
      <c r="L11" s="495"/>
      <c r="M11" s="495"/>
      <c r="N11" s="495"/>
      <c r="O11" s="495"/>
      <c r="P11" s="496"/>
      <c r="V11"/>
      <c r="W11"/>
      <c r="X11"/>
      <c r="Y11"/>
      <c r="Z11"/>
      <c r="AE11" s="92"/>
      <c r="AF11" s="91"/>
    </row>
    <row r="12" spans="1:114" ht="14.25" customHeight="1" x14ac:dyDescent="0.25">
      <c r="G12" s="91"/>
      <c r="H12" s="497"/>
      <c r="J12" s="364" t="s">
        <v>14779</v>
      </c>
      <c r="K12" s="498" t="s">
        <v>26608</v>
      </c>
      <c r="L12" s="499"/>
      <c r="M12" s="499"/>
      <c r="N12" s="499"/>
      <c r="O12" s="499"/>
      <c r="P12" s="500"/>
      <c r="V12"/>
      <c r="W12"/>
      <c r="X12"/>
      <c r="Y12"/>
      <c r="Z12"/>
      <c r="AE12" s="92"/>
      <c r="AF12" s="91"/>
    </row>
    <row r="13" spans="1:114" ht="14.25" customHeight="1" x14ac:dyDescent="0.25">
      <c r="G13" s="91"/>
      <c r="H13" s="497"/>
      <c r="J13" s="363"/>
      <c r="K13" s="501"/>
      <c r="L13" s="502"/>
      <c r="M13" s="502"/>
      <c r="N13" s="502"/>
      <c r="O13" s="502"/>
      <c r="P13" s="503"/>
      <c r="V13"/>
      <c r="W13"/>
      <c r="X13"/>
      <c r="Y13"/>
      <c r="Z13"/>
      <c r="AE13" s="92"/>
      <c r="AF13" s="91"/>
    </row>
    <row r="14" spans="1:114" ht="14.25" customHeight="1" thickBot="1" x14ac:dyDescent="0.3">
      <c r="G14" s="91"/>
      <c r="H14" s="497"/>
      <c r="J14" s="362"/>
      <c r="K14" s="504"/>
      <c r="L14" s="505"/>
      <c r="M14" s="505"/>
      <c r="N14" s="505"/>
      <c r="O14" s="505"/>
      <c r="P14" s="506"/>
      <c r="V14"/>
      <c r="W14"/>
      <c r="X14"/>
      <c r="Y14"/>
      <c r="Z14"/>
      <c r="AE14" s="92"/>
      <c r="AF14" s="91"/>
    </row>
    <row r="15" spans="1:114" ht="14.25" customHeight="1" thickBot="1" x14ac:dyDescent="0.3">
      <c r="G15" s="91"/>
      <c r="H15" s="497"/>
      <c r="J15" s="98"/>
      <c r="K15" s="120"/>
      <c r="L15" s="120"/>
      <c r="M15" s="120"/>
      <c r="N15" s="120"/>
      <c r="O15" s="120"/>
      <c r="P15" s="120"/>
      <c r="V15"/>
      <c r="W15"/>
      <c r="X15"/>
      <c r="Y15"/>
      <c r="Z15"/>
      <c r="AE15" s="92"/>
      <c r="AF15" s="91"/>
    </row>
    <row r="16" spans="1:114" ht="14.25" customHeight="1" thickBot="1" x14ac:dyDescent="0.3">
      <c r="G16" s="91"/>
      <c r="H16" s="497"/>
      <c r="J16" s="464" t="s">
        <v>26436</v>
      </c>
      <c r="K16" s="103" t="s">
        <v>26437</v>
      </c>
      <c r="L16" s="103" t="s">
        <v>26438</v>
      </c>
      <c r="M16" s="103" t="s">
        <v>26439</v>
      </c>
      <c r="N16" s="103" t="s">
        <v>26440</v>
      </c>
      <c r="O16" s="103" t="s">
        <v>26441</v>
      </c>
      <c r="P16" s="120"/>
      <c r="V16"/>
      <c r="W16"/>
      <c r="X16"/>
      <c r="Y16"/>
      <c r="Z16"/>
      <c r="AE16" s="92"/>
      <c r="AF16" s="91"/>
    </row>
    <row r="17" spans="7:32" ht="31.9" customHeight="1" x14ac:dyDescent="0.25">
      <c r="G17" s="91"/>
      <c r="H17" s="497"/>
      <c r="J17" s="464"/>
      <c r="K17" s="361" t="str">
        <f>L17&amp; " - " &amp; M17</f>
        <v>Nuclear - AP1000</v>
      </c>
      <c r="L17" s="105" t="s">
        <v>14779</v>
      </c>
      <c r="M17" s="105" t="s">
        <v>26607</v>
      </c>
      <c r="N17" s="105" t="s">
        <v>26444</v>
      </c>
      <c r="O17" s="106" t="s">
        <v>28</v>
      </c>
      <c r="P17" s="120"/>
      <c r="V17"/>
      <c r="W17"/>
      <c r="X17"/>
      <c r="Y17"/>
      <c r="Z17"/>
      <c r="AE17" s="92"/>
      <c r="AF17" s="91"/>
    </row>
    <row r="18" spans="7:32" ht="31.9" customHeight="1" thickBot="1" x14ac:dyDescent="0.3">
      <c r="G18" s="91"/>
      <c r="H18" s="497"/>
      <c r="J18" s="464"/>
      <c r="K18" s="360" t="str">
        <f>L18&amp; " - " &amp; M18</f>
        <v>Nuclear - Small Modular Reactor</v>
      </c>
      <c r="L18" s="359" t="s">
        <v>14779</v>
      </c>
      <c r="M18" s="359" t="s">
        <v>26606</v>
      </c>
      <c r="N18" s="359" t="s">
        <v>26444</v>
      </c>
      <c r="O18" s="358" t="s">
        <v>20</v>
      </c>
      <c r="P18" s="120"/>
      <c r="V18"/>
      <c r="W18"/>
      <c r="X18"/>
      <c r="Y18"/>
      <c r="Z18"/>
      <c r="AE18" s="92"/>
      <c r="AF18" s="91"/>
    </row>
    <row r="19" spans="7:32" ht="14.25" customHeight="1" thickBot="1" x14ac:dyDescent="0.25">
      <c r="G19" s="91"/>
      <c r="H19" s="107"/>
      <c r="P19" s="120"/>
      <c r="Q19" s="120"/>
      <c r="R19" s="120"/>
      <c r="S19" s="120"/>
      <c r="T19" s="120"/>
      <c r="U19" s="120"/>
      <c r="V19" s="120"/>
      <c r="W19" s="120"/>
      <c r="X19" s="120"/>
      <c r="Y19" s="120"/>
      <c r="Z19" s="120"/>
      <c r="AE19" s="92"/>
      <c r="AF19" s="91"/>
    </row>
    <row r="20" spans="7:32" ht="14.25" customHeight="1" x14ac:dyDescent="0.25">
      <c r="G20" s="91"/>
      <c r="H20" s="473" t="s">
        <v>26447</v>
      </c>
      <c r="J20" s="468" t="s">
        <v>26448</v>
      </c>
      <c r="K20" s="469"/>
      <c r="L20" s="469"/>
      <c r="M20" s="469"/>
      <c r="N20" s="469"/>
      <c r="O20" s="470"/>
      <c r="V20" s="135"/>
      <c r="W20"/>
      <c r="X20"/>
      <c r="Y20"/>
      <c r="Z20"/>
      <c r="AA20"/>
      <c r="AB20"/>
      <c r="AC20"/>
      <c r="AD20"/>
      <c r="AE20" s="92"/>
      <c r="AF20" s="91"/>
    </row>
    <row r="21" spans="7:32" ht="14.25" customHeight="1" x14ac:dyDescent="0.25">
      <c r="G21" s="91"/>
      <c r="H21" s="474"/>
      <c r="J21" s="471" t="s">
        <v>26605</v>
      </c>
      <c r="K21" s="472"/>
      <c r="L21" s="472"/>
      <c r="M21" s="472"/>
      <c r="N21" s="472"/>
      <c r="O21" s="357">
        <f>S22</f>
        <v>60</v>
      </c>
      <c r="Q21" s="83" t="s">
        <v>26450</v>
      </c>
      <c r="S21" s="109" t="s">
        <v>26558</v>
      </c>
      <c r="W21"/>
      <c r="X21"/>
      <c r="Y21"/>
      <c r="Z21"/>
      <c r="AA21"/>
      <c r="AB21"/>
      <c r="AC21"/>
      <c r="AD21"/>
      <c r="AE21" s="92"/>
      <c r="AF21" s="91"/>
    </row>
    <row r="22" spans="7:32" ht="14.25" customHeight="1" x14ac:dyDescent="0.25">
      <c r="G22" s="91"/>
      <c r="H22" s="474"/>
      <c r="J22" s="471" t="s">
        <v>26449</v>
      </c>
      <c r="K22" s="472"/>
      <c r="L22" s="472"/>
      <c r="M22" s="472"/>
      <c r="N22" s="472"/>
      <c r="O22" s="108">
        <v>15</v>
      </c>
      <c r="Q22" s="83" t="s">
        <v>26604</v>
      </c>
      <c r="S22" s="356">
        <v>60</v>
      </c>
      <c r="W22"/>
      <c r="X22"/>
      <c r="Y22"/>
      <c r="Z22"/>
      <c r="AA22"/>
      <c r="AB22"/>
      <c r="AC22"/>
      <c r="AD22"/>
      <c r="AE22" s="92"/>
      <c r="AF22" s="91"/>
    </row>
    <row r="23" spans="7:32" ht="14.25" customHeight="1" thickBot="1" x14ac:dyDescent="0.3">
      <c r="G23" s="91"/>
      <c r="H23" s="475"/>
      <c r="J23" s="481" t="s">
        <v>26451</v>
      </c>
      <c r="K23" s="482"/>
      <c r="L23" s="482"/>
      <c r="M23" s="482"/>
      <c r="N23" s="482"/>
      <c r="O23" s="110">
        <v>0.02</v>
      </c>
      <c r="W23" s="120"/>
      <c r="Y23"/>
      <c r="Z23"/>
      <c r="AA23"/>
      <c r="AB23"/>
      <c r="AC23"/>
      <c r="AD23"/>
      <c r="AE23" s="92"/>
      <c r="AF23" s="91"/>
    </row>
    <row r="24" spans="7:32" ht="14.25" customHeight="1" x14ac:dyDescent="0.25">
      <c r="G24" s="91"/>
      <c r="H24" s="475"/>
      <c r="J24" s="479" t="s">
        <v>26452</v>
      </c>
      <c r="K24" s="480"/>
      <c r="L24" s="355"/>
      <c r="N24" s="354"/>
      <c r="O24" s="243">
        <v>6</v>
      </c>
      <c r="Y24"/>
      <c r="Z24"/>
      <c r="AA24"/>
      <c r="AB24"/>
      <c r="AC24"/>
      <c r="AD24"/>
      <c r="AE24" s="92"/>
      <c r="AF24" s="91"/>
    </row>
    <row r="25" spans="7:32" ht="14.25" customHeight="1" x14ac:dyDescent="0.25">
      <c r="G25" s="91"/>
      <c r="H25" s="475"/>
      <c r="J25" s="117" t="s">
        <v>26453</v>
      </c>
      <c r="K25" s="118" t="s">
        <v>26454</v>
      </c>
      <c r="L25" s="483" t="s">
        <v>26455</v>
      </c>
      <c r="M25" s="483" t="s">
        <v>26456</v>
      </c>
      <c r="T25" s="111"/>
      <c r="U25" s="111"/>
      <c r="V25" s="111"/>
      <c r="W25"/>
      <c r="X25"/>
      <c r="Y25"/>
      <c r="Z25"/>
      <c r="AA25"/>
      <c r="AB25"/>
      <c r="AC25" s="92"/>
      <c r="AD25" s="91"/>
    </row>
    <row r="26" spans="7:32" ht="14.25" customHeight="1" x14ac:dyDescent="0.25">
      <c r="G26" s="91"/>
      <c r="H26" s="475"/>
      <c r="J26" s="119" t="s">
        <v>26457</v>
      </c>
      <c r="K26" s="120" t="s">
        <v>26458</v>
      </c>
      <c r="L26" s="484"/>
      <c r="M26" s="484"/>
      <c r="U26"/>
      <c r="V26"/>
      <c r="W26"/>
      <c r="X26"/>
      <c r="Y26"/>
      <c r="Z26"/>
      <c r="AA26"/>
      <c r="AB26"/>
      <c r="AC26" s="92"/>
      <c r="AD26" s="91"/>
    </row>
    <row r="27" spans="7:32" ht="14.25" customHeight="1" x14ac:dyDescent="0.25">
      <c r="G27" s="91"/>
      <c r="H27" s="475"/>
      <c r="J27" s="121">
        <v>0</v>
      </c>
      <c r="K27" s="122">
        <v>0.1</v>
      </c>
      <c r="L27" s="122">
        <v>0.8</v>
      </c>
      <c r="M27" s="246">
        <f t="shared" ref="M27:M32" si="0">1-L27</f>
        <v>0.19999999999999996</v>
      </c>
      <c r="Z27"/>
      <c r="AA27"/>
      <c r="AB27"/>
      <c r="AC27" s="92"/>
      <c r="AD27" s="91"/>
    </row>
    <row r="28" spans="7:32" ht="14.25" customHeight="1" x14ac:dyDescent="0.25">
      <c r="G28" s="91"/>
      <c r="H28" s="475"/>
      <c r="J28" s="124">
        <v>1</v>
      </c>
      <c r="K28" s="320">
        <v>0.2</v>
      </c>
      <c r="L28" s="320">
        <v>0.8</v>
      </c>
      <c r="M28" s="248">
        <f t="shared" si="0"/>
        <v>0.19999999999999996</v>
      </c>
      <c r="U28"/>
      <c r="V28"/>
      <c r="W28"/>
      <c r="X28"/>
      <c r="Y28"/>
      <c r="Z28"/>
      <c r="AA28"/>
      <c r="AB28"/>
      <c r="AC28" s="92"/>
      <c r="AD28" s="91"/>
    </row>
    <row r="29" spans="7:32" ht="14.25" customHeight="1" x14ac:dyDescent="0.25">
      <c r="G29" s="91"/>
      <c r="H29" s="475"/>
      <c r="J29" s="124">
        <v>2</v>
      </c>
      <c r="K29" s="320">
        <v>0.2</v>
      </c>
      <c r="L29" s="320">
        <v>0.8</v>
      </c>
      <c r="M29" s="248">
        <f t="shared" si="0"/>
        <v>0.19999999999999996</v>
      </c>
      <c r="U29"/>
      <c r="V29"/>
      <c r="W29"/>
      <c r="X29"/>
      <c r="Y29"/>
      <c r="Z29"/>
      <c r="AA29"/>
      <c r="AB29"/>
      <c r="AC29" s="92"/>
      <c r="AD29" s="91"/>
    </row>
    <row r="30" spans="7:32" ht="14.25" customHeight="1" x14ac:dyDescent="0.25">
      <c r="G30" s="91"/>
      <c r="H30" s="475"/>
      <c r="J30" s="124">
        <v>3</v>
      </c>
      <c r="K30" s="320">
        <v>0.2</v>
      </c>
      <c r="L30" s="320">
        <v>0.8</v>
      </c>
      <c r="M30" s="248">
        <f t="shared" si="0"/>
        <v>0.19999999999999996</v>
      </c>
      <c r="U30"/>
      <c r="V30"/>
      <c r="W30"/>
      <c r="X30"/>
      <c r="Y30"/>
      <c r="Z30"/>
      <c r="AA30"/>
      <c r="AB30"/>
      <c r="AC30" s="92"/>
      <c r="AD30" s="91"/>
    </row>
    <row r="31" spans="7:32" ht="14.25" customHeight="1" x14ac:dyDescent="0.25">
      <c r="G31" s="91"/>
      <c r="H31" s="475"/>
      <c r="J31" s="124">
        <v>4</v>
      </c>
      <c r="K31" s="320">
        <v>0.2</v>
      </c>
      <c r="L31" s="320">
        <v>0.8</v>
      </c>
      <c r="M31" s="248">
        <f t="shared" si="0"/>
        <v>0.19999999999999996</v>
      </c>
      <c r="U31"/>
      <c r="V31"/>
      <c r="W31"/>
      <c r="X31"/>
      <c r="Y31"/>
      <c r="Z31"/>
      <c r="AA31"/>
      <c r="AB31"/>
      <c r="AC31" s="92"/>
      <c r="AD31" s="91"/>
    </row>
    <row r="32" spans="7:32" ht="14.25" customHeight="1" thickBot="1" x14ac:dyDescent="0.3">
      <c r="G32" s="91"/>
      <c r="H32" s="475"/>
      <c r="J32" s="127">
        <v>5</v>
      </c>
      <c r="K32" s="327">
        <v>0.1</v>
      </c>
      <c r="L32" s="327">
        <v>0.8</v>
      </c>
      <c r="M32" s="353">
        <f t="shared" si="0"/>
        <v>0.19999999999999996</v>
      </c>
      <c r="U32"/>
      <c r="V32"/>
      <c r="W32"/>
      <c r="X32"/>
      <c r="Y32"/>
      <c r="Z32"/>
      <c r="AA32"/>
      <c r="AB32"/>
      <c r="AC32" s="92"/>
      <c r="AD32" s="91"/>
    </row>
    <row r="33" spans="7:42" ht="14.25" customHeight="1" thickBot="1" x14ac:dyDescent="0.3">
      <c r="G33" s="91"/>
      <c r="H33" s="475"/>
      <c r="P33" s="352"/>
      <c r="Q33" s="170"/>
      <c r="R33" s="324"/>
      <c r="S33" s="131"/>
      <c r="T33" s="111"/>
      <c r="U33" s="351"/>
      <c r="W33"/>
      <c r="X33"/>
      <c r="Y33"/>
      <c r="Z33"/>
      <c r="AA33"/>
      <c r="AB33"/>
      <c r="AC33"/>
      <c r="AD33"/>
      <c r="AE33" s="92"/>
      <c r="AF33" s="91"/>
    </row>
    <row r="34" spans="7:42" ht="15" customHeight="1" x14ac:dyDescent="0.25">
      <c r="G34" s="91"/>
      <c r="H34" s="475"/>
      <c r="J34" s="468" t="s">
        <v>26459</v>
      </c>
      <c r="K34" s="469"/>
      <c r="L34" s="469"/>
      <c r="M34" s="469"/>
      <c r="N34" s="469"/>
      <c r="O34" s="469"/>
      <c r="P34" s="469"/>
      <c r="Q34" s="469"/>
      <c r="R34" s="469"/>
      <c r="S34" s="469"/>
      <c r="T34" s="469"/>
      <c r="U34" s="469"/>
      <c r="V34" s="469"/>
      <c r="W34" s="469"/>
      <c r="X34" s="470"/>
      <c r="Y34"/>
      <c r="Z34"/>
      <c r="AA34"/>
      <c r="AB34"/>
      <c r="AC34"/>
      <c r="AD34"/>
      <c r="AE34" s="92"/>
      <c r="AF34" s="91"/>
    </row>
    <row r="35" spans="7:42" ht="15" customHeight="1" x14ac:dyDescent="0.25">
      <c r="G35" s="91"/>
      <c r="H35" s="475"/>
      <c r="J35" s="350"/>
      <c r="L35" s="118"/>
      <c r="M35" s="118" t="s">
        <v>26460</v>
      </c>
      <c r="N35" s="118"/>
      <c r="O35" s="118"/>
      <c r="P35" s="84"/>
      <c r="Q35" s="84"/>
      <c r="R35" s="84"/>
      <c r="S35" s="84"/>
      <c r="T35" s="118" t="s">
        <v>26603</v>
      </c>
      <c r="U35" s="478" t="s">
        <v>26602</v>
      </c>
      <c r="V35" s="478"/>
      <c r="W35" s="349"/>
      <c r="Y35"/>
      <c r="Z35"/>
      <c r="AA35"/>
      <c r="AB35"/>
      <c r="AC35"/>
      <c r="AD35"/>
      <c r="AE35" s="92"/>
      <c r="AF35" s="91"/>
    </row>
    <row r="36" spans="7:42" ht="14.25" customHeight="1" thickBot="1" x14ac:dyDescent="0.3">
      <c r="G36" s="311"/>
      <c r="H36" s="475"/>
      <c r="J36" s="346"/>
      <c r="K36" s="120" t="s">
        <v>26461</v>
      </c>
      <c r="L36" s="120" t="s">
        <v>26462</v>
      </c>
      <c r="M36" s="120" t="s">
        <v>26463</v>
      </c>
      <c r="N36" s="467" t="s">
        <v>26464</v>
      </c>
      <c r="O36" s="485"/>
      <c r="P36" s="466" t="s">
        <v>26465</v>
      </c>
      <c r="Q36" s="467"/>
      <c r="R36" s="467"/>
      <c r="S36" s="467"/>
      <c r="T36" s="120" t="s">
        <v>26601</v>
      </c>
      <c r="U36" s="120" t="s">
        <v>26600</v>
      </c>
      <c r="V36" s="120" t="s">
        <v>26599</v>
      </c>
      <c r="W36" s="348"/>
      <c r="Y36"/>
      <c r="Z36"/>
      <c r="AA36"/>
      <c r="AB36"/>
      <c r="AC36"/>
      <c r="AD36"/>
      <c r="AE36" s="92"/>
      <c r="AF36" s="91"/>
    </row>
    <row r="37" spans="7:42" ht="14.25" customHeight="1" x14ac:dyDescent="0.25">
      <c r="G37" s="347"/>
      <c r="H37" s="475"/>
      <c r="J37" s="346"/>
      <c r="K37" s="120" t="s">
        <v>26467</v>
      </c>
      <c r="L37" s="120" t="s">
        <v>26468</v>
      </c>
      <c r="M37" s="120" t="s">
        <v>26469</v>
      </c>
      <c r="N37" s="120" t="s">
        <v>26470</v>
      </c>
      <c r="O37" s="120" t="s">
        <v>26471</v>
      </c>
      <c r="P37" s="120" t="s">
        <v>26472</v>
      </c>
      <c r="Q37" s="120" t="s">
        <v>26473</v>
      </c>
      <c r="R37" s="120" t="s">
        <v>26474</v>
      </c>
      <c r="S37" s="120" t="s">
        <v>17267</v>
      </c>
      <c r="T37" s="120" t="s">
        <v>26598</v>
      </c>
      <c r="U37" s="287" t="s">
        <v>26597</v>
      </c>
      <c r="V37" s="287" t="s">
        <v>26596</v>
      </c>
      <c r="W37" s="345" t="s">
        <v>26476</v>
      </c>
      <c r="Y37"/>
      <c r="Z37"/>
      <c r="AA37"/>
      <c r="AB37"/>
      <c r="AC37"/>
      <c r="AD37"/>
      <c r="AE37" s="92"/>
      <c r="AF37" s="91"/>
    </row>
    <row r="38" spans="7:42" ht="14.25" customHeight="1" x14ac:dyDescent="0.25">
      <c r="G38" s="91"/>
      <c r="H38" s="475"/>
      <c r="J38" s="338" t="s">
        <v>14779</v>
      </c>
      <c r="K38" s="344" t="s">
        <v>28</v>
      </c>
      <c r="L38" s="343">
        <v>10.461</v>
      </c>
      <c r="M38" s="122">
        <v>1</v>
      </c>
      <c r="N38" s="122">
        <v>0.03</v>
      </c>
      <c r="O38" s="122">
        <v>0.06</v>
      </c>
      <c r="P38" s="343">
        <v>0</v>
      </c>
      <c r="Q38" s="343">
        <v>0</v>
      </c>
      <c r="R38" s="342">
        <v>0</v>
      </c>
      <c r="S38" s="341">
        <v>0</v>
      </c>
      <c r="T38" s="122">
        <v>0</v>
      </c>
      <c r="U38" s="122">
        <v>0</v>
      </c>
      <c r="V38" s="340">
        <v>0</v>
      </c>
      <c r="W38" s="339" t="s">
        <v>20</v>
      </c>
      <c r="Y38"/>
      <c r="Z38"/>
      <c r="AA38"/>
      <c r="AB38"/>
      <c r="AC38"/>
      <c r="AD38"/>
      <c r="AE38" s="92"/>
      <c r="AF38" s="91"/>
    </row>
    <row r="39" spans="7:42" ht="14.25" customHeight="1" x14ac:dyDescent="0.2">
      <c r="G39" s="91"/>
      <c r="H39" s="475"/>
      <c r="J39" s="338"/>
      <c r="K39" s="141"/>
      <c r="L39" s="334"/>
      <c r="M39" s="320"/>
      <c r="N39" s="320"/>
      <c r="O39" s="320"/>
      <c r="P39" s="337"/>
      <c r="Q39" s="337"/>
      <c r="R39" s="336"/>
      <c r="S39" s="335"/>
      <c r="T39" s="320"/>
      <c r="U39" s="320"/>
      <c r="V39" s="334"/>
      <c r="W39" s="333"/>
      <c r="AE39" s="92"/>
      <c r="AF39" s="91"/>
    </row>
    <row r="40" spans="7:42" ht="14.25" customHeight="1" thickBot="1" x14ac:dyDescent="0.25">
      <c r="G40" s="91"/>
      <c r="H40" s="475"/>
      <c r="J40" s="332"/>
      <c r="K40" s="331"/>
      <c r="L40" s="326"/>
      <c r="M40" s="327"/>
      <c r="N40" s="327"/>
      <c r="O40" s="327"/>
      <c r="P40" s="330"/>
      <c r="Q40" s="330"/>
      <c r="R40" s="329"/>
      <c r="S40" s="328"/>
      <c r="T40" s="327"/>
      <c r="U40" s="327"/>
      <c r="V40" s="326"/>
      <c r="W40" s="325"/>
      <c r="AE40" s="92"/>
      <c r="AF40" s="91"/>
    </row>
    <row r="41" spans="7:42" ht="14.25" customHeight="1" x14ac:dyDescent="0.2">
      <c r="G41" s="91"/>
      <c r="H41" s="475"/>
      <c r="J41" s="83" t="s">
        <v>26595</v>
      </c>
      <c r="K41" s="120"/>
      <c r="L41" s="120"/>
      <c r="M41" s="322"/>
      <c r="N41" s="170"/>
      <c r="O41" s="170"/>
      <c r="P41" s="170"/>
      <c r="Q41" s="324"/>
      <c r="R41" s="324"/>
      <c r="S41" s="130"/>
      <c r="T41" s="323"/>
      <c r="U41" s="170"/>
      <c r="V41" s="170"/>
      <c r="W41" s="322"/>
      <c r="X41" s="120"/>
      <c r="AE41" s="92"/>
      <c r="AF41" s="91"/>
    </row>
    <row r="42" spans="7:42" ht="14.25" customHeight="1" x14ac:dyDescent="0.2">
      <c r="G42" s="91"/>
      <c r="H42" s="475"/>
      <c r="AE42" s="92"/>
      <c r="AF42" s="91"/>
    </row>
    <row r="43" spans="7:42" ht="14.25" customHeight="1" x14ac:dyDescent="0.2">
      <c r="G43" s="91"/>
      <c r="H43" s="475"/>
      <c r="M43" s="150">
        <v>2021</v>
      </c>
      <c r="N43" s="150">
        <v>2022</v>
      </c>
      <c r="O43" s="150">
        <v>2023</v>
      </c>
      <c r="P43" s="150">
        <v>2024</v>
      </c>
      <c r="Q43" s="150">
        <v>2025</v>
      </c>
      <c r="R43" s="150">
        <v>2026</v>
      </c>
      <c r="S43" s="150">
        <v>2027</v>
      </c>
      <c r="T43" s="150">
        <v>2028</v>
      </c>
      <c r="U43" s="150">
        <v>2029</v>
      </c>
      <c r="V43" s="150">
        <v>2030</v>
      </c>
      <c r="W43" s="150">
        <v>2031</v>
      </c>
      <c r="X43" s="150">
        <v>2032</v>
      </c>
      <c r="Y43" s="150">
        <v>2033</v>
      </c>
      <c r="Z43" s="150">
        <v>2034</v>
      </c>
      <c r="AA43" s="150">
        <v>2035</v>
      </c>
      <c r="AB43" s="150">
        <v>2036</v>
      </c>
      <c r="AC43" s="150">
        <v>2037</v>
      </c>
      <c r="AD43" s="150">
        <v>2038</v>
      </c>
      <c r="AE43" s="150">
        <v>2039</v>
      </c>
      <c r="AF43" s="150">
        <v>2040</v>
      </c>
      <c r="AG43" s="150">
        <v>2041</v>
      </c>
      <c r="AH43" s="150">
        <v>2042</v>
      </c>
      <c r="AI43" s="150">
        <v>2043</v>
      </c>
      <c r="AJ43" s="150">
        <v>2044</v>
      </c>
      <c r="AK43" s="150">
        <v>2045</v>
      </c>
      <c r="AL43" s="150">
        <v>2046</v>
      </c>
      <c r="AM43" s="150">
        <v>2047</v>
      </c>
      <c r="AN43" s="150">
        <v>2048</v>
      </c>
      <c r="AO43" s="150">
        <v>2049</v>
      </c>
      <c r="AP43" s="150">
        <v>2050</v>
      </c>
    </row>
    <row r="44" spans="7:42" ht="14.25" customHeight="1" x14ac:dyDescent="0.2">
      <c r="G44" s="91"/>
      <c r="H44" s="475"/>
      <c r="J44" s="464" t="s">
        <v>26429</v>
      </c>
      <c r="K44" s="151" t="s">
        <v>26478</v>
      </c>
      <c r="L44" s="151" t="s">
        <v>26479</v>
      </c>
      <c r="M44" s="152">
        <v>2.5000000000000001E-2</v>
      </c>
      <c r="N44" s="152">
        <v>2.5000000000000001E-2</v>
      </c>
      <c r="O44" s="152">
        <v>2.5000000000000001E-2</v>
      </c>
      <c r="P44" s="152">
        <v>2.5000000000000001E-2</v>
      </c>
      <c r="Q44" s="152">
        <v>2.5000000000000001E-2</v>
      </c>
      <c r="R44" s="152">
        <v>2.5000000000000001E-2</v>
      </c>
      <c r="S44" s="152">
        <v>2.5000000000000001E-2</v>
      </c>
      <c r="T44" s="152">
        <v>2.5000000000000001E-2</v>
      </c>
      <c r="U44" s="152">
        <v>2.5000000000000001E-2</v>
      </c>
      <c r="V44" s="152">
        <v>2.5000000000000001E-2</v>
      </c>
      <c r="W44" s="152">
        <v>2.5000000000000001E-2</v>
      </c>
      <c r="X44" s="152">
        <v>2.5000000000000001E-2</v>
      </c>
      <c r="Y44" s="152">
        <v>2.5000000000000001E-2</v>
      </c>
      <c r="Z44" s="152">
        <v>2.5000000000000001E-2</v>
      </c>
      <c r="AA44" s="152">
        <v>2.5000000000000001E-2</v>
      </c>
      <c r="AB44" s="152">
        <v>2.5000000000000001E-2</v>
      </c>
      <c r="AC44" s="152">
        <v>2.5000000000000001E-2</v>
      </c>
      <c r="AD44" s="152">
        <v>2.5000000000000001E-2</v>
      </c>
      <c r="AE44" s="152">
        <v>2.5000000000000001E-2</v>
      </c>
      <c r="AF44" s="152">
        <v>2.5000000000000001E-2</v>
      </c>
      <c r="AG44" s="152">
        <v>2.5000000000000001E-2</v>
      </c>
      <c r="AH44" s="152">
        <v>2.5000000000000001E-2</v>
      </c>
      <c r="AI44" s="152">
        <v>2.5000000000000001E-2</v>
      </c>
      <c r="AJ44" s="152">
        <v>2.5000000000000001E-2</v>
      </c>
      <c r="AK44" s="152">
        <v>2.5000000000000001E-2</v>
      </c>
      <c r="AL44" s="152">
        <v>2.5000000000000001E-2</v>
      </c>
      <c r="AM44" s="152">
        <v>2.5000000000000001E-2</v>
      </c>
      <c r="AN44" s="152">
        <v>2.5000000000000001E-2</v>
      </c>
      <c r="AO44" s="152">
        <v>2.5000000000000001E-2</v>
      </c>
      <c r="AP44" s="152">
        <v>2.5000000000000001E-2</v>
      </c>
    </row>
    <row r="45" spans="7:42" ht="14.25" customHeight="1" x14ac:dyDescent="0.2">
      <c r="G45" s="91"/>
      <c r="H45" s="475"/>
      <c r="J45" s="464"/>
      <c r="K45" s="151" t="s">
        <v>26480</v>
      </c>
      <c r="L45" s="151" t="s">
        <v>26481</v>
      </c>
      <c r="M45" s="152">
        <v>0.08</v>
      </c>
      <c r="N45" s="152">
        <v>0.08</v>
      </c>
      <c r="O45" s="152">
        <v>0.08</v>
      </c>
      <c r="P45" s="152">
        <v>0.08</v>
      </c>
      <c r="Q45" s="152">
        <v>0.08</v>
      </c>
      <c r="R45" s="152">
        <v>0.08</v>
      </c>
      <c r="S45" s="152">
        <v>0.08</v>
      </c>
      <c r="T45" s="152">
        <v>0.08</v>
      </c>
      <c r="U45" s="152">
        <v>0.08</v>
      </c>
      <c r="V45" s="152">
        <v>0.08</v>
      </c>
      <c r="W45" s="152">
        <v>0.08</v>
      </c>
      <c r="X45" s="152">
        <v>0.08</v>
      </c>
      <c r="Y45" s="152">
        <v>0.08</v>
      </c>
      <c r="Z45" s="152">
        <v>0.08</v>
      </c>
      <c r="AA45" s="152">
        <v>0.08</v>
      </c>
      <c r="AB45" s="152">
        <v>0.08</v>
      </c>
      <c r="AC45" s="152">
        <v>0.08</v>
      </c>
      <c r="AD45" s="152">
        <v>0.08</v>
      </c>
      <c r="AE45" s="152">
        <v>0.08</v>
      </c>
      <c r="AF45" s="152">
        <v>0.08</v>
      </c>
      <c r="AG45" s="152">
        <v>0.08</v>
      </c>
      <c r="AH45" s="152">
        <v>0.08</v>
      </c>
      <c r="AI45" s="152">
        <v>0.08</v>
      </c>
      <c r="AJ45" s="152">
        <v>0.08</v>
      </c>
      <c r="AK45" s="152">
        <v>0.08</v>
      </c>
      <c r="AL45" s="152">
        <v>0.08</v>
      </c>
      <c r="AM45" s="152">
        <v>0.08</v>
      </c>
      <c r="AN45" s="152">
        <v>0.08</v>
      </c>
      <c r="AO45" s="152">
        <v>0.08</v>
      </c>
      <c r="AP45" s="152">
        <v>0.08</v>
      </c>
    </row>
    <row r="46" spans="7:42" ht="14.25" customHeight="1" x14ac:dyDescent="0.2">
      <c r="G46" s="91"/>
      <c r="H46" s="475"/>
      <c r="J46" s="464"/>
      <c r="K46" s="151" t="s">
        <v>26480</v>
      </c>
      <c r="L46" s="151" t="s">
        <v>26482</v>
      </c>
      <c r="M46" s="152">
        <v>0.08</v>
      </c>
      <c r="N46" s="152">
        <v>0.08</v>
      </c>
      <c r="O46" s="152">
        <v>0.08</v>
      </c>
      <c r="P46" s="152">
        <v>0.08</v>
      </c>
      <c r="Q46" s="152">
        <v>0.08</v>
      </c>
      <c r="R46" s="152">
        <v>0.08</v>
      </c>
      <c r="S46" s="152">
        <v>0.08</v>
      </c>
      <c r="T46" s="152">
        <v>0.08</v>
      </c>
      <c r="U46" s="152">
        <v>0.08</v>
      </c>
      <c r="V46" s="152">
        <v>0.08</v>
      </c>
      <c r="W46" s="152">
        <v>0.08</v>
      </c>
      <c r="X46" s="152">
        <v>0.08</v>
      </c>
      <c r="Y46" s="152">
        <v>0.08</v>
      </c>
      <c r="Z46" s="152">
        <v>0.08</v>
      </c>
      <c r="AA46" s="152">
        <v>0.08</v>
      </c>
      <c r="AB46" s="152">
        <v>0.08</v>
      </c>
      <c r="AC46" s="152">
        <v>0.08</v>
      </c>
      <c r="AD46" s="152">
        <v>0.08</v>
      </c>
      <c r="AE46" s="152">
        <v>0.08</v>
      </c>
      <c r="AF46" s="152">
        <v>0.08</v>
      </c>
      <c r="AG46" s="152">
        <v>0.08</v>
      </c>
      <c r="AH46" s="152">
        <v>0.08</v>
      </c>
      <c r="AI46" s="152">
        <v>0.08</v>
      </c>
      <c r="AJ46" s="152">
        <v>0.08</v>
      </c>
      <c r="AK46" s="152">
        <v>0.08</v>
      </c>
      <c r="AL46" s="152">
        <v>0.08</v>
      </c>
      <c r="AM46" s="152">
        <v>0.08</v>
      </c>
      <c r="AN46" s="152">
        <v>0.08</v>
      </c>
      <c r="AO46" s="152">
        <v>0.08</v>
      </c>
      <c r="AP46" s="152">
        <v>0.08</v>
      </c>
    </row>
    <row r="47" spans="7:42" ht="14.25" customHeight="1" x14ac:dyDescent="0.2">
      <c r="G47" s="91"/>
      <c r="H47" s="475"/>
      <c r="J47" s="464"/>
      <c r="K47" s="151" t="s">
        <v>26480</v>
      </c>
      <c r="L47" s="151" t="s">
        <v>26483</v>
      </c>
      <c r="M47" s="152">
        <v>0.08</v>
      </c>
      <c r="N47" s="152">
        <v>0.08</v>
      </c>
      <c r="O47" s="152">
        <v>0.08</v>
      </c>
      <c r="P47" s="152">
        <v>0.08</v>
      </c>
      <c r="Q47" s="152">
        <v>0.08</v>
      </c>
      <c r="R47" s="152">
        <v>0.08</v>
      </c>
      <c r="S47" s="152">
        <v>0.08</v>
      </c>
      <c r="T47" s="152">
        <v>0.08</v>
      </c>
      <c r="U47" s="152">
        <v>0.08</v>
      </c>
      <c r="V47" s="152">
        <v>0.08</v>
      </c>
      <c r="W47" s="152">
        <v>0.08</v>
      </c>
      <c r="X47" s="152">
        <v>0.08</v>
      </c>
      <c r="Y47" s="152">
        <v>0.08</v>
      </c>
      <c r="Z47" s="152">
        <v>0.08</v>
      </c>
      <c r="AA47" s="152">
        <v>0.08</v>
      </c>
      <c r="AB47" s="152">
        <v>0.08</v>
      </c>
      <c r="AC47" s="152">
        <v>0.08</v>
      </c>
      <c r="AD47" s="152">
        <v>0.08</v>
      </c>
      <c r="AE47" s="152">
        <v>0.08</v>
      </c>
      <c r="AF47" s="152">
        <v>0.08</v>
      </c>
      <c r="AG47" s="152">
        <v>0.08</v>
      </c>
      <c r="AH47" s="152">
        <v>0.08</v>
      </c>
      <c r="AI47" s="152">
        <v>0.08</v>
      </c>
      <c r="AJ47" s="152">
        <v>0.08</v>
      </c>
      <c r="AK47" s="152">
        <v>0.08</v>
      </c>
      <c r="AL47" s="152">
        <v>0.08</v>
      </c>
      <c r="AM47" s="152">
        <v>0.08</v>
      </c>
      <c r="AN47" s="152">
        <v>0.08</v>
      </c>
      <c r="AO47" s="152">
        <v>0.08</v>
      </c>
      <c r="AP47" s="152">
        <v>0.08</v>
      </c>
    </row>
    <row r="48" spans="7:42" ht="14.25" customHeight="1" x14ac:dyDescent="0.25">
      <c r="G48" s="91"/>
      <c r="H48" s="475"/>
      <c r="J48" s="464"/>
      <c r="K48" s="151" t="s">
        <v>26484</v>
      </c>
      <c r="L48" s="151" t="s">
        <v>26481</v>
      </c>
      <c r="M48" s="153">
        <f t="shared" ref="M48:AP48" si="1">(1+M45)/(1+M$44) - 1</f>
        <v>5.3658536585366123E-2</v>
      </c>
      <c r="N48" s="153">
        <f t="shared" si="1"/>
        <v>5.3658536585366123E-2</v>
      </c>
      <c r="O48" s="153">
        <f t="shared" si="1"/>
        <v>5.3658536585366123E-2</v>
      </c>
      <c r="P48" s="153">
        <f t="shared" si="1"/>
        <v>5.3658536585366123E-2</v>
      </c>
      <c r="Q48" s="153">
        <f t="shared" si="1"/>
        <v>5.3658536585366123E-2</v>
      </c>
      <c r="R48" s="153">
        <f t="shared" si="1"/>
        <v>5.3658536585366123E-2</v>
      </c>
      <c r="S48" s="153">
        <f t="shared" si="1"/>
        <v>5.3658536585366123E-2</v>
      </c>
      <c r="T48" s="153">
        <f t="shared" si="1"/>
        <v>5.3658536585366123E-2</v>
      </c>
      <c r="U48" s="153">
        <f t="shared" si="1"/>
        <v>5.3658536585366123E-2</v>
      </c>
      <c r="V48" s="153">
        <f t="shared" si="1"/>
        <v>5.3658536585366123E-2</v>
      </c>
      <c r="W48" s="153">
        <f t="shared" si="1"/>
        <v>5.3658536585366123E-2</v>
      </c>
      <c r="X48" s="153">
        <f t="shared" si="1"/>
        <v>5.3658536585366123E-2</v>
      </c>
      <c r="Y48" s="153">
        <f t="shared" si="1"/>
        <v>5.3658536585366123E-2</v>
      </c>
      <c r="Z48" s="153">
        <f t="shared" si="1"/>
        <v>5.3658536585366123E-2</v>
      </c>
      <c r="AA48" s="153">
        <f t="shared" si="1"/>
        <v>5.3658536585366123E-2</v>
      </c>
      <c r="AB48" s="153">
        <f t="shared" si="1"/>
        <v>5.3658536585366123E-2</v>
      </c>
      <c r="AC48" s="153">
        <f t="shared" si="1"/>
        <v>5.3658536585366123E-2</v>
      </c>
      <c r="AD48" s="153">
        <f t="shared" si="1"/>
        <v>5.3658536585366123E-2</v>
      </c>
      <c r="AE48" s="153">
        <f t="shared" si="1"/>
        <v>5.3658536585366123E-2</v>
      </c>
      <c r="AF48" s="153">
        <f t="shared" si="1"/>
        <v>5.3658536585366123E-2</v>
      </c>
      <c r="AG48" s="153">
        <f t="shared" si="1"/>
        <v>5.3658536585366123E-2</v>
      </c>
      <c r="AH48" s="153">
        <f t="shared" si="1"/>
        <v>5.3658536585366123E-2</v>
      </c>
      <c r="AI48" s="153">
        <f t="shared" si="1"/>
        <v>5.3658536585366123E-2</v>
      </c>
      <c r="AJ48" s="153">
        <f t="shared" si="1"/>
        <v>5.3658536585366123E-2</v>
      </c>
      <c r="AK48" s="153">
        <f t="shared" si="1"/>
        <v>5.3658536585366123E-2</v>
      </c>
      <c r="AL48" s="153">
        <f t="shared" si="1"/>
        <v>5.3658536585366123E-2</v>
      </c>
      <c r="AM48" s="153">
        <f t="shared" si="1"/>
        <v>5.3658536585366123E-2</v>
      </c>
      <c r="AN48" s="153">
        <f t="shared" si="1"/>
        <v>5.3658536585366123E-2</v>
      </c>
      <c r="AO48" s="153">
        <f t="shared" si="1"/>
        <v>5.3658536585366123E-2</v>
      </c>
      <c r="AP48" s="153">
        <f t="shared" si="1"/>
        <v>5.3658536585366123E-2</v>
      </c>
    </row>
    <row r="49" spans="7:42" ht="14.25" customHeight="1" x14ac:dyDescent="0.25">
      <c r="G49" s="91"/>
      <c r="H49" s="475"/>
      <c r="J49" s="464"/>
      <c r="K49" s="151" t="s">
        <v>26484</v>
      </c>
      <c r="L49" s="151" t="s">
        <v>26482</v>
      </c>
      <c r="M49" s="153">
        <f t="shared" ref="M49:AP49" si="2">(1+M46)/(1+M$44) - 1</f>
        <v>5.3658536585366123E-2</v>
      </c>
      <c r="N49" s="153">
        <f t="shared" si="2"/>
        <v>5.3658536585366123E-2</v>
      </c>
      <c r="O49" s="153">
        <f t="shared" si="2"/>
        <v>5.3658536585366123E-2</v>
      </c>
      <c r="P49" s="153">
        <f t="shared" si="2"/>
        <v>5.3658536585366123E-2</v>
      </c>
      <c r="Q49" s="153">
        <f t="shared" si="2"/>
        <v>5.3658536585366123E-2</v>
      </c>
      <c r="R49" s="153">
        <f t="shared" si="2"/>
        <v>5.3658536585366123E-2</v>
      </c>
      <c r="S49" s="153">
        <f t="shared" si="2"/>
        <v>5.3658536585366123E-2</v>
      </c>
      <c r="T49" s="153">
        <f t="shared" si="2"/>
        <v>5.3658536585366123E-2</v>
      </c>
      <c r="U49" s="153">
        <f t="shared" si="2"/>
        <v>5.3658536585366123E-2</v>
      </c>
      <c r="V49" s="153">
        <f t="shared" si="2"/>
        <v>5.3658536585366123E-2</v>
      </c>
      <c r="W49" s="153">
        <f t="shared" si="2"/>
        <v>5.3658536585366123E-2</v>
      </c>
      <c r="X49" s="153">
        <f t="shared" si="2"/>
        <v>5.3658536585366123E-2</v>
      </c>
      <c r="Y49" s="153">
        <f t="shared" si="2"/>
        <v>5.3658536585366123E-2</v>
      </c>
      <c r="Z49" s="153">
        <f t="shared" si="2"/>
        <v>5.3658536585366123E-2</v>
      </c>
      <c r="AA49" s="153">
        <f t="shared" si="2"/>
        <v>5.3658536585366123E-2</v>
      </c>
      <c r="AB49" s="153">
        <f t="shared" si="2"/>
        <v>5.3658536585366123E-2</v>
      </c>
      <c r="AC49" s="153">
        <f t="shared" si="2"/>
        <v>5.3658536585366123E-2</v>
      </c>
      <c r="AD49" s="153">
        <f t="shared" si="2"/>
        <v>5.3658536585366123E-2</v>
      </c>
      <c r="AE49" s="153">
        <f t="shared" si="2"/>
        <v>5.3658536585366123E-2</v>
      </c>
      <c r="AF49" s="153">
        <f t="shared" si="2"/>
        <v>5.3658536585366123E-2</v>
      </c>
      <c r="AG49" s="153">
        <f t="shared" si="2"/>
        <v>5.3658536585366123E-2</v>
      </c>
      <c r="AH49" s="153">
        <f t="shared" si="2"/>
        <v>5.3658536585366123E-2</v>
      </c>
      <c r="AI49" s="153">
        <f t="shared" si="2"/>
        <v>5.3658536585366123E-2</v>
      </c>
      <c r="AJ49" s="153">
        <f t="shared" si="2"/>
        <v>5.3658536585366123E-2</v>
      </c>
      <c r="AK49" s="153">
        <f t="shared" si="2"/>
        <v>5.3658536585366123E-2</v>
      </c>
      <c r="AL49" s="153">
        <f t="shared" si="2"/>
        <v>5.3658536585366123E-2</v>
      </c>
      <c r="AM49" s="153">
        <f t="shared" si="2"/>
        <v>5.3658536585366123E-2</v>
      </c>
      <c r="AN49" s="153">
        <f t="shared" si="2"/>
        <v>5.3658536585366123E-2</v>
      </c>
      <c r="AO49" s="153">
        <f t="shared" si="2"/>
        <v>5.3658536585366123E-2</v>
      </c>
      <c r="AP49" s="153">
        <f t="shared" si="2"/>
        <v>5.3658536585366123E-2</v>
      </c>
    </row>
    <row r="50" spans="7:42" ht="14.25" customHeight="1" x14ac:dyDescent="0.25">
      <c r="G50" s="91"/>
      <c r="H50" s="475"/>
      <c r="J50" s="464"/>
      <c r="K50" s="151" t="s">
        <v>26484</v>
      </c>
      <c r="L50" s="151" t="s">
        <v>26483</v>
      </c>
      <c r="M50" s="153">
        <f t="shared" ref="M50:AP50" si="3">(1+M47)/(1+M$44) - 1</f>
        <v>5.3658536585366123E-2</v>
      </c>
      <c r="N50" s="153">
        <f t="shared" si="3"/>
        <v>5.3658536585366123E-2</v>
      </c>
      <c r="O50" s="153">
        <f t="shared" si="3"/>
        <v>5.3658536585366123E-2</v>
      </c>
      <c r="P50" s="153">
        <f t="shared" si="3"/>
        <v>5.3658536585366123E-2</v>
      </c>
      <c r="Q50" s="153">
        <f t="shared" si="3"/>
        <v>5.3658536585366123E-2</v>
      </c>
      <c r="R50" s="153">
        <f t="shared" si="3"/>
        <v>5.3658536585366123E-2</v>
      </c>
      <c r="S50" s="153">
        <f t="shared" si="3"/>
        <v>5.3658536585366123E-2</v>
      </c>
      <c r="T50" s="153">
        <f t="shared" si="3"/>
        <v>5.3658536585366123E-2</v>
      </c>
      <c r="U50" s="153">
        <f t="shared" si="3"/>
        <v>5.3658536585366123E-2</v>
      </c>
      <c r="V50" s="153">
        <f t="shared" si="3"/>
        <v>5.3658536585366123E-2</v>
      </c>
      <c r="W50" s="153">
        <f t="shared" si="3"/>
        <v>5.3658536585366123E-2</v>
      </c>
      <c r="X50" s="153">
        <f t="shared" si="3"/>
        <v>5.3658536585366123E-2</v>
      </c>
      <c r="Y50" s="153">
        <f t="shared" si="3"/>
        <v>5.3658536585366123E-2</v>
      </c>
      <c r="Z50" s="153">
        <f t="shared" si="3"/>
        <v>5.3658536585366123E-2</v>
      </c>
      <c r="AA50" s="153">
        <f t="shared" si="3"/>
        <v>5.3658536585366123E-2</v>
      </c>
      <c r="AB50" s="153">
        <f t="shared" si="3"/>
        <v>5.3658536585366123E-2</v>
      </c>
      <c r="AC50" s="153">
        <f t="shared" si="3"/>
        <v>5.3658536585366123E-2</v>
      </c>
      <c r="AD50" s="153">
        <f t="shared" si="3"/>
        <v>5.3658536585366123E-2</v>
      </c>
      <c r="AE50" s="153">
        <f t="shared" si="3"/>
        <v>5.3658536585366123E-2</v>
      </c>
      <c r="AF50" s="153">
        <f t="shared" si="3"/>
        <v>5.3658536585366123E-2</v>
      </c>
      <c r="AG50" s="153">
        <f t="shared" si="3"/>
        <v>5.3658536585366123E-2</v>
      </c>
      <c r="AH50" s="153">
        <f t="shared" si="3"/>
        <v>5.3658536585366123E-2</v>
      </c>
      <c r="AI50" s="153">
        <f t="shared" si="3"/>
        <v>5.3658536585366123E-2</v>
      </c>
      <c r="AJ50" s="153">
        <f t="shared" si="3"/>
        <v>5.3658536585366123E-2</v>
      </c>
      <c r="AK50" s="153">
        <f t="shared" si="3"/>
        <v>5.3658536585366123E-2</v>
      </c>
      <c r="AL50" s="153">
        <f t="shared" si="3"/>
        <v>5.3658536585366123E-2</v>
      </c>
      <c r="AM50" s="153">
        <f t="shared" si="3"/>
        <v>5.3658536585366123E-2</v>
      </c>
      <c r="AN50" s="153">
        <f t="shared" si="3"/>
        <v>5.3658536585366123E-2</v>
      </c>
      <c r="AO50" s="153">
        <f t="shared" si="3"/>
        <v>5.3658536585366123E-2</v>
      </c>
      <c r="AP50" s="153">
        <f t="shared" si="3"/>
        <v>5.3658536585366123E-2</v>
      </c>
    </row>
    <row r="51" spans="7:42" ht="14.25" customHeight="1" x14ac:dyDescent="0.2">
      <c r="G51" s="91"/>
      <c r="H51" s="475"/>
      <c r="J51" s="464"/>
      <c r="K51" s="151" t="s">
        <v>26485</v>
      </c>
      <c r="L51" s="151" t="s">
        <v>26479</v>
      </c>
      <c r="M51" s="152">
        <v>6.5000000000000002E-2</v>
      </c>
      <c r="N51" s="152">
        <v>6.5000000000000002E-2</v>
      </c>
      <c r="O51" s="152">
        <v>6.5000000000000002E-2</v>
      </c>
      <c r="P51" s="152">
        <v>6.5000000000000002E-2</v>
      </c>
      <c r="Q51" s="152">
        <v>6.5000000000000002E-2</v>
      </c>
      <c r="R51" s="152">
        <v>6.5000000000000002E-2</v>
      </c>
      <c r="S51" s="152">
        <v>6.5000000000000002E-2</v>
      </c>
      <c r="T51" s="152">
        <v>6.5000000000000002E-2</v>
      </c>
      <c r="U51" s="152">
        <v>6.5000000000000002E-2</v>
      </c>
      <c r="V51" s="152">
        <v>6.5000000000000002E-2</v>
      </c>
      <c r="W51" s="152">
        <v>6.5000000000000002E-2</v>
      </c>
      <c r="X51" s="152">
        <v>6.5000000000000002E-2</v>
      </c>
      <c r="Y51" s="152">
        <v>6.5000000000000002E-2</v>
      </c>
      <c r="Z51" s="152">
        <v>6.5000000000000002E-2</v>
      </c>
      <c r="AA51" s="152">
        <v>6.5000000000000002E-2</v>
      </c>
      <c r="AB51" s="152">
        <v>6.5000000000000002E-2</v>
      </c>
      <c r="AC51" s="152">
        <v>6.5000000000000002E-2</v>
      </c>
      <c r="AD51" s="152">
        <v>6.5000000000000002E-2</v>
      </c>
      <c r="AE51" s="152">
        <v>6.5000000000000002E-2</v>
      </c>
      <c r="AF51" s="152">
        <v>6.5000000000000002E-2</v>
      </c>
      <c r="AG51" s="152">
        <v>6.5000000000000002E-2</v>
      </c>
      <c r="AH51" s="152">
        <v>6.5000000000000002E-2</v>
      </c>
      <c r="AI51" s="152">
        <v>6.5000000000000002E-2</v>
      </c>
      <c r="AJ51" s="152">
        <v>6.5000000000000002E-2</v>
      </c>
      <c r="AK51" s="152">
        <v>6.5000000000000002E-2</v>
      </c>
      <c r="AL51" s="152">
        <v>6.5000000000000002E-2</v>
      </c>
      <c r="AM51" s="152">
        <v>6.5000000000000002E-2</v>
      </c>
      <c r="AN51" s="152">
        <v>6.5000000000000002E-2</v>
      </c>
      <c r="AO51" s="152">
        <v>6.5000000000000002E-2</v>
      </c>
      <c r="AP51" s="152">
        <v>6.5000000000000002E-2</v>
      </c>
    </row>
    <row r="52" spans="7:42" ht="14.25" customHeight="1" x14ac:dyDescent="0.2">
      <c r="G52" s="91"/>
      <c r="H52" s="475"/>
      <c r="J52" s="464"/>
      <c r="K52" s="151" t="s">
        <v>26486</v>
      </c>
      <c r="L52" s="151" t="s">
        <v>26481</v>
      </c>
      <c r="M52" s="152">
        <v>0.11</v>
      </c>
      <c r="N52" s="152">
        <v>0.11</v>
      </c>
      <c r="O52" s="152">
        <v>0.11</v>
      </c>
      <c r="P52" s="152">
        <v>0.11</v>
      </c>
      <c r="Q52" s="152">
        <v>0.11</v>
      </c>
      <c r="R52" s="152">
        <v>0.11</v>
      </c>
      <c r="S52" s="152">
        <v>0.11</v>
      </c>
      <c r="T52" s="152">
        <v>0.11</v>
      </c>
      <c r="U52" s="152">
        <v>0.11</v>
      </c>
      <c r="V52" s="152">
        <v>0.11</v>
      </c>
      <c r="W52" s="152">
        <v>0.11</v>
      </c>
      <c r="X52" s="152">
        <v>0.11</v>
      </c>
      <c r="Y52" s="152">
        <v>0.11</v>
      </c>
      <c r="Z52" s="152">
        <v>0.11</v>
      </c>
      <c r="AA52" s="152">
        <v>0.11</v>
      </c>
      <c r="AB52" s="152">
        <v>0.11</v>
      </c>
      <c r="AC52" s="152">
        <v>0.11</v>
      </c>
      <c r="AD52" s="152">
        <v>0.11</v>
      </c>
      <c r="AE52" s="152">
        <v>0.11</v>
      </c>
      <c r="AF52" s="152">
        <v>0.11</v>
      </c>
      <c r="AG52" s="152">
        <v>0.11</v>
      </c>
      <c r="AH52" s="152">
        <v>0.11</v>
      </c>
      <c r="AI52" s="152">
        <v>0.11</v>
      </c>
      <c r="AJ52" s="152">
        <v>0.11</v>
      </c>
      <c r="AK52" s="152">
        <v>0.11</v>
      </c>
      <c r="AL52" s="152">
        <v>0.11</v>
      </c>
      <c r="AM52" s="152">
        <v>0.11</v>
      </c>
      <c r="AN52" s="152">
        <v>0.11</v>
      </c>
      <c r="AO52" s="152">
        <v>0.11</v>
      </c>
      <c r="AP52" s="152">
        <v>0.11</v>
      </c>
    </row>
    <row r="53" spans="7:42" ht="14.25" customHeight="1" x14ac:dyDescent="0.2">
      <c r="G53" s="91"/>
      <c r="H53" s="475"/>
      <c r="J53" s="464"/>
      <c r="K53" s="151" t="s">
        <v>26486</v>
      </c>
      <c r="L53" s="151" t="s">
        <v>26482</v>
      </c>
      <c r="M53" s="152">
        <v>0.11</v>
      </c>
      <c r="N53" s="152">
        <v>0.11</v>
      </c>
      <c r="O53" s="152">
        <v>0.11</v>
      </c>
      <c r="P53" s="152">
        <v>0.11</v>
      </c>
      <c r="Q53" s="152">
        <v>0.11</v>
      </c>
      <c r="R53" s="152">
        <v>0.11</v>
      </c>
      <c r="S53" s="152">
        <v>0.11</v>
      </c>
      <c r="T53" s="152">
        <v>0.11</v>
      </c>
      <c r="U53" s="152">
        <v>0.11</v>
      </c>
      <c r="V53" s="152">
        <v>0.11</v>
      </c>
      <c r="W53" s="152">
        <v>0.11</v>
      </c>
      <c r="X53" s="152">
        <v>0.11</v>
      </c>
      <c r="Y53" s="152">
        <v>0.11</v>
      </c>
      <c r="Z53" s="152">
        <v>0.11</v>
      </c>
      <c r="AA53" s="152">
        <v>0.11</v>
      </c>
      <c r="AB53" s="152">
        <v>0.11</v>
      </c>
      <c r="AC53" s="152">
        <v>0.11</v>
      </c>
      <c r="AD53" s="152">
        <v>0.11</v>
      </c>
      <c r="AE53" s="152">
        <v>0.11</v>
      </c>
      <c r="AF53" s="152">
        <v>0.11</v>
      </c>
      <c r="AG53" s="152">
        <v>0.11</v>
      </c>
      <c r="AH53" s="152">
        <v>0.11</v>
      </c>
      <c r="AI53" s="152">
        <v>0.11</v>
      </c>
      <c r="AJ53" s="152">
        <v>0.11</v>
      </c>
      <c r="AK53" s="152">
        <v>0.11</v>
      </c>
      <c r="AL53" s="152">
        <v>0.11</v>
      </c>
      <c r="AM53" s="152">
        <v>0.11</v>
      </c>
      <c r="AN53" s="152">
        <v>0.11</v>
      </c>
      <c r="AO53" s="152">
        <v>0.11</v>
      </c>
      <c r="AP53" s="152">
        <v>0.11</v>
      </c>
    </row>
    <row r="54" spans="7:42" ht="14.25" customHeight="1" x14ac:dyDescent="0.2">
      <c r="G54" s="91"/>
      <c r="H54" s="475"/>
      <c r="J54" s="464"/>
      <c r="K54" s="151" t="s">
        <v>26486</v>
      </c>
      <c r="L54" s="151" t="s">
        <v>26483</v>
      </c>
      <c r="M54" s="152">
        <v>0.11</v>
      </c>
      <c r="N54" s="152">
        <v>0.11</v>
      </c>
      <c r="O54" s="152">
        <v>0.11</v>
      </c>
      <c r="P54" s="152">
        <v>0.11</v>
      </c>
      <c r="Q54" s="152">
        <v>0.11</v>
      </c>
      <c r="R54" s="152">
        <v>0.11</v>
      </c>
      <c r="S54" s="152">
        <v>0.11</v>
      </c>
      <c r="T54" s="152">
        <v>0.11</v>
      </c>
      <c r="U54" s="152">
        <v>0.11</v>
      </c>
      <c r="V54" s="152">
        <v>0.11</v>
      </c>
      <c r="W54" s="152">
        <v>0.11</v>
      </c>
      <c r="X54" s="152">
        <v>0.11</v>
      </c>
      <c r="Y54" s="152">
        <v>0.11</v>
      </c>
      <c r="Z54" s="152">
        <v>0.11</v>
      </c>
      <c r="AA54" s="152">
        <v>0.11</v>
      </c>
      <c r="AB54" s="152">
        <v>0.11</v>
      </c>
      <c r="AC54" s="152">
        <v>0.11</v>
      </c>
      <c r="AD54" s="152">
        <v>0.11</v>
      </c>
      <c r="AE54" s="152">
        <v>0.11</v>
      </c>
      <c r="AF54" s="152">
        <v>0.11</v>
      </c>
      <c r="AG54" s="152">
        <v>0.11</v>
      </c>
      <c r="AH54" s="152">
        <v>0.11</v>
      </c>
      <c r="AI54" s="152">
        <v>0.11</v>
      </c>
      <c r="AJ54" s="152">
        <v>0.11</v>
      </c>
      <c r="AK54" s="152">
        <v>0.11</v>
      </c>
      <c r="AL54" s="152">
        <v>0.11</v>
      </c>
      <c r="AM54" s="152">
        <v>0.11</v>
      </c>
      <c r="AN54" s="152">
        <v>0.11</v>
      </c>
      <c r="AO54" s="152">
        <v>0.11</v>
      </c>
      <c r="AP54" s="152">
        <v>0.11</v>
      </c>
    </row>
    <row r="55" spans="7:42" ht="14.25" customHeight="1" x14ac:dyDescent="0.25">
      <c r="G55" s="91"/>
      <c r="H55" s="475"/>
      <c r="J55" s="464"/>
      <c r="K55" s="151" t="s">
        <v>26487</v>
      </c>
      <c r="L55" s="151" t="s">
        <v>26481</v>
      </c>
      <c r="M55" s="153">
        <f t="shared" ref="M55:AP55" si="4">(1+M52)/(1+M$44) - 1</f>
        <v>8.2926829268292979E-2</v>
      </c>
      <c r="N55" s="153">
        <f t="shared" si="4"/>
        <v>8.2926829268292979E-2</v>
      </c>
      <c r="O55" s="153">
        <f t="shared" si="4"/>
        <v>8.2926829268292979E-2</v>
      </c>
      <c r="P55" s="153">
        <f t="shared" si="4"/>
        <v>8.2926829268292979E-2</v>
      </c>
      <c r="Q55" s="153">
        <f t="shared" si="4"/>
        <v>8.2926829268292979E-2</v>
      </c>
      <c r="R55" s="153">
        <f t="shared" si="4"/>
        <v>8.2926829268292979E-2</v>
      </c>
      <c r="S55" s="153">
        <f t="shared" si="4"/>
        <v>8.2926829268292979E-2</v>
      </c>
      <c r="T55" s="153">
        <f t="shared" si="4"/>
        <v>8.2926829268292979E-2</v>
      </c>
      <c r="U55" s="153">
        <f t="shared" si="4"/>
        <v>8.2926829268292979E-2</v>
      </c>
      <c r="V55" s="153">
        <f t="shared" si="4"/>
        <v>8.2926829268292979E-2</v>
      </c>
      <c r="W55" s="153">
        <f t="shared" si="4"/>
        <v>8.2926829268292979E-2</v>
      </c>
      <c r="X55" s="153">
        <f t="shared" si="4"/>
        <v>8.2926829268292979E-2</v>
      </c>
      <c r="Y55" s="153">
        <f t="shared" si="4"/>
        <v>8.2926829268292979E-2</v>
      </c>
      <c r="Z55" s="153">
        <f t="shared" si="4"/>
        <v>8.2926829268292979E-2</v>
      </c>
      <c r="AA55" s="153">
        <f t="shared" si="4"/>
        <v>8.2926829268292979E-2</v>
      </c>
      <c r="AB55" s="153">
        <f t="shared" si="4"/>
        <v>8.2926829268292979E-2</v>
      </c>
      <c r="AC55" s="153">
        <f t="shared" si="4"/>
        <v>8.2926829268292979E-2</v>
      </c>
      <c r="AD55" s="153">
        <f t="shared" si="4"/>
        <v>8.2926829268292979E-2</v>
      </c>
      <c r="AE55" s="153">
        <f t="shared" si="4"/>
        <v>8.2926829268292979E-2</v>
      </c>
      <c r="AF55" s="153">
        <f t="shared" si="4"/>
        <v>8.2926829268292979E-2</v>
      </c>
      <c r="AG55" s="153">
        <f t="shared" si="4"/>
        <v>8.2926829268292979E-2</v>
      </c>
      <c r="AH55" s="153">
        <f t="shared" si="4"/>
        <v>8.2926829268292979E-2</v>
      </c>
      <c r="AI55" s="153">
        <f t="shared" si="4"/>
        <v>8.2926829268292979E-2</v>
      </c>
      <c r="AJ55" s="153">
        <f t="shared" si="4"/>
        <v>8.2926829268292979E-2</v>
      </c>
      <c r="AK55" s="153">
        <f t="shared" si="4"/>
        <v>8.2926829268292979E-2</v>
      </c>
      <c r="AL55" s="153">
        <f t="shared" si="4"/>
        <v>8.2926829268292979E-2</v>
      </c>
      <c r="AM55" s="153">
        <f t="shared" si="4"/>
        <v>8.2926829268292979E-2</v>
      </c>
      <c r="AN55" s="153">
        <f t="shared" si="4"/>
        <v>8.2926829268292979E-2</v>
      </c>
      <c r="AO55" s="153">
        <f t="shared" si="4"/>
        <v>8.2926829268292979E-2</v>
      </c>
      <c r="AP55" s="153">
        <f t="shared" si="4"/>
        <v>8.2926829268292979E-2</v>
      </c>
    </row>
    <row r="56" spans="7:42" ht="14.25" customHeight="1" x14ac:dyDescent="0.25">
      <c r="G56" s="91"/>
      <c r="H56" s="475"/>
      <c r="J56" s="464"/>
      <c r="K56" s="151" t="s">
        <v>26487</v>
      </c>
      <c r="L56" s="151" t="s">
        <v>26482</v>
      </c>
      <c r="M56" s="153">
        <f t="shared" ref="M56:AP56" si="5">(1+M53)/(1+M$44) - 1</f>
        <v>8.2926829268292979E-2</v>
      </c>
      <c r="N56" s="153">
        <f t="shared" si="5"/>
        <v>8.2926829268292979E-2</v>
      </c>
      <c r="O56" s="153">
        <f t="shared" si="5"/>
        <v>8.2926829268292979E-2</v>
      </c>
      <c r="P56" s="153">
        <f t="shared" si="5"/>
        <v>8.2926829268292979E-2</v>
      </c>
      <c r="Q56" s="153">
        <f t="shared" si="5"/>
        <v>8.2926829268292979E-2</v>
      </c>
      <c r="R56" s="153">
        <f t="shared" si="5"/>
        <v>8.2926829268292979E-2</v>
      </c>
      <c r="S56" s="153">
        <f t="shared" si="5"/>
        <v>8.2926829268292979E-2</v>
      </c>
      <c r="T56" s="153">
        <f t="shared" si="5"/>
        <v>8.2926829268292979E-2</v>
      </c>
      <c r="U56" s="153">
        <f t="shared" si="5"/>
        <v>8.2926829268292979E-2</v>
      </c>
      <c r="V56" s="153">
        <f t="shared" si="5"/>
        <v>8.2926829268292979E-2</v>
      </c>
      <c r="W56" s="153">
        <f t="shared" si="5"/>
        <v>8.2926829268292979E-2</v>
      </c>
      <c r="X56" s="153">
        <f t="shared" si="5"/>
        <v>8.2926829268292979E-2</v>
      </c>
      <c r="Y56" s="153">
        <f t="shared" si="5"/>
        <v>8.2926829268292979E-2</v>
      </c>
      <c r="Z56" s="153">
        <f t="shared" si="5"/>
        <v>8.2926829268292979E-2</v>
      </c>
      <c r="AA56" s="153">
        <f t="shared" si="5"/>
        <v>8.2926829268292979E-2</v>
      </c>
      <c r="AB56" s="153">
        <f t="shared" si="5"/>
        <v>8.2926829268292979E-2</v>
      </c>
      <c r="AC56" s="153">
        <f t="shared" si="5"/>
        <v>8.2926829268292979E-2</v>
      </c>
      <c r="AD56" s="153">
        <f t="shared" si="5"/>
        <v>8.2926829268292979E-2</v>
      </c>
      <c r="AE56" s="153">
        <f t="shared" si="5"/>
        <v>8.2926829268292979E-2</v>
      </c>
      <c r="AF56" s="153">
        <f t="shared" si="5"/>
        <v>8.2926829268292979E-2</v>
      </c>
      <c r="AG56" s="153">
        <f t="shared" si="5"/>
        <v>8.2926829268292979E-2</v>
      </c>
      <c r="AH56" s="153">
        <f t="shared" si="5"/>
        <v>8.2926829268292979E-2</v>
      </c>
      <c r="AI56" s="153">
        <f t="shared" si="5"/>
        <v>8.2926829268292979E-2</v>
      </c>
      <c r="AJ56" s="153">
        <f t="shared" si="5"/>
        <v>8.2926829268292979E-2</v>
      </c>
      <c r="AK56" s="153">
        <f t="shared" si="5"/>
        <v>8.2926829268292979E-2</v>
      </c>
      <c r="AL56" s="153">
        <f t="shared" si="5"/>
        <v>8.2926829268292979E-2</v>
      </c>
      <c r="AM56" s="153">
        <f t="shared" si="5"/>
        <v>8.2926829268292979E-2</v>
      </c>
      <c r="AN56" s="153">
        <f t="shared" si="5"/>
        <v>8.2926829268292979E-2</v>
      </c>
      <c r="AO56" s="153">
        <f t="shared" si="5"/>
        <v>8.2926829268292979E-2</v>
      </c>
      <c r="AP56" s="153">
        <f t="shared" si="5"/>
        <v>8.2926829268292979E-2</v>
      </c>
    </row>
    <row r="57" spans="7:42" ht="14.25" customHeight="1" x14ac:dyDescent="0.25">
      <c r="G57" s="91"/>
      <c r="H57" s="475"/>
      <c r="J57" s="464"/>
      <c r="K57" s="151" t="s">
        <v>26487</v>
      </c>
      <c r="L57" s="151" t="s">
        <v>26483</v>
      </c>
      <c r="M57" s="153">
        <f t="shared" ref="M57:AP57" si="6">(1+M54)/(1+M$44) - 1</f>
        <v>8.2926829268292979E-2</v>
      </c>
      <c r="N57" s="153">
        <f t="shared" si="6"/>
        <v>8.2926829268292979E-2</v>
      </c>
      <c r="O57" s="153">
        <f t="shared" si="6"/>
        <v>8.2926829268292979E-2</v>
      </c>
      <c r="P57" s="153">
        <f t="shared" si="6"/>
        <v>8.2926829268292979E-2</v>
      </c>
      <c r="Q57" s="153">
        <f t="shared" si="6"/>
        <v>8.2926829268292979E-2</v>
      </c>
      <c r="R57" s="153">
        <f t="shared" si="6"/>
        <v>8.2926829268292979E-2</v>
      </c>
      <c r="S57" s="153">
        <f t="shared" si="6"/>
        <v>8.2926829268292979E-2</v>
      </c>
      <c r="T57" s="153">
        <f t="shared" si="6"/>
        <v>8.2926829268292979E-2</v>
      </c>
      <c r="U57" s="153">
        <f t="shared" si="6"/>
        <v>8.2926829268292979E-2</v>
      </c>
      <c r="V57" s="153">
        <f t="shared" si="6"/>
        <v>8.2926829268292979E-2</v>
      </c>
      <c r="W57" s="153">
        <f t="shared" si="6"/>
        <v>8.2926829268292979E-2</v>
      </c>
      <c r="X57" s="153">
        <f t="shared" si="6"/>
        <v>8.2926829268292979E-2</v>
      </c>
      <c r="Y57" s="153">
        <f t="shared" si="6"/>
        <v>8.2926829268292979E-2</v>
      </c>
      <c r="Z57" s="153">
        <f t="shared" si="6"/>
        <v>8.2926829268292979E-2</v>
      </c>
      <c r="AA57" s="153">
        <f t="shared" si="6"/>
        <v>8.2926829268292979E-2</v>
      </c>
      <c r="AB57" s="153">
        <f t="shared" si="6"/>
        <v>8.2926829268292979E-2</v>
      </c>
      <c r="AC57" s="153">
        <f t="shared" si="6"/>
        <v>8.2926829268292979E-2</v>
      </c>
      <c r="AD57" s="153">
        <f t="shared" si="6"/>
        <v>8.2926829268292979E-2</v>
      </c>
      <c r="AE57" s="153">
        <f t="shared" si="6"/>
        <v>8.2926829268292979E-2</v>
      </c>
      <c r="AF57" s="153">
        <f t="shared" si="6"/>
        <v>8.2926829268292979E-2</v>
      </c>
      <c r="AG57" s="153">
        <f t="shared" si="6"/>
        <v>8.2926829268292979E-2</v>
      </c>
      <c r="AH57" s="153">
        <f t="shared" si="6"/>
        <v>8.2926829268292979E-2</v>
      </c>
      <c r="AI57" s="153">
        <f t="shared" si="6"/>
        <v>8.2926829268292979E-2</v>
      </c>
      <c r="AJ57" s="153">
        <f t="shared" si="6"/>
        <v>8.2926829268292979E-2</v>
      </c>
      <c r="AK57" s="153">
        <f t="shared" si="6"/>
        <v>8.2926829268292979E-2</v>
      </c>
      <c r="AL57" s="153">
        <f t="shared" si="6"/>
        <v>8.2926829268292979E-2</v>
      </c>
      <c r="AM57" s="153">
        <f t="shared" si="6"/>
        <v>8.2926829268292979E-2</v>
      </c>
      <c r="AN57" s="153">
        <f t="shared" si="6"/>
        <v>8.2926829268292979E-2</v>
      </c>
      <c r="AO57" s="153">
        <f t="shared" si="6"/>
        <v>8.2926829268292979E-2</v>
      </c>
      <c r="AP57" s="153">
        <f t="shared" si="6"/>
        <v>8.2926829268292979E-2</v>
      </c>
    </row>
    <row r="58" spans="7:42" ht="14.25" customHeight="1" x14ac:dyDescent="0.2">
      <c r="G58" s="91"/>
      <c r="H58" s="475"/>
      <c r="J58" s="464"/>
      <c r="K58" s="151" t="s">
        <v>26488</v>
      </c>
      <c r="L58" s="151" t="s">
        <v>26481</v>
      </c>
      <c r="M58" s="152">
        <v>0.69775899157925103</v>
      </c>
      <c r="N58" s="152">
        <v>0.69775899157925103</v>
      </c>
      <c r="O58" s="152">
        <v>0.69775899157925103</v>
      </c>
      <c r="P58" s="152">
        <v>0.69775899157925103</v>
      </c>
      <c r="Q58" s="152">
        <v>0.69775899157925103</v>
      </c>
      <c r="R58" s="152">
        <v>0.69775899157925103</v>
      </c>
      <c r="S58" s="152">
        <v>0.69775899157925103</v>
      </c>
      <c r="T58" s="152">
        <v>0.69775899157925103</v>
      </c>
      <c r="U58" s="152">
        <v>0.69775899157925103</v>
      </c>
      <c r="V58" s="152">
        <v>0.69775899157925103</v>
      </c>
      <c r="W58" s="152">
        <v>0.69775899157925103</v>
      </c>
      <c r="X58" s="152">
        <v>0.69775899157925103</v>
      </c>
      <c r="Y58" s="152">
        <v>0.69775899157925103</v>
      </c>
      <c r="Z58" s="152">
        <v>0.69775899157925103</v>
      </c>
      <c r="AA58" s="152">
        <v>0.69775899157925103</v>
      </c>
      <c r="AB58" s="152">
        <v>0.69775899157925103</v>
      </c>
      <c r="AC58" s="152">
        <v>0.69775899157925103</v>
      </c>
      <c r="AD58" s="152">
        <v>0.69775899157925103</v>
      </c>
      <c r="AE58" s="152">
        <v>0.69775899157925103</v>
      </c>
      <c r="AF58" s="152">
        <v>0.69775899157925103</v>
      </c>
      <c r="AG58" s="152">
        <v>0.69775899157925103</v>
      </c>
      <c r="AH58" s="152">
        <v>0.69775899157925103</v>
      </c>
      <c r="AI58" s="152">
        <v>0.69775899157925103</v>
      </c>
      <c r="AJ58" s="152">
        <v>0.69775899157925103</v>
      </c>
      <c r="AK58" s="152">
        <v>0.69775899157925103</v>
      </c>
      <c r="AL58" s="152">
        <v>0.69775899157925103</v>
      </c>
      <c r="AM58" s="152">
        <v>0.69775899157925103</v>
      </c>
      <c r="AN58" s="152">
        <v>0.69775899157925103</v>
      </c>
      <c r="AO58" s="152">
        <v>0.69775899157925103</v>
      </c>
      <c r="AP58" s="152">
        <v>0.69775899157925103</v>
      </c>
    </row>
    <row r="59" spans="7:42" ht="14.25" customHeight="1" x14ac:dyDescent="0.2">
      <c r="G59" s="91"/>
      <c r="H59" s="475"/>
      <c r="J59" s="464"/>
      <c r="K59" s="151" t="s">
        <v>26488</v>
      </c>
      <c r="L59" s="151" t="s">
        <v>26482</v>
      </c>
      <c r="M59" s="152">
        <v>0.69775899157925103</v>
      </c>
      <c r="N59" s="152">
        <v>0.69775899157925103</v>
      </c>
      <c r="O59" s="152">
        <v>0.69775899157925103</v>
      </c>
      <c r="P59" s="152">
        <v>0.69775899157925103</v>
      </c>
      <c r="Q59" s="152">
        <v>0.69775899157925103</v>
      </c>
      <c r="R59" s="152">
        <v>0.69775899157925103</v>
      </c>
      <c r="S59" s="152">
        <v>0.69775899157925103</v>
      </c>
      <c r="T59" s="152">
        <v>0.69775899157925103</v>
      </c>
      <c r="U59" s="152">
        <v>0.69775899157925103</v>
      </c>
      <c r="V59" s="152">
        <v>0.69775899157925103</v>
      </c>
      <c r="W59" s="152">
        <v>0.69775899157925103</v>
      </c>
      <c r="X59" s="152">
        <v>0.69775899157925103</v>
      </c>
      <c r="Y59" s="152">
        <v>0.69775899157925103</v>
      </c>
      <c r="Z59" s="152">
        <v>0.69775899157925103</v>
      </c>
      <c r="AA59" s="152">
        <v>0.69775899157925103</v>
      </c>
      <c r="AB59" s="152">
        <v>0.69775899157925103</v>
      </c>
      <c r="AC59" s="152">
        <v>0.69775899157925103</v>
      </c>
      <c r="AD59" s="152">
        <v>0.69775899157925103</v>
      </c>
      <c r="AE59" s="152">
        <v>0.69775899157925103</v>
      </c>
      <c r="AF59" s="152">
        <v>0.69775899157925103</v>
      </c>
      <c r="AG59" s="152">
        <v>0.69775899157925103</v>
      </c>
      <c r="AH59" s="152">
        <v>0.69775899157925103</v>
      </c>
      <c r="AI59" s="152">
        <v>0.69775899157925103</v>
      </c>
      <c r="AJ59" s="152">
        <v>0.69775899157925103</v>
      </c>
      <c r="AK59" s="152">
        <v>0.69775899157925103</v>
      </c>
      <c r="AL59" s="152">
        <v>0.69775899157925103</v>
      </c>
      <c r="AM59" s="152">
        <v>0.69775899157925103</v>
      </c>
      <c r="AN59" s="152">
        <v>0.69775899157925103</v>
      </c>
      <c r="AO59" s="152">
        <v>0.69775899157925103</v>
      </c>
      <c r="AP59" s="152">
        <v>0.69775899157925103</v>
      </c>
    </row>
    <row r="60" spans="7:42" ht="14.25" customHeight="1" x14ac:dyDescent="0.2">
      <c r="G60" s="91"/>
      <c r="H60" s="475"/>
      <c r="J60" s="464"/>
      <c r="K60" s="151" t="s">
        <v>26488</v>
      </c>
      <c r="L60" s="151" t="s">
        <v>26483</v>
      </c>
      <c r="M60" s="152">
        <v>0.69775899157925103</v>
      </c>
      <c r="N60" s="152">
        <v>0.69775899157925103</v>
      </c>
      <c r="O60" s="152">
        <v>0.69775899157925103</v>
      </c>
      <c r="P60" s="152">
        <v>0.69775899157925103</v>
      </c>
      <c r="Q60" s="152">
        <v>0.69775899157925103</v>
      </c>
      <c r="R60" s="152">
        <v>0.69775899157925103</v>
      </c>
      <c r="S60" s="152">
        <v>0.69775899157925103</v>
      </c>
      <c r="T60" s="152">
        <v>0.69775899157925103</v>
      </c>
      <c r="U60" s="152">
        <v>0.69775899157925103</v>
      </c>
      <c r="V60" s="152">
        <v>0.69775899157925103</v>
      </c>
      <c r="W60" s="152">
        <v>0.69775899157925103</v>
      </c>
      <c r="X60" s="152">
        <v>0.69775899157925103</v>
      </c>
      <c r="Y60" s="152">
        <v>0.69775899157925103</v>
      </c>
      <c r="Z60" s="152">
        <v>0.69775899157925103</v>
      </c>
      <c r="AA60" s="152">
        <v>0.69775899157925103</v>
      </c>
      <c r="AB60" s="152">
        <v>0.69775899157925103</v>
      </c>
      <c r="AC60" s="152">
        <v>0.69775899157925103</v>
      </c>
      <c r="AD60" s="152">
        <v>0.69775899157925103</v>
      </c>
      <c r="AE60" s="152">
        <v>0.69775899157925103</v>
      </c>
      <c r="AF60" s="152">
        <v>0.69775899157925103</v>
      </c>
      <c r="AG60" s="152">
        <v>0.69775899157925103</v>
      </c>
      <c r="AH60" s="152">
        <v>0.69775899157925103</v>
      </c>
      <c r="AI60" s="152">
        <v>0.69775899157925103</v>
      </c>
      <c r="AJ60" s="152">
        <v>0.69775899157925103</v>
      </c>
      <c r="AK60" s="152">
        <v>0.69775899157925103</v>
      </c>
      <c r="AL60" s="152">
        <v>0.69775899157925103</v>
      </c>
      <c r="AM60" s="152">
        <v>0.69775899157925103</v>
      </c>
      <c r="AN60" s="152">
        <v>0.69775899157925103</v>
      </c>
      <c r="AO60" s="152">
        <v>0.69775899157925103</v>
      </c>
      <c r="AP60" s="152">
        <v>0.69775899157925103</v>
      </c>
    </row>
    <row r="61" spans="7:42" ht="14.25" customHeight="1" x14ac:dyDescent="0.2">
      <c r="G61" s="91"/>
      <c r="H61" s="475"/>
      <c r="J61" s="464"/>
      <c r="K61" s="151" t="s">
        <v>26489</v>
      </c>
      <c r="L61" s="151" t="s">
        <v>26479</v>
      </c>
      <c r="M61" s="152">
        <v>0.25740000000000002</v>
      </c>
      <c r="N61" s="152">
        <v>0.25740000000000002</v>
      </c>
      <c r="O61" s="152">
        <v>0.25740000000000002</v>
      </c>
      <c r="P61" s="152">
        <v>0.25740000000000002</v>
      </c>
      <c r="Q61" s="152">
        <v>0.25740000000000002</v>
      </c>
      <c r="R61" s="152">
        <v>0.25740000000000002</v>
      </c>
      <c r="S61" s="152">
        <v>0.25740000000000002</v>
      </c>
      <c r="T61" s="152">
        <v>0.25740000000000002</v>
      </c>
      <c r="U61" s="152">
        <v>0.25740000000000002</v>
      </c>
      <c r="V61" s="152">
        <v>0.25740000000000002</v>
      </c>
      <c r="W61" s="152">
        <v>0.25740000000000002</v>
      </c>
      <c r="X61" s="152">
        <v>0.25740000000000002</v>
      </c>
      <c r="Y61" s="152">
        <v>0.25740000000000002</v>
      </c>
      <c r="Z61" s="152">
        <v>0.25740000000000002</v>
      </c>
      <c r="AA61" s="152">
        <v>0.25740000000000002</v>
      </c>
      <c r="AB61" s="152">
        <v>0.25740000000000002</v>
      </c>
      <c r="AC61" s="152">
        <v>0.25740000000000002</v>
      </c>
      <c r="AD61" s="152">
        <v>0.25740000000000002</v>
      </c>
      <c r="AE61" s="152">
        <v>0.25740000000000002</v>
      </c>
      <c r="AF61" s="152">
        <v>0.25740000000000002</v>
      </c>
      <c r="AG61" s="152">
        <v>0.25740000000000002</v>
      </c>
      <c r="AH61" s="152">
        <v>0.25740000000000002</v>
      </c>
      <c r="AI61" s="152">
        <v>0.25740000000000002</v>
      </c>
      <c r="AJ61" s="152">
        <v>0.25740000000000002</v>
      </c>
      <c r="AK61" s="152">
        <v>0.25740000000000002</v>
      </c>
      <c r="AL61" s="152">
        <v>0.25740000000000002</v>
      </c>
      <c r="AM61" s="152">
        <v>0.25740000000000002</v>
      </c>
      <c r="AN61" s="152">
        <v>0.25740000000000002</v>
      </c>
      <c r="AO61" s="152">
        <v>0.25740000000000002</v>
      </c>
      <c r="AP61" s="152">
        <v>0.25740000000000002</v>
      </c>
    </row>
    <row r="62" spans="7:42" ht="14.25" customHeight="1" x14ac:dyDescent="0.2">
      <c r="G62" s="91"/>
      <c r="H62" s="475"/>
      <c r="J62" s="464"/>
      <c r="K62" s="151" t="s">
        <v>26490</v>
      </c>
      <c r="L62" s="151" t="s">
        <v>26481</v>
      </c>
      <c r="M62" s="154">
        <f t="shared" ref="M62:AP62" si="7">M58*M45*(1-M$61)+(1-M58)*(M52)</f>
        <v>7.4698977098022534E-2</v>
      </c>
      <c r="N62" s="154">
        <f t="shared" si="7"/>
        <v>7.4698977098022534E-2</v>
      </c>
      <c r="O62" s="154">
        <f t="shared" si="7"/>
        <v>7.4698977098022534E-2</v>
      </c>
      <c r="P62" s="154">
        <f t="shared" si="7"/>
        <v>7.4698977098022534E-2</v>
      </c>
      <c r="Q62" s="154">
        <f t="shared" si="7"/>
        <v>7.4698977098022534E-2</v>
      </c>
      <c r="R62" s="154">
        <f t="shared" si="7"/>
        <v>7.4698977098022534E-2</v>
      </c>
      <c r="S62" s="154">
        <f t="shared" si="7"/>
        <v>7.4698977098022534E-2</v>
      </c>
      <c r="T62" s="154">
        <f t="shared" si="7"/>
        <v>7.4698977098022534E-2</v>
      </c>
      <c r="U62" s="154">
        <f t="shared" si="7"/>
        <v>7.4698977098022534E-2</v>
      </c>
      <c r="V62" s="154">
        <f t="shared" si="7"/>
        <v>7.4698977098022534E-2</v>
      </c>
      <c r="W62" s="154">
        <f t="shared" si="7"/>
        <v>7.4698977098022534E-2</v>
      </c>
      <c r="X62" s="154">
        <f t="shared" si="7"/>
        <v>7.4698977098022534E-2</v>
      </c>
      <c r="Y62" s="154">
        <f t="shared" si="7"/>
        <v>7.4698977098022534E-2</v>
      </c>
      <c r="Z62" s="154">
        <f t="shared" si="7"/>
        <v>7.4698977098022534E-2</v>
      </c>
      <c r="AA62" s="154">
        <f t="shared" si="7"/>
        <v>7.4698977098022534E-2</v>
      </c>
      <c r="AB62" s="154">
        <f t="shared" si="7"/>
        <v>7.4698977098022534E-2</v>
      </c>
      <c r="AC62" s="154">
        <f t="shared" si="7"/>
        <v>7.4698977098022534E-2</v>
      </c>
      <c r="AD62" s="154">
        <f t="shared" si="7"/>
        <v>7.4698977098022534E-2</v>
      </c>
      <c r="AE62" s="154">
        <f t="shared" si="7"/>
        <v>7.4698977098022534E-2</v>
      </c>
      <c r="AF62" s="154">
        <f t="shared" si="7"/>
        <v>7.4698977098022534E-2</v>
      </c>
      <c r="AG62" s="154">
        <f t="shared" si="7"/>
        <v>7.4698977098022534E-2</v>
      </c>
      <c r="AH62" s="154">
        <f t="shared" si="7"/>
        <v>7.4698977098022534E-2</v>
      </c>
      <c r="AI62" s="154">
        <f t="shared" si="7"/>
        <v>7.4698977098022534E-2</v>
      </c>
      <c r="AJ62" s="154">
        <f t="shared" si="7"/>
        <v>7.4698977098022534E-2</v>
      </c>
      <c r="AK62" s="154">
        <f t="shared" si="7"/>
        <v>7.4698977098022534E-2</v>
      </c>
      <c r="AL62" s="154">
        <f t="shared" si="7"/>
        <v>7.4698977098022534E-2</v>
      </c>
      <c r="AM62" s="154">
        <f t="shared" si="7"/>
        <v>7.4698977098022534E-2</v>
      </c>
      <c r="AN62" s="154">
        <f t="shared" si="7"/>
        <v>7.4698977098022534E-2</v>
      </c>
      <c r="AO62" s="154">
        <f t="shared" si="7"/>
        <v>7.4698977098022534E-2</v>
      </c>
      <c r="AP62" s="154">
        <f t="shared" si="7"/>
        <v>7.4698977098022534E-2</v>
      </c>
    </row>
    <row r="63" spans="7:42" ht="14.25" customHeight="1" x14ac:dyDescent="0.2">
      <c r="G63" s="91"/>
      <c r="H63" s="475"/>
      <c r="J63" s="464"/>
      <c r="K63" s="151" t="s">
        <v>26490</v>
      </c>
      <c r="L63" s="151" t="s">
        <v>26482</v>
      </c>
      <c r="M63" s="154">
        <f t="shared" ref="M63:AP63" si="8">M59*M46*(1-M$61)+(1-M59)*(M53)</f>
        <v>7.4698977098022534E-2</v>
      </c>
      <c r="N63" s="154">
        <f t="shared" si="8"/>
        <v>7.4698977098022534E-2</v>
      </c>
      <c r="O63" s="154">
        <f t="shared" si="8"/>
        <v>7.4698977098022534E-2</v>
      </c>
      <c r="P63" s="154">
        <f t="shared" si="8"/>
        <v>7.4698977098022534E-2</v>
      </c>
      <c r="Q63" s="154">
        <f t="shared" si="8"/>
        <v>7.4698977098022534E-2</v>
      </c>
      <c r="R63" s="154">
        <f t="shared" si="8"/>
        <v>7.4698977098022534E-2</v>
      </c>
      <c r="S63" s="154">
        <f t="shared" si="8"/>
        <v>7.4698977098022534E-2</v>
      </c>
      <c r="T63" s="154">
        <f t="shared" si="8"/>
        <v>7.4698977098022534E-2</v>
      </c>
      <c r="U63" s="154">
        <f t="shared" si="8"/>
        <v>7.4698977098022534E-2</v>
      </c>
      <c r="V63" s="154">
        <f t="shared" si="8"/>
        <v>7.4698977098022534E-2</v>
      </c>
      <c r="W63" s="154">
        <f t="shared" si="8"/>
        <v>7.4698977098022534E-2</v>
      </c>
      <c r="X63" s="154">
        <f t="shared" si="8"/>
        <v>7.4698977098022534E-2</v>
      </c>
      <c r="Y63" s="154">
        <f t="shared" si="8"/>
        <v>7.4698977098022534E-2</v>
      </c>
      <c r="Z63" s="154">
        <f t="shared" si="8"/>
        <v>7.4698977098022534E-2</v>
      </c>
      <c r="AA63" s="154">
        <f t="shared" si="8"/>
        <v>7.4698977098022534E-2</v>
      </c>
      <c r="AB63" s="154">
        <f t="shared" si="8"/>
        <v>7.4698977098022534E-2</v>
      </c>
      <c r="AC63" s="154">
        <f t="shared" si="8"/>
        <v>7.4698977098022534E-2</v>
      </c>
      <c r="AD63" s="154">
        <f t="shared" si="8"/>
        <v>7.4698977098022534E-2</v>
      </c>
      <c r="AE63" s="154">
        <f t="shared" si="8"/>
        <v>7.4698977098022534E-2</v>
      </c>
      <c r="AF63" s="154">
        <f t="shared" si="8"/>
        <v>7.4698977098022534E-2</v>
      </c>
      <c r="AG63" s="154">
        <f t="shared" si="8"/>
        <v>7.4698977098022534E-2</v>
      </c>
      <c r="AH63" s="154">
        <f t="shared" si="8"/>
        <v>7.4698977098022534E-2</v>
      </c>
      <c r="AI63" s="154">
        <f t="shared" si="8"/>
        <v>7.4698977098022534E-2</v>
      </c>
      <c r="AJ63" s="154">
        <f t="shared" si="8"/>
        <v>7.4698977098022534E-2</v>
      </c>
      <c r="AK63" s="154">
        <f t="shared" si="8"/>
        <v>7.4698977098022534E-2</v>
      </c>
      <c r="AL63" s="154">
        <f t="shared" si="8"/>
        <v>7.4698977098022534E-2</v>
      </c>
      <c r="AM63" s="154">
        <f t="shared" si="8"/>
        <v>7.4698977098022534E-2</v>
      </c>
      <c r="AN63" s="154">
        <f t="shared" si="8"/>
        <v>7.4698977098022534E-2</v>
      </c>
      <c r="AO63" s="154">
        <f t="shared" si="8"/>
        <v>7.4698977098022534E-2</v>
      </c>
      <c r="AP63" s="154">
        <f t="shared" si="8"/>
        <v>7.4698977098022534E-2</v>
      </c>
    </row>
    <row r="64" spans="7:42" ht="14.25" customHeight="1" x14ac:dyDescent="0.2">
      <c r="G64" s="91"/>
      <c r="H64" s="475"/>
      <c r="J64" s="464"/>
      <c r="K64" s="151" t="s">
        <v>26490</v>
      </c>
      <c r="L64" s="151" t="s">
        <v>26483</v>
      </c>
      <c r="M64" s="154">
        <f t="shared" ref="M64:AP64" si="9">M60*M47*(1-M$61)+(1-M60)*(M54)</f>
        <v>7.4698977098022534E-2</v>
      </c>
      <c r="N64" s="154">
        <f t="shared" si="9"/>
        <v>7.4698977098022534E-2</v>
      </c>
      <c r="O64" s="154">
        <f t="shared" si="9"/>
        <v>7.4698977098022534E-2</v>
      </c>
      <c r="P64" s="154">
        <f t="shared" si="9"/>
        <v>7.4698977098022534E-2</v>
      </c>
      <c r="Q64" s="154">
        <f t="shared" si="9"/>
        <v>7.4698977098022534E-2</v>
      </c>
      <c r="R64" s="154">
        <f t="shared" si="9"/>
        <v>7.4698977098022534E-2</v>
      </c>
      <c r="S64" s="154">
        <f t="shared" si="9"/>
        <v>7.4698977098022534E-2</v>
      </c>
      <c r="T64" s="154">
        <f t="shared" si="9"/>
        <v>7.4698977098022534E-2</v>
      </c>
      <c r="U64" s="154">
        <f t="shared" si="9"/>
        <v>7.4698977098022534E-2</v>
      </c>
      <c r="V64" s="154">
        <f t="shared" si="9"/>
        <v>7.4698977098022534E-2</v>
      </c>
      <c r="W64" s="154">
        <f t="shared" si="9"/>
        <v>7.4698977098022534E-2</v>
      </c>
      <c r="X64" s="154">
        <f t="shared" si="9"/>
        <v>7.4698977098022534E-2</v>
      </c>
      <c r="Y64" s="154">
        <f t="shared" si="9"/>
        <v>7.4698977098022534E-2</v>
      </c>
      <c r="Z64" s="154">
        <f t="shared" si="9"/>
        <v>7.4698977098022534E-2</v>
      </c>
      <c r="AA64" s="154">
        <f t="shared" si="9"/>
        <v>7.4698977098022534E-2</v>
      </c>
      <c r="AB64" s="154">
        <f t="shared" si="9"/>
        <v>7.4698977098022534E-2</v>
      </c>
      <c r="AC64" s="154">
        <f t="shared" si="9"/>
        <v>7.4698977098022534E-2</v>
      </c>
      <c r="AD64" s="154">
        <f t="shared" si="9"/>
        <v>7.4698977098022534E-2</v>
      </c>
      <c r="AE64" s="154">
        <f t="shared" si="9"/>
        <v>7.4698977098022534E-2</v>
      </c>
      <c r="AF64" s="154">
        <f t="shared" si="9"/>
        <v>7.4698977098022534E-2</v>
      </c>
      <c r="AG64" s="154">
        <f t="shared" si="9"/>
        <v>7.4698977098022534E-2</v>
      </c>
      <c r="AH64" s="154">
        <f t="shared" si="9"/>
        <v>7.4698977098022534E-2</v>
      </c>
      <c r="AI64" s="154">
        <f t="shared" si="9"/>
        <v>7.4698977098022534E-2</v>
      </c>
      <c r="AJ64" s="154">
        <f t="shared" si="9"/>
        <v>7.4698977098022534E-2</v>
      </c>
      <c r="AK64" s="154">
        <f t="shared" si="9"/>
        <v>7.4698977098022534E-2</v>
      </c>
      <c r="AL64" s="154">
        <f t="shared" si="9"/>
        <v>7.4698977098022534E-2</v>
      </c>
      <c r="AM64" s="154">
        <f t="shared" si="9"/>
        <v>7.4698977098022534E-2</v>
      </c>
      <c r="AN64" s="154">
        <f t="shared" si="9"/>
        <v>7.4698977098022534E-2</v>
      </c>
      <c r="AO64" s="154">
        <f t="shared" si="9"/>
        <v>7.4698977098022534E-2</v>
      </c>
      <c r="AP64" s="154">
        <f t="shared" si="9"/>
        <v>7.4698977098022534E-2</v>
      </c>
    </row>
    <row r="65" spans="4:74" ht="14.25" customHeight="1" x14ac:dyDescent="0.25">
      <c r="G65" s="91"/>
      <c r="H65" s="475"/>
      <c r="J65" s="464"/>
      <c r="K65" s="151" t="s">
        <v>26491</v>
      </c>
      <c r="L65" s="151" t="s">
        <v>26481</v>
      </c>
      <c r="M65" s="153">
        <f t="shared" ref="M65:AP65" si="10">(1+M62)/(1+M$44) - 1</f>
        <v>4.8486806924900261E-2</v>
      </c>
      <c r="N65" s="153">
        <f t="shared" si="10"/>
        <v>4.8486806924900261E-2</v>
      </c>
      <c r="O65" s="153">
        <f t="shared" si="10"/>
        <v>4.8486806924900261E-2</v>
      </c>
      <c r="P65" s="153">
        <f t="shared" si="10"/>
        <v>4.8486806924900261E-2</v>
      </c>
      <c r="Q65" s="153">
        <f t="shared" si="10"/>
        <v>4.8486806924900261E-2</v>
      </c>
      <c r="R65" s="153">
        <f t="shared" si="10"/>
        <v>4.8486806924900261E-2</v>
      </c>
      <c r="S65" s="153">
        <f t="shared" si="10"/>
        <v>4.8486806924900261E-2</v>
      </c>
      <c r="T65" s="153">
        <f t="shared" si="10"/>
        <v>4.8486806924900261E-2</v>
      </c>
      <c r="U65" s="153">
        <f t="shared" si="10"/>
        <v>4.8486806924900261E-2</v>
      </c>
      <c r="V65" s="153">
        <f t="shared" si="10"/>
        <v>4.8486806924900261E-2</v>
      </c>
      <c r="W65" s="153">
        <f t="shared" si="10"/>
        <v>4.8486806924900261E-2</v>
      </c>
      <c r="X65" s="153">
        <f t="shared" si="10"/>
        <v>4.8486806924900261E-2</v>
      </c>
      <c r="Y65" s="153">
        <f t="shared" si="10"/>
        <v>4.8486806924900261E-2</v>
      </c>
      <c r="Z65" s="153">
        <f t="shared" si="10"/>
        <v>4.8486806924900261E-2</v>
      </c>
      <c r="AA65" s="153">
        <f t="shared" si="10"/>
        <v>4.8486806924900261E-2</v>
      </c>
      <c r="AB65" s="153">
        <f t="shared" si="10"/>
        <v>4.8486806924900261E-2</v>
      </c>
      <c r="AC65" s="153">
        <f t="shared" si="10"/>
        <v>4.8486806924900261E-2</v>
      </c>
      <c r="AD65" s="153">
        <f t="shared" si="10"/>
        <v>4.8486806924900261E-2</v>
      </c>
      <c r="AE65" s="153">
        <f t="shared" si="10"/>
        <v>4.8486806924900261E-2</v>
      </c>
      <c r="AF65" s="153">
        <f t="shared" si="10"/>
        <v>4.8486806924900261E-2</v>
      </c>
      <c r="AG65" s="153">
        <f t="shared" si="10"/>
        <v>4.8486806924900261E-2</v>
      </c>
      <c r="AH65" s="153">
        <f t="shared" si="10"/>
        <v>4.8486806924900261E-2</v>
      </c>
      <c r="AI65" s="153">
        <f t="shared" si="10"/>
        <v>4.8486806924900261E-2</v>
      </c>
      <c r="AJ65" s="153">
        <f t="shared" si="10"/>
        <v>4.8486806924900261E-2</v>
      </c>
      <c r="AK65" s="153">
        <f t="shared" si="10"/>
        <v>4.8486806924900261E-2</v>
      </c>
      <c r="AL65" s="153">
        <f t="shared" si="10"/>
        <v>4.8486806924900261E-2</v>
      </c>
      <c r="AM65" s="153">
        <f t="shared" si="10"/>
        <v>4.8486806924900261E-2</v>
      </c>
      <c r="AN65" s="153">
        <f t="shared" si="10"/>
        <v>4.8486806924900261E-2</v>
      </c>
      <c r="AO65" s="153">
        <f t="shared" si="10"/>
        <v>4.8486806924900261E-2</v>
      </c>
      <c r="AP65" s="153">
        <f t="shared" si="10"/>
        <v>4.8486806924900261E-2</v>
      </c>
    </row>
    <row r="66" spans="4:74" ht="14.25" customHeight="1" x14ac:dyDescent="0.25">
      <c r="G66" s="91"/>
      <c r="H66" s="475"/>
      <c r="J66" s="464"/>
      <c r="K66" s="151" t="s">
        <v>26491</v>
      </c>
      <c r="L66" s="151" t="s">
        <v>26482</v>
      </c>
      <c r="M66" s="153">
        <f t="shared" ref="M66:AP66" si="11">(1+M63)/(1+M$44) - 1</f>
        <v>4.8486806924900261E-2</v>
      </c>
      <c r="N66" s="153">
        <f t="shared" si="11"/>
        <v>4.8486806924900261E-2</v>
      </c>
      <c r="O66" s="153">
        <f t="shared" si="11"/>
        <v>4.8486806924900261E-2</v>
      </c>
      <c r="P66" s="153">
        <f t="shared" si="11"/>
        <v>4.8486806924900261E-2</v>
      </c>
      <c r="Q66" s="153">
        <f t="shared" si="11"/>
        <v>4.8486806924900261E-2</v>
      </c>
      <c r="R66" s="153">
        <f t="shared" si="11"/>
        <v>4.8486806924900261E-2</v>
      </c>
      <c r="S66" s="153">
        <f t="shared" si="11"/>
        <v>4.8486806924900261E-2</v>
      </c>
      <c r="T66" s="153">
        <f t="shared" si="11"/>
        <v>4.8486806924900261E-2</v>
      </c>
      <c r="U66" s="153">
        <f t="shared" si="11"/>
        <v>4.8486806924900261E-2</v>
      </c>
      <c r="V66" s="153">
        <f t="shared" si="11"/>
        <v>4.8486806924900261E-2</v>
      </c>
      <c r="W66" s="153">
        <f t="shared" si="11"/>
        <v>4.8486806924900261E-2</v>
      </c>
      <c r="X66" s="153">
        <f t="shared" si="11"/>
        <v>4.8486806924900261E-2</v>
      </c>
      <c r="Y66" s="153">
        <f t="shared" si="11"/>
        <v>4.8486806924900261E-2</v>
      </c>
      <c r="Z66" s="153">
        <f t="shared" si="11"/>
        <v>4.8486806924900261E-2</v>
      </c>
      <c r="AA66" s="153">
        <f t="shared" si="11"/>
        <v>4.8486806924900261E-2</v>
      </c>
      <c r="AB66" s="153">
        <f t="shared" si="11"/>
        <v>4.8486806924900261E-2</v>
      </c>
      <c r="AC66" s="153">
        <f t="shared" si="11"/>
        <v>4.8486806924900261E-2</v>
      </c>
      <c r="AD66" s="153">
        <f t="shared" si="11"/>
        <v>4.8486806924900261E-2</v>
      </c>
      <c r="AE66" s="153">
        <f t="shared" si="11"/>
        <v>4.8486806924900261E-2</v>
      </c>
      <c r="AF66" s="153">
        <f t="shared" si="11"/>
        <v>4.8486806924900261E-2</v>
      </c>
      <c r="AG66" s="153">
        <f t="shared" si="11"/>
        <v>4.8486806924900261E-2</v>
      </c>
      <c r="AH66" s="153">
        <f t="shared" si="11"/>
        <v>4.8486806924900261E-2</v>
      </c>
      <c r="AI66" s="153">
        <f t="shared" si="11"/>
        <v>4.8486806924900261E-2</v>
      </c>
      <c r="AJ66" s="153">
        <f t="shared" si="11"/>
        <v>4.8486806924900261E-2</v>
      </c>
      <c r="AK66" s="153">
        <f t="shared" si="11"/>
        <v>4.8486806924900261E-2</v>
      </c>
      <c r="AL66" s="153">
        <f t="shared" si="11"/>
        <v>4.8486806924900261E-2</v>
      </c>
      <c r="AM66" s="153">
        <f t="shared" si="11"/>
        <v>4.8486806924900261E-2</v>
      </c>
      <c r="AN66" s="153">
        <f t="shared" si="11"/>
        <v>4.8486806924900261E-2</v>
      </c>
      <c r="AO66" s="153">
        <f t="shared" si="11"/>
        <v>4.8486806924900261E-2</v>
      </c>
      <c r="AP66" s="153">
        <f t="shared" si="11"/>
        <v>4.8486806924900261E-2</v>
      </c>
    </row>
    <row r="67" spans="4:74" ht="14.25" customHeight="1" x14ac:dyDescent="0.25">
      <c r="G67" s="91"/>
      <c r="H67" s="475"/>
      <c r="J67" s="464"/>
      <c r="K67" s="151" t="s">
        <v>26491</v>
      </c>
      <c r="L67" s="151" t="s">
        <v>26483</v>
      </c>
      <c r="M67" s="153">
        <f t="shared" ref="M67:AP67" si="12">(1+M64)/(1+M$44) - 1</f>
        <v>4.8486806924900261E-2</v>
      </c>
      <c r="N67" s="153">
        <f t="shared" si="12"/>
        <v>4.8486806924900261E-2</v>
      </c>
      <c r="O67" s="153">
        <f t="shared" si="12"/>
        <v>4.8486806924900261E-2</v>
      </c>
      <c r="P67" s="153">
        <f t="shared" si="12"/>
        <v>4.8486806924900261E-2</v>
      </c>
      <c r="Q67" s="153">
        <f t="shared" si="12"/>
        <v>4.8486806924900261E-2</v>
      </c>
      <c r="R67" s="153">
        <f t="shared" si="12"/>
        <v>4.8486806924900261E-2</v>
      </c>
      <c r="S67" s="153">
        <f t="shared" si="12"/>
        <v>4.8486806924900261E-2</v>
      </c>
      <c r="T67" s="153">
        <f t="shared" si="12"/>
        <v>4.8486806924900261E-2</v>
      </c>
      <c r="U67" s="153">
        <f t="shared" si="12"/>
        <v>4.8486806924900261E-2</v>
      </c>
      <c r="V67" s="153">
        <f t="shared" si="12"/>
        <v>4.8486806924900261E-2</v>
      </c>
      <c r="W67" s="153">
        <f t="shared" si="12"/>
        <v>4.8486806924900261E-2</v>
      </c>
      <c r="X67" s="153">
        <f t="shared" si="12"/>
        <v>4.8486806924900261E-2</v>
      </c>
      <c r="Y67" s="153">
        <f t="shared" si="12"/>
        <v>4.8486806924900261E-2</v>
      </c>
      <c r="Z67" s="153">
        <f t="shared" si="12"/>
        <v>4.8486806924900261E-2</v>
      </c>
      <c r="AA67" s="153">
        <f t="shared" si="12"/>
        <v>4.8486806924900261E-2</v>
      </c>
      <c r="AB67" s="153">
        <f t="shared" si="12"/>
        <v>4.8486806924900261E-2</v>
      </c>
      <c r="AC67" s="153">
        <f t="shared" si="12"/>
        <v>4.8486806924900261E-2</v>
      </c>
      <c r="AD67" s="153">
        <f t="shared" si="12"/>
        <v>4.8486806924900261E-2</v>
      </c>
      <c r="AE67" s="153">
        <f t="shared" si="12"/>
        <v>4.8486806924900261E-2</v>
      </c>
      <c r="AF67" s="153">
        <f t="shared" si="12"/>
        <v>4.8486806924900261E-2</v>
      </c>
      <c r="AG67" s="153">
        <f t="shared" si="12"/>
        <v>4.8486806924900261E-2</v>
      </c>
      <c r="AH67" s="153">
        <f t="shared" si="12"/>
        <v>4.8486806924900261E-2</v>
      </c>
      <c r="AI67" s="153">
        <f t="shared" si="12"/>
        <v>4.8486806924900261E-2</v>
      </c>
      <c r="AJ67" s="153">
        <f t="shared" si="12"/>
        <v>4.8486806924900261E-2</v>
      </c>
      <c r="AK67" s="153">
        <f t="shared" si="12"/>
        <v>4.8486806924900261E-2</v>
      </c>
      <c r="AL67" s="153">
        <f t="shared" si="12"/>
        <v>4.8486806924900261E-2</v>
      </c>
      <c r="AM67" s="153">
        <f t="shared" si="12"/>
        <v>4.8486806924900261E-2</v>
      </c>
      <c r="AN67" s="153">
        <f t="shared" si="12"/>
        <v>4.8486806924900261E-2</v>
      </c>
      <c r="AO67" s="153">
        <f t="shared" si="12"/>
        <v>4.8486806924900261E-2</v>
      </c>
      <c r="AP67" s="153">
        <f t="shared" si="12"/>
        <v>4.8486806924900261E-2</v>
      </c>
    </row>
    <row r="68" spans="4:74" ht="14.25" customHeight="1" x14ac:dyDescent="0.2">
      <c r="G68" s="91"/>
      <c r="H68" s="475"/>
      <c r="J68" s="464"/>
      <c r="K68" s="321" t="s">
        <v>26594</v>
      </c>
      <c r="L68" s="151" t="s">
        <v>26481</v>
      </c>
      <c r="M68" s="154">
        <f t="shared" ref="M68:AP68" si="13" xml:space="preserve"> M62 / (1 - (1 / (1 + M62)^$O$21))</f>
        <v>7.5703373391852402E-2</v>
      </c>
      <c r="N68" s="154">
        <f t="shared" si="13"/>
        <v>7.5703373391852402E-2</v>
      </c>
      <c r="O68" s="154">
        <f t="shared" si="13"/>
        <v>7.5703373391852402E-2</v>
      </c>
      <c r="P68" s="154">
        <f t="shared" si="13"/>
        <v>7.5703373391852402E-2</v>
      </c>
      <c r="Q68" s="154">
        <f t="shared" si="13"/>
        <v>7.5703373391852402E-2</v>
      </c>
      <c r="R68" s="154">
        <f t="shared" si="13"/>
        <v>7.5703373391852402E-2</v>
      </c>
      <c r="S68" s="154">
        <f t="shared" si="13"/>
        <v>7.5703373391852402E-2</v>
      </c>
      <c r="T68" s="154">
        <f t="shared" si="13"/>
        <v>7.5703373391852402E-2</v>
      </c>
      <c r="U68" s="154">
        <f t="shared" si="13"/>
        <v>7.5703373391852402E-2</v>
      </c>
      <c r="V68" s="154">
        <f t="shared" si="13"/>
        <v>7.5703373391852402E-2</v>
      </c>
      <c r="W68" s="154">
        <f t="shared" si="13"/>
        <v>7.5703373391852402E-2</v>
      </c>
      <c r="X68" s="154">
        <f t="shared" si="13"/>
        <v>7.5703373391852402E-2</v>
      </c>
      <c r="Y68" s="154">
        <f t="shared" si="13"/>
        <v>7.5703373391852402E-2</v>
      </c>
      <c r="Z68" s="154">
        <f t="shared" si="13"/>
        <v>7.5703373391852402E-2</v>
      </c>
      <c r="AA68" s="154">
        <f t="shared" si="13"/>
        <v>7.5703373391852402E-2</v>
      </c>
      <c r="AB68" s="154">
        <f t="shared" si="13"/>
        <v>7.5703373391852402E-2</v>
      </c>
      <c r="AC68" s="154">
        <f t="shared" si="13"/>
        <v>7.5703373391852402E-2</v>
      </c>
      <c r="AD68" s="154">
        <f t="shared" si="13"/>
        <v>7.5703373391852402E-2</v>
      </c>
      <c r="AE68" s="154">
        <f t="shared" si="13"/>
        <v>7.5703373391852402E-2</v>
      </c>
      <c r="AF68" s="154">
        <f t="shared" si="13"/>
        <v>7.5703373391852402E-2</v>
      </c>
      <c r="AG68" s="154">
        <f t="shared" si="13"/>
        <v>7.5703373391852402E-2</v>
      </c>
      <c r="AH68" s="154">
        <f t="shared" si="13"/>
        <v>7.5703373391852402E-2</v>
      </c>
      <c r="AI68" s="154">
        <f t="shared" si="13"/>
        <v>7.5703373391852402E-2</v>
      </c>
      <c r="AJ68" s="154">
        <f t="shared" si="13"/>
        <v>7.5703373391852402E-2</v>
      </c>
      <c r="AK68" s="154">
        <f t="shared" si="13"/>
        <v>7.5703373391852402E-2</v>
      </c>
      <c r="AL68" s="154">
        <f t="shared" si="13"/>
        <v>7.5703373391852402E-2</v>
      </c>
      <c r="AM68" s="154">
        <f t="shared" si="13"/>
        <v>7.5703373391852402E-2</v>
      </c>
      <c r="AN68" s="154">
        <f t="shared" si="13"/>
        <v>7.5703373391852402E-2</v>
      </c>
      <c r="AO68" s="154">
        <f t="shared" si="13"/>
        <v>7.5703373391852402E-2</v>
      </c>
      <c r="AP68" s="154">
        <f t="shared" si="13"/>
        <v>7.5703373391852402E-2</v>
      </c>
    </row>
    <row r="69" spans="4:74" ht="14.25" customHeight="1" x14ac:dyDescent="0.2">
      <c r="G69" s="91"/>
      <c r="H69" s="475"/>
      <c r="J69" s="464"/>
      <c r="K69" s="321" t="s">
        <v>26594</v>
      </c>
      <c r="L69" s="151" t="s">
        <v>26482</v>
      </c>
      <c r="M69" s="154">
        <f t="shared" ref="M69:AP69" si="14" xml:space="preserve"> M63 / (1 - (1 / (1 + M63)^$O$21))</f>
        <v>7.5703373391852402E-2</v>
      </c>
      <c r="N69" s="154">
        <f t="shared" si="14"/>
        <v>7.5703373391852402E-2</v>
      </c>
      <c r="O69" s="154">
        <f t="shared" si="14"/>
        <v>7.5703373391852402E-2</v>
      </c>
      <c r="P69" s="154">
        <f t="shared" si="14"/>
        <v>7.5703373391852402E-2</v>
      </c>
      <c r="Q69" s="154">
        <f t="shared" si="14"/>
        <v>7.5703373391852402E-2</v>
      </c>
      <c r="R69" s="154">
        <f t="shared" si="14"/>
        <v>7.5703373391852402E-2</v>
      </c>
      <c r="S69" s="154">
        <f t="shared" si="14"/>
        <v>7.5703373391852402E-2</v>
      </c>
      <c r="T69" s="154">
        <f t="shared" si="14"/>
        <v>7.5703373391852402E-2</v>
      </c>
      <c r="U69" s="154">
        <f t="shared" si="14"/>
        <v>7.5703373391852402E-2</v>
      </c>
      <c r="V69" s="154">
        <f t="shared" si="14"/>
        <v>7.5703373391852402E-2</v>
      </c>
      <c r="W69" s="154">
        <f t="shared" si="14"/>
        <v>7.5703373391852402E-2</v>
      </c>
      <c r="X69" s="154">
        <f t="shared" si="14"/>
        <v>7.5703373391852402E-2</v>
      </c>
      <c r="Y69" s="154">
        <f t="shared" si="14"/>
        <v>7.5703373391852402E-2</v>
      </c>
      <c r="Z69" s="154">
        <f t="shared" si="14"/>
        <v>7.5703373391852402E-2</v>
      </c>
      <c r="AA69" s="154">
        <f t="shared" si="14"/>
        <v>7.5703373391852402E-2</v>
      </c>
      <c r="AB69" s="154">
        <f t="shared" si="14"/>
        <v>7.5703373391852402E-2</v>
      </c>
      <c r="AC69" s="154">
        <f t="shared" si="14"/>
        <v>7.5703373391852402E-2</v>
      </c>
      <c r="AD69" s="154">
        <f t="shared" si="14"/>
        <v>7.5703373391852402E-2</v>
      </c>
      <c r="AE69" s="154">
        <f t="shared" si="14"/>
        <v>7.5703373391852402E-2</v>
      </c>
      <c r="AF69" s="154">
        <f t="shared" si="14"/>
        <v>7.5703373391852402E-2</v>
      </c>
      <c r="AG69" s="154">
        <f t="shared" si="14"/>
        <v>7.5703373391852402E-2</v>
      </c>
      <c r="AH69" s="154">
        <f t="shared" si="14"/>
        <v>7.5703373391852402E-2</v>
      </c>
      <c r="AI69" s="154">
        <f t="shared" si="14"/>
        <v>7.5703373391852402E-2</v>
      </c>
      <c r="AJ69" s="154">
        <f t="shared" si="14"/>
        <v>7.5703373391852402E-2</v>
      </c>
      <c r="AK69" s="154">
        <f t="shared" si="14"/>
        <v>7.5703373391852402E-2</v>
      </c>
      <c r="AL69" s="154">
        <f t="shared" si="14"/>
        <v>7.5703373391852402E-2</v>
      </c>
      <c r="AM69" s="154">
        <f t="shared" si="14"/>
        <v>7.5703373391852402E-2</v>
      </c>
      <c r="AN69" s="154">
        <f t="shared" si="14"/>
        <v>7.5703373391852402E-2</v>
      </c>
      <c r="AO69" s="154">
        <f t="shared" si="14"/>
        <v>7.5703373391852402E-2</v>
      </c>
      <c r="AP69" s="154">
        <f t="shared" si="14"/>
        <v>7.5703373391852402E-2</v>
      </c>
    </row>
    <row r="70" spans="4:74" ht="14.25" customHeight="1" x14ac:dyDescent="0.2">
      <c r="G70" s="91"/>
      <c r="H70" s="475"/>
      <c r="J70" s="464"/>
      <c r="K70" s="321" t="s">
        <v>26594</v>
      </c>
      <c r="L70" s="151" t="s">
        <v>26483</v>
      </c>
      <c r="M70" s="154">
        <f t="shared" ref="M70:AP70" si="15" xml:space="preserve"> M64 / (1 - (1 / (1 + M64)^$O$21))</f>
        <v>7.5703373391852402E-2</v>
      </c>
      <c r="N70" s="154">
        <f t="shared" si="15"/>
        <v>7.5703373391852402E-2</v>
      </c>
      <c r="O70" s="154">
        <f t="shared" si="15"/>
        <v>7.5703373391852402E-2</v>
      </c>
      <c r="P70" s="154">
        <f t="shared" si="15"/>
        <v>7.5703373391852402E-2</v>
      </c>
      <c r="Q70" s="154">
        <f t="shared" si="15"/>
        <v>7.5703373391852402E-2</v>
      </c>
      <c r="R70" s="154">
        <f t="shared" si="15"/>
        <v>7.5703373391852402E-2</v>
      </c>
      <c r="S70" s="154">
        <f t="shared" si="15"/>
        <v>7.5703373391852402E-2</v>
      </c>
      <c r="T70" s="154">
        <f t="shared" si="15"/>
        <v>7.5703373391852402E-2</v>
      </c>
      <c r="U70" s="154">
        <f t="shared" si="15"/>
        <v>7.5703373391852402E-2</v>
      </c>
      <c r="V70" s="154">
        <f t="shared" si="15"/>
        <v>7.5703373391852402E-2</v>
      </c>
      <c r="W70" s="154">
        <f t="shared" si="15"/>
        <v>7.5703373391852402E-2</v>
      </c>
      <c r="X70" s="154">
        <f t="shared" si="15"/>
        <v>7.5703373391852402E-2</v>
      </c>
      <c r="Y70" s="154">
        <f t="shared" si="15"/>
        <v>7.5703373391852402E-2</v>
      </c>
      <c r="Z70" s="154">
        <f t="shared" si="15"/>
        <v>7.5703373391852402E-2</v>
      </c>
      <c r="AA70" s="154">
        <f t="shared" si="15"/>
        <v>7.5703373391852402E-2</v>
      </c>
      <c r="AB70" s="154">
        <f t="shared" si="15"/>
        <v>7.5703373391852402E-2</v>
      </c>
      <c r="AC70" s="154">
        <f t="shared" si="15"/>
        <v>7.5703373391852402E-2</v>
      </c>
      <c r="AD70" s="154">
        <f t="shared" si="15"/>
        <v>7.5703373391852402E-2</v>
      </c>
      <c r="AE70" s="154">
        <f t="shared" si="15"/>
        <v>7.5703373391852402E-2</v>
      </c>
      <c r="AF70" s="154">
        <f t="shared" si="15"/>
        <v>7.5703373391852402E-2</v>
      </c>
      <c r="AG70" s="154">
        <f t="shared" si="15"/>
        <v>7.5703373391852402E-2</v>
      </c>
      <c r="AH70" s="154">
        <f t="shared" si="15"/>
        <v>7.5703373391852402E-2</v>
      </c>
      <c r="AI70" s="154">
        <f t="shared" si="15"/>
        <v>7.5703373391852402E-2</v>
      </c>
      <c r="AJ70" s="154">
        <f t="shared" si="15"/>
        <v>7.5703373391852402E-2</v>
      </c>
      <c r="AK70" s="154">
        <f t="shared" si="15"/>
        <v>7.5703373391852402E-2</v>
      </c>
      <c r="AL70" s="154">
        <f t="shared" si="15"/>
        <v>7.5703373391852402E-2</v>
      </c>
      <c r="AM70" s="154">
        <f t="shared" si="15"/>
        <v>7.5703373391852402E-2</v>
      </c>
      <c r="AN70" s="154">
        <f t="shared" si="15"/>
        <v>7.5703373391852402E-2</v>
      </c>
      <c r="AO70" s="154">
        <f t="shared" si="15"/>
        <v>7.5703373391852402E-2</v>
      </c>
      <c r="AP70" s="154">
        <f t="shared" si="15"/>
        <v>7.5703373391852402E-2</v>
      </c>
    </row>
    <row r="71" spans="4:74" ht="14.25" customHeight="1" x14ac:dyDescent="0.2">
      <c r="G71" s="91"/>
      <c r="H71" s="475"/>
      <c r="J71" s="464"/>
      <c r="K71" s="321" t="s">
        <v>26593</v>
      </c>
      <c r="L71" s="151" t="s">
        <v>26481</v>
      </c>
      <c r="M71" s="154">
        <f t="shared" ref="M71:AP71" si="16" xml:space="preserve"> M65 / (1 - (1 / (1 + M65)^$O$21))</f>
        <v>5.1492655377730581E-2</v>
      </c>
      <c r="N71" s="154">
        <f t="shared" si="16"/>
        <v>5.1492655377730581E-2</v>
      </c>
      <c r="O71" s="154">
        <f t="shared" si="16"/>
        <v>5.1492655377730581E-2</v>
      </c>
      <c r="P71" s="154">
        <f t="shared" si="16"/>
        <v>5.1492655377730581E-2</v>
      </c>
      <c r="Q71" s="154">
        <f t="shared" si="16"/>
        <v>5.1492655377730581E-2</v>
      </c>
      <c r="R71" s="154">
        <f t="shared" si="16"/>
        <v>5.1492655377730581E-2</v>
      </c>
      <c r="S71" s="154">
        <f t="shared" si="16"/>
        <v>5.1492655377730581E-2</v>
      </c>
      <c r="T71" s="154">
        <f t="shared" si="16"/>
        <v>5.1492655377730581E-2</v>
      </c>
      <c r="U71" s="154">
        <f t="shared" si="16"/>
        <v>5.1492655377730581E-2</v>
      </c>
      <c r="V71" s="154">
        <f t="shared" si="16"/>
        <v>5.1492655377730581E-2</v>
      </c>
      <c r="W71" s="154">
        <f t="shared" si="16"/>
        <v>5.1492655377730581E-2</v>
      </c>
      <c r="X71" s="154">
        <f t="shared" si="16"/>
        <v>5.1492655377730581E-2</v>
      </c>
      <c r="Y71" s="154">
        <f t="shared" si="16"/>
        <v>5.1492655377730581E-2</v>
      </c>
      <c r="Z71" s="154">
        <f t="shared" si="16"/>
        <v>5.1492655377730581E-2</v>
      </c>
      <c r="AA71" s="154">
        <f t="shared" si="16"/>
        <v>5.1492655377730581E-2</v>
      </c>
      <c r="AB71" s="154">
        <f t="shared" si="16"/>
        <v>5.1492655377730581E-2</v>
      </c>
      <c r="AC71" s="154">
        <f t="shared" si="16"/>
        <v>5.1492655377730581E-2</v>
      </c>
      <c r="AD71" s="154">
        <f t="shared" si="16"/>
        <v>5.1492655377730581E-2</v>
      </c>
      <c r="AE71" s="154">
        <f t="shared" si="16"/>
        <v>5.1492655377730581E-2</v>
      </c>
      <c r="AF71" s="154">
        <f t="shared" si="16"/>
        <v>5.1492655377730581E-2</v>
      </c>
      <c r="AG71" s="154">
        <f t="shared" si="16"/>
        <v>5.1492655377730581E-2</v>
      </c>
      <c r="AH71" s="154">
        <f t="shared" si="16"/>
        <v>5.1492655377730581E-2</v>
      </c>
      <c r="AI71" s="154">
        <f t="shared" si="16"/>
        <v>5.1492655377730581E-2</v>
      </c>
      <c r="AJ71" s="154">
        <f t="shared" si="16"/>
        <v>5.1492655377730581E-2</v>
      </c>
      <c r="AK71" s="154">
        <f t="shared" si="16"/>
        <v>5.1492655377730581E-2</v>
      </c>
      <c r="AL71" s="154">
        <f t="shared" si="16"/>
        <v>5.1492655377730581E-2</v>
      </c>
      <c r="AM71" s="154">
        <f t="shared" si="16"/>
        <v>5.1492655377730581E-2</v>
      </c>
      <c r="AN71" s="154">
        <f t="shared" si="16"/>
        <v>5.1492655377730581E-2</v>
      </c>
      <c r="AO71" s="154">
        <f t="shared" si="16"/>
        <v>5.1492655377730581E-2</v>
      </c>
      <c r="AP71" s="154">
        <f t="shared" si="16"/>
        <v>5.1492655377730581E-2</v>
      </c>
    </row>
    <row r="72" spans="4:74" ht="14.25" customHeight="1" x14ac:dyDescent="0.2">
      <c r="G72" s="91"/>
      <c r="H72" s="475"/>
      <c r="J72" s="464"/>
      <c r="K72" s="321" t="s">
        <v>26593</v>
      </c>
      <c r="L72" s="151" t="s">
        <v>26482</v>
      </c>
      <c r="M72" s="154">
        <f t="shared" ref="M72:AP72" si="17" xml:space="preserve"> M66 / (1 - (1 / (1 + M66)^$O$21))</f>
        <v>5.1492655377730581E-2</v>
      </c>
      <c r="N72" s="154">
        <f t="shared" si="17"/>
        <v>5.1492655377730581E-2</v>
      </c>
      <c r="O72" s="154">
        <f t="shared" si="17"/>
        <v>5.1492655377730581E-2</v>
      </c>
      <c r="P72" s="154">
        <f t="shared" si="17"/>
        <v>5.1492655377730581E-2</v>
      </c>
      <c r="Q72" s="154">
        <f t="shared" si="17"/>
        <v>5.1492655377730581E-2</v>
      </c>
      <c r="R72" s="154">
        <f t="shared" si="17"/>
        <v>5.1492655377730581E-2</v>
      </c>
      <c r="S72" s="154">
        <f t="shared" si="17"/>
        <v>5.1492655377730581E-2</v>
      </c>
      <c r="T72" s="154">
        <f t="shared" si="17"/>
        <v>5.1492655377730581E-2</v>
      </c>
      <c r="U72" s="154">
        <f t="shared" si="17"/>
        <v>5.1492655377730581E-2</v>
      </c>
      <c r="V72" s="154">
        <f t="shared" si="17"/>
        <v>5.1492655377730581E-2</v>
      </c>
      <c r="W72" s="154">
        <f t="shared" si="17"/>
        <v>5.1492655377730581E-2</v>
      </c>
      <c r="X72" s="154">
        <f t="shared" si="17"/>
        <v>5.1492655377730581E-2</v>
      </c>
      <c r="Y72" s="154">
        <f t="shared" si="17"/>
        <v>5.1492655377730581E-2</v>
      </c>
      <c r="Z72" s="154">
        <f t="shared" si="17"/>
        <v>5.1492655377730581E-2</v>
      </c>
      <c r="AA72" s="154">
        <f t="shared" si="17"/>
        <v>5.1492655377730581E-2</v>
      </c>
      <c r="AB72" s="154">
        <f t="shared" si="17"/>
        <v>5.1492655377730581E-2</v>
      </c>
      <c r="AC72" s="154">
        <f t="shared" si="17"/>
        <v>5.1492655377730581E-2</v>
      </c>
      <c r="AD72" s="154">
        <f t="shared" si="17"/>
        <v>5.1492655377730581E-2</v>
      </c>
      <c r="AE72" s="154">
        <f t="shared" si="17"/>
        <v>5.1492655377730581E-2</v>
      </c>
      <c r="AF72" s="154">
        <f t="shared" si="17"/>
        <v>5.1492655377730581E-2</v>
      </c>
      <c r="AG72" s="154">
        <f t="shared" si="17"/>
        <v>5.1492655377730581E-2</v>
      </c>
      <c r="AH72" s="154">
        <f t="shared" si="17"/>
        <v>5.1492655377730581E-2</v>
      </c>
      <c r="AI72" s="154">
        <f t="shared" si="17"/>
        <v>5.1492655377730581E-2</v>
      </c>
      <c r="AJ72" s="154">
        <f t="shared" si="17"/>
        <v>5.1492655377730581E-2</v>
      </c>
      <c r="AK72" s="154">
        <f t="shared" si="17"/>
        <v>5.1492655377730581E-2</v>
      </c>
      <c r="AL72" s="154">
        <f t="shared" si="17"/>
        <v>5.1492655377730581E-2</v>
      </c>
      <c r="AM72" s="154">
        <f t="shared" si="17"/>
        <v>5.1492655377730581E-2</v>
      </c>
      <c r="AN72" s="154">
        <f t="shared" si="17"/>
        <v>5.1492655377730581E-2</v>
      </c>
      <c r="AO72" s="154">
        <f t="shared" si="17"/>
        <v>5.1492655377730581E-2</v>
      </c>
      <c r="AP72" s="154">
        <f t="shared" si="17"/>
        <v>5.1492655377730581E-2</v>
      </c>
    </row>
    <row r="73" spans="4:74" ht="14.25" customHeight="1" thickBot="1" x14ac:dyDescent="0.25">
      <c r="G73" s="311"/>
      <c r="H73" s="475"/>
      <c r="J73" s="464"/>
      <c r="K73" s="321" t="s">
        <v>26593</v>
      </c>
      <c r="L73" s="151" t="s">
        <v>26483</v>
      </c>
      <c r="M73" s="154">
        <f t="shared" ref="M73:AP73" si="18" xml:space="preserve"> M67 / (1 - (1 / (1 + M67)^$O$21))</f>
        <v>5.1492655377730581E-2</v>
      </c>
      <c r="N73" s="154">
        <f t="shared" si="18"/>
        <v>5.1492655377730581E-2</v>
      </c>
      <c r="O73" s="154">
        <f t="shared" si="18"/>
        <v>5.1492655377730581E-2</v>
      </c>
      <c r="P73" s="154">
        <f t="shared" si="18"/>
        <v>5.1492655377730581E-2</v>
      </c>
      <c r="Q73" s="154">
        <f t="shared" si="18"/>
        <v>5.1492655377730581E-2</v>
      </c>
      <c r="R73" s="154">
        <f t="shared" si="18"/>
        <v>5.1492655377730581E-2</v>
      </c>
      <c r="S73" s="154">
        <f t="shared" si="18"/>
        <v>5.1492655377730581E-2</v>
      </c>
      <c r="T73" s="154">
        <f t="shared" si="18"/>
        <v>5.1492655377730581E-2</v>
      </c>
      <c r="U73" s="154">
        <f t="shared" si="18"/>
        <v>5.1492655377730581E-2</v>
      </c>
      <c r="V73" s="154">
        <f t="shared" si="18"/>
        <v>5.1492655377730581E-2</v>
      </c>
      <c r="W73" s="154">
        <f t="shared" si="18"/>
        <v>5.1492655377730581E-2</v>
      </c>
      <c r="X73" s="154">
        <f t="shared" si="18"/>
        <v>5.1492655377730581E-2</v>
      </c>
      <c r="Y73" s="154">
        <f t="shared" si="18"/>
        <v>5.1492655377730581E-2</v>
      </c>
      <c r="Z73" s="154">
        <f t="shared" si="18"/>
        <v>5.1492655377730581E-2</v>
      </c>
      <c r="AA73" s="154">
        <f t="shared" si="18"/>
        <v>5.1492655377730581E-2</v>
      </c>
      <c r="AB73" s="154">
        <f t="shared" si="18"/>
        <v>5.1492655377730581E-2</v>
      </c>
      <c r="AC73" s="154">
        <f t="shared" si="18"/>
        <v>5.1492655377730581E-2</v>
      </c>
      <c r="AD73" s="154">
        <f t="shared" si="18"/>
        <v>5.1492655377730581E-2</v>
      </c>
      <c r="AE73" s="154">
        <f t="shared" si="18"/>
        <v>5.1492655377730581E-2</v>
      </c>
      <c r="AF73" s="154">
        <f t="shared" si="18"/>
        <v>5.1492655377730581E-2</v>
      </c>
      <c r="AG73" s="154">
        <f t="shared" si="18"/>
        <v>5.1492655377730581E-2</v>
      </c>
      <c r="AH73" s="154">
        <f t="shared" si="18"/>
        <v>5.1492655377730581E-2</v>
      </c>
      <c r="AI73" s="154">
        <f t="shared" si="18"/>
        <v>5.1492655377730581E-2</v>
      </c>
      <c r="AJ73" s="154">
        <f t="shared" si="18"/>
        <v>5.1492655377730581E-2</v>
      </c>
      <c r="AK73" s="154">
        <f t="shared" si="18"/>
        <v>5.1492655377730581E-2</v>
      </c>
      <c r="AL73" s="154">
        <f t="shared" si="18"/>
        <v>5.1492655377730581E-2</v>
      </c>
      <c r="AM73" s="154">
        <f t="shared" si="18"/>
        <v>5.1492655377730581E-2</v>
      </c>
      <c r="AN73" s="154">
        <f t="shared" si="18"/>
        <v>5.1492655377730581E-2</v>
      </c>
      <c r="AO73" s="154">
        <f t="shared" si="18"/>
        <v>5.1492655377730581E-2</v>
      </c>
      <c r="AP73" s="154">
        <f t="shared" si="18"/>
        <v>5.1492655377730581E-2</v>
      </c>
    </row>
    <row r="74" spans="4:74" ht="14.25" customHeight="1" x14ac:dyDescent="0.2">
      <c r="G74" s="155"/>
      <c r="H74" s="156"/>
      <c r="I74" s="156"/>
      <c r="J74" s="156"/>
      <c r="K74" s="156"/>
      <c r="L74" s="156"/>
      <c r="M74" s="156"/>
      <c r="N74" s="156"/>
      <c r="O74" s="156"/>
      <c r="P74" s="156"/>
      <c r="Q74" s="156"/>
      <c r="R74" s="156"/>
      <c r="S74" s="156"/>
      <c r="T74" s="156"/>
      <c r="U74" s="156"/>
      <c r="V74" s="156"/>
      <c r="W74" s="156"/>
      <c r="X74" s="156"/>
      <c r="Y74" s="156"/>
      <c r="Z74" s="156"/>
      <c r="AA74" s="156"/>
      <c r="AB74" s="156"/>
      <c r="AC74" s="156"/>
      <c r="AD74" s="156"/>
      <c r="AE74" s="255"/>
      <c r="AF74" s="91"/>
    </row>
    <row r="75" spans="4:74" ht="14.25" customHeight="1" x14ac:dyDescent="0.25">
      <c r="H75" s="83" t="s">
        <v>26592</v>
      </c>
      <c r="Z75"/>
      <c r="AA75"/>
      <c r="AB75"/>
      <c r="AC75"/>
      <c r="AD75"/>
      <c r="AE75"/>
      <c r="AF75"/>
      <c r="AG75"/>
      <c r="AH75"/>
      <c r="AI75"/>
      <c r="AJ75"/>
    </row>
    <row r="76" spans="4:74" ht="14.25" customHeight="1" x14ac:dyDescent="0.2">
      <c r="H76" s="83" t="s">
        <v>26591</v>
      </c>
    </row>
    <row r="77" spans="4:74" ht="14.25" customHeight="1" x14ac:dyDescent="0.2">
      <c r="H77" s="83" t="s">
        <v>26590</v>
      </c>
    </row>
    <row r="78" spans="4:74" ht="14.25" customHeight="1" x14ac:dyDescent="0.25">
      <c r="G78" s="256"/>
      <c r="H78" s="157"/>
      <c r="I78" s="157"/>
      <c r="J78" s="157"/>
      <c r="K78" s="157"/>
      <c r="L78" s="157"/>
      <c r="M78" s="157"/>
      <c r="N78" s="157"/>
      <c r="O78" s="157"/>
      <c r="P78" s="157"/>
      <c r="Q78" s="157"/>
      <c r="R78" s="157"/>
      <c r="S78" s="157"/>
      <c r="T78" s="157"/>
      <c r="U78" s="157"/>
      <c r="V78" s="157"/>
      <c r="W78" s="157"/>
      <c r="X78" s="157"/>
      <c r="Y78" s="157"/>
      <c r="Z78" s="157"/>
      <c r="AA78" s="157"/>
      <c r="AB78" s="157"/>
      <c r="AC78" s="157"/>
      <c r="AD78" s="157"/>
      <c r="AE78" s="157"/>
      <c r="AF78" s="157"/>
      <c r="AG78" s="157"/>
      <c r="AH78" s="157"/>
      <c r="AI78" s="157"/>
      <c r="AJ78" s="157"/>
      <c r="AK78" s="157"/>
      <c r="AL78" s="157"/>
      <c r="AM78" s="157"/>
      <c r="AN78" s="157"/>
      <c r="AO78" s="157"/>
      <c r="AP78" s="157"/>
      <c r="AQ78" s="157"/>
      <c r="AR78" s="157"/>
      <c r="AS78" s="157"/>
      <c r="AT78" s="157"/>
      <c r="AU78" s="157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</row>
    <row r="79" spans="4:74" ht="14.25" customHeight="1" x14ac:dyDescent="0.25">
      <c r="D79" s="160" t="s">
        <v>14719</v>
      </c>
      <c r="G79" s="476" t="s">
        <v>26492</v>
      </c>
      <c r="H79" s="476"/>
      <c r="I79" s="476"/>
      <c r="J79" s="476"/>
      <c r="K79" s="476"/>
      <c r="L79" s="476"/>
      <c r="M79" s="476"/>
      <c r="N79" s="476"/>
      <c r="O79" s="476"/>
      <c r="P79" s="476"/>
      <c r="Q79" s="476"/>
      <c r="R79" s="476"/>
      <c r="S79" s="476"/>
      <c r="T79" s="476"/>
      <c r="U79" s="476"/>
      <c r="V79" s="89"/>
      <c r="W79" s="89"/>
      <c r="X79" s="89"/>
      <c r="Y79" s="89"/>
      <c r="Z79" s="89"/>
      <c r="AA79" s="268"/>
      <c r="AB79" s="268"/>
      <c r="AC79" s="268"/>
      <c r="AD79" s="268"/>
      <c r="AE79" s="268"/>
      <c r="AF79" s="268"/>
      <c r="AG79" s="268"/>
      <c r="AH79" s="268"/>
      <c r="AI79" s="268"/>
      <c r="AJ79" s="268"/>
      <c r="AK79" s="268"/>
      <c r="AL79" s="268"/>
      <c r="AM79" s="268"/>
      <c r="AN79" s="268"/>
      <c r="AO79" s="268"/>
      <c r="AP79" s="268"/>
      <c r="AQ79" s="268"/>
      <c r="AR79" s="268"/>
      <c r="AS79" s="268"/>
      <c r="AT79" s="268"/>
      <c r="AU79" s="268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</row>
    <row r="80" spans="4:74" ht="14.25" customHeight="1" x14ac:dyDescent="0.25">
      <c r="G80" s="91"/>
      <c r="M80" s="83" t="s">
        <v>26493</v>
      </c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</row>
    <row r="81" spans="7:73" ht="14.25" customHeight="1" x14ac:dyDescent="0.25">
      <c r="G81" s="91"/>
      <c r="M81" s="150">
        <v>2021</v>
      </c>
      <c r="N81" s="150">
        <v>2022</v>
      </c>
      <c r="O81" s="150">
        <v>2023</v>
      </c>
      <c r="P81" s="150">
        <v>2024</v>
      </c>
      <c r="Q81" s="150">
        <v>2025</v>
      </c>
      <c r="R81" s="150">
        <v>2026</v>
      </c>
      <c r="S81" s="150">
        <v>2027</v>
      </c>
      <c r="T81" s="150">
        <v>2028</v>
      </c>
      <c r="U81" s="150">
        <v>2029</v>
      </c>
      <c r="V81" s="150">
        <v>2030</v>
      </c>
      <c r="W81" s="150">
        <v>2031</v>
      </c>
      <c r="X81" s="150">
        <v>2032</v>
      </c>
      <c r="Y81" s="150">
        <v>2033</v>
      </c>
      <c r="Z81" s="150">
        <v>2034</v>
      </c>
      <c r="AA81" s="150">
        <v>2035</v>
      </c>
      <c r="AB81" s="150">
        <v>2036</v>
      </c>
      <c r="AC81" s="150">
        <v>2037</v>
      </c>
      <c r="AD81" s="150">
        <v>2038</v>
      </c>
      <c r="AE81" s="150">
        <v>2039</v>
      </c>
      <c r="AF81" s="150">
        <v>2040</v>
      </c>
      <c r="AG81" s="150">
        <v>2041</v>
      </c>
      <c r="AH81" s="150">
        <v>2042</v>
      </c>
      <c r="AI81" s="150">
        <v>2043</v>
      </c>
      <c r="AJ81" s="150">
        <v>2044</v>
      </c>
      <c r="AK81" s="150">
        <v>2045</v>
      </c>
      <c r="AL81" s="150">
        <v>2046</v>
      </c>
      <c r="AM81" s="150">
        <v>2047</v>
      </c>
      <c r="AN81" s="150">
        <v>2048</v>
      </c>
      <c r="AO81" s="150">
        <v>2049</v>
      </c>
      <c r="AP81" s="150">
        <v>2050</v>
      </c>
      <c r="AQ81"/>
      <c r="AR81"/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</row>
    <row r="82" spans="7:73" ht="22.5" customHeight="1" x14ac:dyDescent="0.25">
      <c r="G82" s="91"/>
      <c r="H82" s="477" t="s">
        <v>26589</v>
      </c>
      <c r="J82" s="458" t="s">
        <v>26568</v>
      </c>
      <c r="K82" s="304" t="s">
        <v>26580</v>
      </c>
      <c r="L82" s="304" t="s">
        <v>26482</v>
      </c>
      <c r="M82" s="320">
        <v>0.92700000000000005</v>
      </c>
      <c r="N82" s="320">
        <v>0.92700000000000005</v>
      </c>
      <c r="O82" s="320">
        <v>0.92700000000000005</v>
      </c>
      <c r="P82" s="320">
        <v>0.92700000000000005</v>
      </c>
      <c r="Q82" s="320">
        <v>0.92700000000000005</v>
      </c>
      <c r="R82" s="320">
        <v>0.92700000000000005</v>
      </c>
      <c r="S82" s="320">
        <v>0.92700000000000005</v>
      </c>
      <c r="T82" s="320">
        <v>0.92700000000000005</v>
      </c>
      <c r="U82" s="320">
        <v>0.92700000000000005</v>
      </c>
      <c r="V82" s="320">
        <v>0.92700000000000005</v>
      </c>
      <c r="W82" s="320">
        <v>0.92700000000000005</v>
      </c>
      <c r="X82" s="320">
        <v>0.92700000000000005</v>
      </c>
      <c r="Y82" s="320">
        <v>0.92700000000000005</v>
      </c>
      <c r="Z82" s="320">
        <v>0.92700000000000005</v>
      </c>
      <c r="AA82" s="320">
        <v>0.92700000000000005</v>
      </c>
      <c r="AB82" s="320">
        <v>0.92700000000000005</v>
      </c>
      <c r="AC82" s="320">
        <v>0.92700000000000005</v>
      </c>
      <c r="AD82" s="320">
        <v>0.92700000000000005</v>
      </c>
      <c r="AE82" s="320">
        <v>0.92700000000000005</v>
      </c>
      <c r="AF82" s="320">
        <v>0.92700000000000005</v>
      </c>
      <c r="AG82" s="320">
        <v>0.92700000000000005</v>
      </c>
      <c r="AH82" s="320">
        <v>0.92700000000000005</v>
      </c>
      <c r="AI82" s="320">
        <v>0.92700000000000005</v>
      </c>
      <c r="AJ82" s="320">
        <v>0.92700000000000005</v>
      </c>
      <c r="AK82" s="320">
        <v>0.92700000000000005</v>
      </c>
      <c r="AL82" s="320">
        <v>0.92700000000000005</v>
      </c>
      <c r="AM82" s="320">
        <v>0.92700000000000005</v>
      </c>
      <c r="AN82" s="320">
        <v>0.92700000000000005</v>
      </c>
      <c r="AO82" s="320">
        <v>0.92700000000000005</v>
      </c>
      <c r="AP82" s="320">
        <v>0.92700000000000005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</row>
    <row r="83" spans="7:73" ht="22.5" customHeight="1" x14ac:dyDescent="0.25">
      <c r="G83" s="91"/>
      <c r="H83" s="477"/>
      <c r="J83" s="458"/>
      <c r="K83" s="304" t="s">
        <v>26580</v>
      </c>
      <c r="L83" s="304" t="s">
        <v>26483</v>
      </c>
      <c r="M83" s="320">
        <v>0.92700000000000005</v>
      </c>
      <c r="N83" s="320">
        <v>0.92700000000000005</v>
      </c>
      <c r="O83" s="320">
        <v>0.92700000000000005</v>
      </c>
      <c r="P83" s="320">
        <v>0.92700000000000005</v>
      </c>
      <c r="Q83" s="320">
        <v>0.92700000000000005</v>
      </c>
      <c r="R83" s="320">
        <v>0.92700000000000005</v>
      </c>
      <c r="S83" s="320">
        <v>0.92700000000000005</v>
      </c>
      <c r="T83" s="320">
        <v>0.92700000000000005</v>
      </c>
      <c r="U83" s="320">
        <v>0.92700000000000005</v>
      </c>
      <c r="V83" s="320">
        <v>0.92700000000000005</v>
      </c>
      <c r="W83" s="320">
        <v>0.92700000000000005</v>
      </c>
      <c r="X83" s="320">
        <v>0.92700000000000005</v>
      </c>
      <c r="Y83" s="320">
        <v>0.92700000000000005</v>
      </c>
      <c r="Z83" s="320">
        <v>0.92700000000000005</v>
      </c>
      <c r="AA83" s="320">
        <v>0.92700000000000005</v>
      </c>
      <c r="AB83" s="320">
        <v>0.92700000000000005</v>
      </c>
      <c r="AC83" s="320">
        <v>0.92700000000000005</v>
      </c>
      <c r="AD83" s="320">
        <v>0.92700000000000005</v>
      </c>
      <c r="AE83" s="320">
        <v>0.92700000000000005</v>
      </c>
      <c r="AF83" s="320">
        <v>0.92700000000000005</v>
      </c>
      <c r="AG83" s="320">
        <v>0.92700000000000005</v>
      </c>
      <c r="AH83" s="320">
        <v>0.92700000000000005</v>
      </c>
      <c r="AI83" s="320">
        <v>0.92700000000000005</v>
      </c>
      <c r="AJ83" s="320">
        <v>0.92700000000000005</v>
      </c>
      <c r="AK83" s="320">
        <v>0.92700000000000005</v>
      </c>
      <c r="AL83" s="320">
        <v>0.92700000000000005</v>
      </c>
      <c r="AM83" s="320">
        <v>0.92700000000000005</v>
      </c>
      <c r="AN83" s="320">
        <v>0.92700000000000005</v>
      </c>
      <c r="AO83" s="320">
        <v>0.92700000000000005</v>
      </c>
      <c r="AP83" s="320">
        <v>0.92700000000000005</v>
      </c>
      <c r="AQ83"/>
      <c r="AR83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</row>
    <row r="84" spans="7:73" ht="22.5" customHeight="1" x14ac:dyDescent="0.25">
      <c r="G84" s="91"/>
      <c r="H84" s="477"/>
      <c r="J84" s="458"/>
      <c r="K84" s="304" t="s">
        <v>26579</v>
      </c>
      <c r="L84" s="304" t="s">
        <v>26482</v>
      </c>
      <c r="M84" s="320">
        <v>0.92700000000000005</v>
      </c>
      <c r="N84" s="320">
        <v>0.92700000000000005</v>
      </c>
      <c r="O84" s="320">
        <v>0.92700000000000005</v>
      </c>
      <c r="P84" s="320">
        <v>0.92700000000000005</v>
      </c>
      <c r="Q84" s="320">
        <v>0.92700000000000005</v>
      </c>
      <c r="R84" s="320">
        <v>0.92700000000000005</v>
      </c>
      <c r="S84" s="320">
        <v>0.92700000000000005</v>
      </c>
      <c r="T84" s="320">
        <v>0.92700000000000005</v>
      </c>
      <c r="U84" s="320">
        <v>0.92700000000000005</v>
      </c>
      <c r="V84" s="320">
        <v>0.92700000000000005</v>
      </c>
      <c r="W84" s="320">
        <v>0.92700000000000005</v>
      </c>
      <c r="X84" s="320">
        <v>0.92700000000000005</v>
      </c>
      <c r="Y84" s="320">
        <v>0.92700000000000005</v>
      </c>
      <c r="Z84" s="320">
        <v>0.92700000000000005</v>
      </c>
      <c r="AA84" s="320">
        <v>0.92700000000000005</v>
      </c>
      <c r="AB84" s="320">
        <v>0.92700000000000005</v>
      </c>
      <c r="AC84" s="320">
        <v>0.92700000000000005</v>
      </c>
      <c r="AD84" s="320">
        <v>0.92700000000000005</v>
      </c>
      <c r="AE84" s="320">
        <v>0.92700000000000005</v>
      </c>
      <c r="AF84" s="320">
        <v>0.92700000000000005</v>
      </c>
      <c r="AG84" s="320">
        <v>0.92700000000000005</v>
      </c>
      <c r="AH84" s="320">
        <v>0.92700000000000005</v>
      </c>
      <c r="AI84" s="320">
        <v>0.92700000000000005</v>
      </c>
      <c r="AJ84" s="320">
        <v>0.92700000000000005</v>
      </c>
      <c r="AK84" s="320">
        <v>0.92700000000000005</v>
      </c>
      <c r="AL84" s="320">
        <v>0.92700000000000005</v>
      </c>
      <c r="AM84" s="320">
        <v>0.92700000000000005</v>
      </c>
      <c r="AN84" s="320">
        <v>0.92700000000000005</v>
      </c>
      <c r="AO84" s="320">
        <v>0.92700000000000005</v>
      </c>
      <c r="AP84" s="320">
        <v>0.92700000000000005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</row>
    <row r="85" spans="7:73" ht="22.5" customHeight="1" x14ac:dyDescent="0.25">
      <c r="G85" s="91"/>
      <c r="H85" s="477"/>
      <c r="J85" s="102"/>
      <c r="K85" s="304" t="s">
        <v>26579</v>
      </c>
      <c r="L85" s="304" t="s">
        <v>26483</v>
      </c>
      <c r="M85" s="320">
        <v>0.92700000000000005</v>
      </c>
      <c r="N85" s="320">
        <v>0.92700000000000005</v>
      </c>
      <c r="O85" s="320">
        <v>0.92700000000000005</v>
      </c>
      <c r="P85" s="320">
        <v>0.92700000000000005</v>
      </c>
      <c r="Q85" s="320">
        <v>0.92700000000000005</v>
      </c>
      <c r="R85" s="320">
        <v>0.92700000000000005</v>
      </c>
      <c r="S85" s="320">
        <v>0.92700000000000005</v>
      </c>
      <c r="T85" s="320">
        <v>0.92700000000000005</v>
      </c>
      <c r="U85" s="320">
        <v>0.92700000000000005</v>
      </c>
      <c r="V85" s="320">
        <v>0.92700000000000005</v>
      </c>
      <c r="W85" s="320">
        <v>0.92700000000000005</v>
      </c>
      <c r="X85" s="320">
        <v>0.92700000000000005</v>
      </c>
      <c r="Y85" s="320">
        <v>0.92700000000000005</v>
      </c>
      <c r="Z85" s="320">
        <v>0.92700000000000005</v>
      </c>
      <c r="AA85" s="320">
        <v>0.92700000000000005</v>
      </c>
      <c r="AB85" s="320">
        <v>0.92700000000000005</v>
      </c>
      <c r="AC85" s="320">
        <v>0.92700000000000005</v>
      </c>
      <c r="AD85" s="320">
        <v>0.92700000000000005</v>
      </c>
      <c r="AE85" s="320">
        <v>0.92700000000000005</v>
      </c>
      <c r="AF85" s="320">
        <v>0.92700000000000005</v>
      </c>
      <c r="AG85" s="320">
        <v>0.92700000000000005</v>
      </c>
      <c r="AH85" s="320">
        <v>0.92700000000000005</v>
      </c>
      <c r="AI85" s="320">
        <v>0.92700000000000005</v>
      </c>
      <c r="AJ85" s="320">
        <v>0.92700000000000005</v>
      </c>
      <c r="AK85" s="320">
        <v>0.92700000000000005</v>
      </c>
      <c r="AL85" s="320">
        <v>0.92700000000000005</v>
      </c>
      <c r="AM85" s="320">
        <v>0.92700000000000005</v>
      </c>
      <c r="AN85" s="320">
        <v>0.92700000000000005</v>
      </c>
      <c r="AO85" s="320">
        <v>0.92700000000000005</v>
      </c>
      <c r="AP85" s="320">
        <v>0.92700000000000005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</row>
    <row r="86" spans="7:73" ht="14.25" customHeight="1" x14ac:dyDescent="0.25">
      <c r="G86" s="91"/>
      <c r="H86" s="477"/>
      <c r="J86" s="168"/>
      <c r="K86" s="304"/>
      <c r="L86" s="304"/>
      <c r="M86" s="170"/>
      <c r="N86" s="170"/>
      <c r="O86" s="170"/>
      <c r="P86" s="170"/>
      <c r="Q86" s="170"/>
      <c r="R86" s="170"/>
      <c r="S86" s="170"/>
      <c r="T86" s="170"/>
      <c r="U86" s="170"/>
      <c r="V86" s="170"/>
      <c r="W86" s="170"/>
      <c r="X86" s="170"/>
      <c r="Y86" s="170"/>
      <c r="Z86" s="170"/>
      <c r="AA86" s="170"/>
      <c r="AB86" s="170"/>
      <c r="AC86" s="170"/>
      <c r="AD86" s="170"/>
      <c r="AE86" s="170"/>
      <c r="AF86" s="170"/>
      <c r="AG86" s="170"/>
      <c r="AH86" s="170"/>
      <c r="AI86" s="170"/>
      <c r="AJ86" s="170"/>
      <c r="AK86" s="170"/>
      <c r="AL86" s="170"/>
      <c r="AM86" s="170"/>
      <c r="AN86" s="170"/>
      <c r="AO86" s="170"/>
      <c r="AP86" s="170"/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</row>
    <row r="87" spans="7:73" ht="14.25" customHeight="1" x14ac:dyDescent="0.25">
      <c r="G87" s="91"/>
      <c r="H87" s="477"/>
      <c r="J87" s="120"/>
      <c r="K87" s="171"/>
      <c r="L87" s="304"/>
      <c r="M87" s="150">
        <v>2021</v>
      </c>
      <c r="N87" s="150">
        <v>2022</v>
      </c>
      <c r="O87" s="150">
        <v>2023</v>
      </c>
      <c r="P87" s="150">
        <v>2024</v>
      </c>
      <c r="Q87" s="150">
        <v>2025</v>
      </c>
      <c r="R87" s="150">
        <v>2026</v>
      </c>
      <c r="S87" s="150">
        <v>2027</v>
      </c>
      <c r="T87" s="150">
        <v>2028</v>
      </c>
      <c r="U87" s="150">
        <v>2029</v>
      </c>
      <c r="V87" s="150">
        <v>2030</v>
      </c>
      <c r="W87" s="150">
        <v>2031</v>
      </c>
      <c r="X87" s="150">
        <v>2032</v>
      </c>
      <c r="Y87" s="150">
        <v>2033</v>
      </c>
      <c r="Z87" s="150">
        <v>2034</v>
      </c>
      <c r="AA87" s="150">
        <v>2035</v>
      </c>
      <c r="AB87" s="150">
        <v>2036</v>
      </c>
      <c r="AC87" s="150">
        <v>2037</v>
      </c>
      <c r="AD87" s="150">
        <v>2038</v>
      </c>
      <c r="AE87" s="150">
        <v>2039</v>
      </c>
      <c r="AF87" s="150">
        <v>2040</v>
      </c>
      <c r="AG87" s="150">
        <v>2041</v>
      </c>
      <c r="AH87" s="150">
        <v>2042</v>
      </c>
      <c r="AI87" s="150">
        <v>2043</v>
      </c>
      <c r="AJ87" s="150">
        <v>2044</v>
      </c>
      <c r="AK87" s="150">
        <v>2045</v>
      </c>
      <c r="AL87" s="150">
        <v>2046</v>
      </c>
      <c r="AM87" s="150">
        <v>2047</v>
      </c>
      <c r="AN87" s="150">
        <v>2048</v>
      </c>
      <c r="AO87" s="150">
        <v>2049</v>
      </c>
      <c r="AP87" s="150">
        <v>2050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</row>
    <row r="88" spans="7:73" ht="14.25" customHeight="1" x14ac:dyDescent="0.25">
      <c r="G88" s="91"/>
      <c r="H88" s="477"/>
      <c r="J88" s="458" t="s">
        <v>26588</v>
      </c>
      <c r="K88" s="304" t="s">
        <v>26580</v>
      </c>
      <c r="L88" s="304" t="s">
        <v>26482</v>
      </c>
      <c r="M88" s="319">
        <f t="shared" ref="M88:AP88" si="19">M82*8760</f>
        <v>8120.52</v>
      </c>
      <c r="N88" s="319">
        <f t="shared" si="19"/>
        <v>8120.52</v>
      </c>
      <c r="O88" s="319">
        <f t="shared" si="19"/>
        <v>8120.52</v>
      </c>
      <c r="P88" s="319">
        <f t="shared" si="19"/>
        <v>8120.52</v>
      </c>
      <c r="Q88" s="319">
        <f t="shared" si="19"/>
        <v>8120.52</v>
      </c>
      <c r="R88" s="319">
        <f t="shared" si="19"/>
        <v>8120.52</v>
      </c>
      <c r="S88" s="319">
        <f t="shared" si="19"/>
        <v>8120.52</v>
      </c>
      <c r="T88" s="319">
        <f t="shared" si="19"/>
        <v>8120.52</v>
      </c>
      <c r="U88" s="319">
        <f t="shared" si="19"/>
        <v>8120.52</v>
      </c>
      <c r="V88" s="319">
        <f t="shared" si="19"/>
        <v>8120.52</v>
      </c>
      <c r="W88" s="319">
        <f t="shared" si="19"/>
        <v>8120.52</v>
      </c>
      <c r="X88" s="319">
        <f t="shared" si="19"/>
        <v>8120.52</v>
      </c>
      <c r="Y88" s="319">
        <f t="shared" si="19"/>
        <v>8120.52</v>
      </c>
      <c r="Z88" s="319">
        <f t="shared" si="19"/>
        <v>8120.52</v>
      </c>
      <c r="AA88" s="319">
        <f t="shared" si="19"/>
        <v>8120.52</v>
      </c>
      <c r="AB88" s="319">
        <f t="shared" si="19"/>
        <v>8120.52</v>
      </c>
      <c r="AC88" s="319">
        <f t="shared" si="19"/>
        <v>8120.52</v>
      </c>
      <c r="AD88" s="319">
        <f t="shared" si="19"/>
        <v>8120.52</v>
      </c>
      <c r="AE88" s="319">
        <f t="shared" si="19"/>
        <v>8120.52</v>
      </c>
      <c r="AF88" s="319">
        <f t="shared" si="19"/>
        <v>8120.52</v>
      </c>
      <c r="AG88" s="319">
        <f t="shared" si="19"/>
        <v>8120.52</v>
      </c>
      <c r="AH88" s="319">
        <f t="shared" si="19"/>
        <v>8120.52</v>
      </c>
      <c r="AI88" s="319">
        <f t="shared" si="19"/>
        <v>8120.52</v>
      </c>
      <c r="AJ88" s="319">
        <f t="shared" si="19"/>
        <v>8120.52</v>
      </c>
      <c r="AK88" s="319">
        <f t="shared" si="19"/>
        <v>8120.52</v>
      </c>
      <c r="AL88" s="319">
        <f t="shared" si="19"/>
        <v>8120.52</v>
      </c>
      <c r="AM88" s="319">
        <f t="shared" si="19"/>
        <v>8120.52</v>
      </c>
      <c r="AN88" s="319">
        <f t="shared" si="19"/>
        <v>8120.52</v>
      </c>
      <c r="AO88" s="319">
        <f t="shared" si="19"/>
        <v>8120.52</v>
      </c>
      <c r="AP88" s="319">
        <f t="shared" si="19"/>
        <v>8120.52</v>
      </c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</row>
    <row r="89" spans="7:73" ht="14.25" customHeight="1" x14ac:dyDescent="0.25">
      <c r="G89" s="91"/>
      <c r="H89" s="477"/>
      <c r="J89" s="458"/>
      <c r="K89" s="304" t="s">
        <v>26580</v>
      </c>
      <c r="L89" s="304" t="s">
        <v>26483</v>
      </c>
      <c r="M89" s="319">
        <f t="shared" ref="M89:AP89" si="20">M83*8760</f>
        <v>8120.52</v>
      </c>
      <c r="N89" s="319">
        <f t="shared" si="20"/>
        <v>8120.52</v>
      </c>
      <c r="O89" s="319">
        <f t="shared" si="20"/>
        <v>8120.52</v>
      </c>
      <c r="P89" s="319">
        <f t="shared" si="20"/>
        <v>8120.52</v>
      </c>
      <c r="Q89" s="319">
        <f t="shared" si="20"/>
        <v>8120.52</v>
      </c>
      <c r="R89" s="319">
        <f t="shared" si="20"/>
        <v>8120.52</v>
      </c>
      <c r="S89" s="319">
        <f t="shared" si="20"/>
        <v>8120.52</v>
      </c>
      <c r="T89" s="319">
        <f t="shared" si="20"/>
        <v>8120.52</v>
      </c>
      <c r="U89" s="319">
        <f t="shared" si="20"/>
        <v>8120.52</v>
      </c>
      <c r="V89" s="319">
        <f t="shared" si="20"/>
        <v>8120.52</v>
      </c>
      <c r="W89" s="319">
        <f t="shared" si="20"/>
        <v>8120.52</v>
      </c>
      <c r="X89" s="319">
        <f t="shared" si="20"/>
        <v>8120.52</v>
      </c>
      <c r="Y89" s="319">
        <f t="shared" si="20"/>
        <v>8120.52</v>
      </c>
      <c r="Z89" s="319">
        <f t="shared" si="20"/>
        <v>8120.52</v>
      </c>
      <c r="AA89" s="319">
        <f t="shared" si="20"/>
        <v>8120.52</v>
      </c>
      <c r="AB89" s="319">
        <f t="shared" si="20"/>
        <v>8120.52</v>
      </c>
      <c r="AC89" s="319">
        <f t="shared" si="20"/>
        <v>8120.52</v>
      </c>
      <c r="AD89" s="319">
        <f t="shared" si="20"/>
        <v>8120.52</v>
      </c>
      <c r="AE89" s="319">
        <f t="shared" si="20"/>
        <v>8120.52</v>
      </c>
      <c r="AF89" s="319">
        <f t="shared" si="20"/>
        <v>8120.52</v>
      </c>
      <c r="AG89" s="319">
        <f t="shared" si="20"/>
        <v>8120.52</v>
      </c>
      <c r="AH89" s="319">
        <f t="shared" si="20"/>
        <v>8120.52</v>
      </c>
      <c r="AI89" s="319">
        <f t="shared" si="20"/>
        <v>8120.52</v>
      </c>
      <c r="AJ89" s="319">
        <f t="shared" si="20"/>
        <v>8120.52</v>
      </c>
      <c r="AK89" s="319">
        <f t="shared" si="20"/>
        <v>8120.52</v>
      </c>
      <c r="AL89" s="319">
        <f t="shared" si="20"/>
        <v>8120.52</v>
      </c>
      <c r="AM89" s="319">
        <f t="shared" si="20"/>
        <v>8120.52</v>
      </c>
      <c r="AN89" s="319">
        <f t="shared" si="20"/>
        <v>8120.52</v>
      </c>
      <c r="AO89" s="319">
        <f t="shared" si="20"/>
        <v>8120.52</v>
      </c>
      <c r="AP89" s="319">
        <f t="shared" si="20"/>
        <v>8120.52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</row>
    <row r="90" spans="7:73" ht="14.25" customHeight="1" x14ac:dyDescent="0.25">
      <c r="G90" s="91"/>
      <c r="H90" s="477"/>
      <c r="J90" s="458"/>
      <c r="K90" s="304" t="s">
        <v>26579</v>
      </c>
      <c r="L90" s="304" t="s">
        <v>26482</v>
      </c>
      <c r="M90" s="319">
        <f t="shared" ref="M90:AP90" si="21">M84*8760</f>
        <v>8120.52</v>
      </c>
      <c r="N90" s="319">
        <f t="shared" si="21"/>
        <v>8120.52</v>
      </c>
      <c r="O90" s="319">
        <f t="shared" si="21"/>
        <v>8120.52</v>
      </c>
      <c r="P90" s="319">
        <f t="shared" si="21"/>
        <v>8120.52</v>
      </c>
      <c r="Q90" s="319">
        <f t="shared" si="21"/>
        <v>8120.52</v>
      </c>
      <c r="R90" s="319">
        <f t="shared" si="21"/>
        <v>8120.52</v>
      </c>
      <c r="S90" s="319">
        <f t="shared" si="21"/>
        <v>8120.52</v>
      </c>
      <c r="T90" s="319">
        <f t="shared" si="21"/>
        <v>8120.52</v>
      </c>
      <c r="U90" s="319">
        <f t="shared" si="21"/>
        <v>8120.52</v>
      </c>
      <c r="V90" s="319">
        <f t="shared" si="21"/>
        <v>8120.52</v>
      </c>
      <c r="W90" s="319">
        <f t="shared" si="21"/>
        <v>8120.52</v>
      </c>
      <c r="X90" s="319">
        <f t="shared" si="21"/>
        <v>8120.52</v>
      </c>
      <c r="Y90" s="319">
        <f t="shared" si="21"/>
        <v>8120.52</v>
      </c>
      <c r="Z90" s="319">
        <f t="shared" si="21"/>
        <v>8120.52</v>
      </c>
      <c r="AA90" s="319">
        <f t="shared" si="21"/>
        <v>8120.52</v>
      </c>
      <c r="AB90" s="319">
        <f t="shared" si="21"/>
        <v>8120.52</v>
      </c>
      <c r="AC90" s="319">
        <f t="shared" si="21"/>
        <v>8120.52</v>
      </c>
      <c r="AD90" s="319">
        <f t="shared" si="21"/>
        <v>8120.52</v>
      </c>
      <c r="AE90" s="319">
        <f t="shared" si="21"/>
        <v>8120.52</v>
      </c>
      <c r="AF90" s="319">
        <f t="shared" si="21"/>
        <v>8120.52</v>
      </c>
      <c r="AG90" s="319">
        <f t="shared" si="21"/>
        <v>8120.52</v>
      </c>
      <c r="AH90" s="319">
        <f t="shared" si="21"/>
        <v>8120.52</v>
      </c>
      <c r="AI90" s="319">
        <f t="shared" si="21"/>
        <v>8120.52</v>
      </c>
      <c r="AJ90" s="319">
        <f t="shared" si="21"/>
        <v>8120.52</v>
      </c>
      <c r="AK90" s="319">
        <f t="shared" si="21"/>
        <v>8120.52</v>
      </c>
      <c r="AL90" s="319">
        <f t="shared" si="21"/>
        <v>8120.52</v>
      </c>
      <c r="AM90" s="319">
        <f t="shared" si="21"/>
        <v>8120.52</v>
      </c>
      <c r="AN90" s="319">
        <f t="shared" si="21"/>
        <v>8120.52</v>
      </c>
      <c r="AO90" s="319">
        <f t="shared" si="21"/>
        <v>8120.52</v>
      </c>
      <c r="AP90" s="319">
        <f t="shared" si="21"/>
        <v>8120.52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</row>
    <row r="91" spans="7:73" ht="14.25" customHeight="1" x14ac:dyDescent="0.25">
      <c r="G91" s="91"/>
      <c r="H91" s="477"/>
      <c r="J91" s="102"/>
      <c r="K91" s="304" t="s">
        <v>26579</v>
      </c>
      <c r="L91" s="304" t="s">
        <v>26483</v>
      </c>
      <c r="M91" s="319">
        <f t="shared" ref="M91:AP91" si="22">M85*8760</f>
        <v>8120.52</v>
      </c>
      <c r="N91" s="319">
        <f t="shared" si="22"/>
        <v>8120.52</v>
      </c>
      <c r="O91" s="319">
        <f t="shared" si="22"/>
        <v>8120.52</v>
      </c>
      <c r="P91" s="319">
        <f t="shared" si="22"/>
        <v>8120.52</v>
      </c>
      <c r="Q91" s="319">
        <f t="shared" si="22"/>
        <v>8120.52</v>
      </c>
      <c r="R91" s="319">
        <f t="shared" si="22"/>
        <v>8120.52</v>
      </c>
      <c r="S91" s="319">
        <f t="shared" si="22"/>
        <v>8120.52</v>
      </c>
      <c r="T91" s="319">
        <f t="shared" si="22"/>
        <v>8120.52</v>
      </c>
      <c r="U91" s="319">
        <f t="shared" si="22"/>
        <v>8120.52</v>
      </c>
      <c r="V91" s="319">
        <f t="shared" si="22"/>
        <v>8120.52</v>
      </c>
      <c r="W91" s="319">
        <f t="shared" si="22"/>
        <v>8120.52</v>
      </c>
      <c r="X91" s="319">
        <f t="shared" si="22"/>
        <v>8120.52</v>
      </c>
      <c r="Y91" s="319">
        <f t="shared" si="22"/>
        <v>8120.52</v>
      </c>
      <c r="Z91" s="319">
        <f t="shared" si="22"/>
        <v>8120.52</v>
      </c>
      <c r="AA91" s="319">
        <f t="shared" si="22"/>
        <v>8120.52</v>
      </c>
      <c r="AB91" s="319">
        <f t="shared" si="22"/>
        <v>8120.52</v>
      </c>
      <c r="AC91" s="319">
        <f t="shared" si="22"/>
        <v>8120.52</v>
      </c>
      <c r="AD91" s="319">
        <f t="shared" si="22"/>
        <v>8120.52</v>
      </c>
      <c r="AE91" s="319">
        <f t="shared" si="22"/>
        <v>8120.52</v>
      </c>
      <c r="AF91" s="319">
        <f t="shared" si="22"/>
        <v>8120.52</v>
      </c>
      <c r="AG91" s="319">
        <f t="shared" si="22"/>
        <v>8120.52</v>
      </c>
      <c r="AH91" s="319">
        <f t="shared" si="22"/>
        <v>8120.52</v>
      </c>
      <c r="AI91" s="319">
        <f t="shared" si="22"/>
        <v>8120.52</v>
      </c>
      <c r="AJ91" s="319">
        <f t="shared" si="22"/>
        <v>8120.52</v>
      </c>
      <c r="AK91" s="319">
        <f t="shared" si="22"/>
        <v>8120.52</v>
      </c>
      <c r="AL91" s="319">
        <f t="shared" si="22"/>
        <v>8120.52</v>
      </c>
      <c r="AM91" s="319">
        <f t="shared" si="22"/>
        <v>8120.52</v>
      </c>
      <c r="AN91" s="319">
        <f t="shared" si="22"/>
        <v>8120.52</v>
      </c>
      <c r="AO91" s="319">
        <f t="shared" si="22"/>
        <v>8120.52</v>
      </c>
      <c r="AP91" s="319">
        <f t="shared" si="22"/>
        <v>8120.52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</row>
    <row r="92" spans="7:73" ht="14.25" customHeight="1" x14ac:dyDescent="0.25">
      <c r="G92" s="91"/>
      <c r="H92" s="477"/>
      <c r="J92" s="168"/>
      <c r="K92" s="304"/>
      <c r="L92" s="304"/>
      <c r="M92" s="170"/>
      <c r="N92" s="170"/>
      <c r="O92" s="170"/>
      <c r="P92" s="170"/>
      <c r="Q92" s="170"/>
      <c r="R92" s="170"/>
      <c r="S92" s="170"/>
      <c r="T92" s="170"/>
      <c r="U92" s="170"/>
      <c r="V92" s="170"/>
      <c r="W92" s="170"/>
      <c r="X92" s="170"/>
      <c r="Y92" s="170"/>
      <c r="Z92" s="170"/>
      <c r="AA92" s="170"/>
      <c r="AB92" s="170"/>
      <c r="AC92" s="170"/>
      <c r="AD92" s="170"/>
      <c r="AE92" s="170"/>
      <c r="AF92" s="170"/>
      <c r="AG92" s="170"/>
      <c r="AH92" s="170"/>
      <c r="AI92" s="170"/>
      <c r="AJ92" s="170"/>
      <c r="AK92" s="170"/>
      <c r="AL92" s="170"/>
      <c r="AM92" s="170"/>
      <c r="AN92" s="170"/>
      <c r="AO92" s="170"/>
      <c r="AP92" s="170"/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</row>
    <row r="93" spans="7:73" ht="14.25" customHeight="1" x14ac:dyDescent="0.25">
      <c r="G93" s="91"/>
      <c r="H93" s="477"/>
      <c r="J93" s="120"/>
      <c r="K93" s="171"/>
      <c r="L93" s="304"/>
      <c r="M93" s="150">
        <v>2021</v>
      </c>
      <c r="N93" s="150">
        <v>2022</v>
      </c>
      <c r="O93" s="150">
        <v>2023</v>
      </c>
      <c r="P93" s="150">
        <v>2024</v>
      </c>
      <c r="Q93" s="150">
        <v>2025</v>
      </c>
      <c r="R93" s="150">
        <v>2026</v>
      </c>
      <c r="S93" s="150">
        <v>2027</v>
      </c>
      <c r="T93" s="150">
        <v>2028</v>
      </c>
      <c r="U93" s="150">
        <v>2029</v>
      </c>
      <c r="V93" s="150">
        <v>2030</v>
      </c>
      <c r="W93" s="150">
        <v>2031</v>
      </c>
      <c r="X93" s="150">
        <v>2032</v>
      </c>
      <c r="Y93" s="150">
        <v>2033</v>
      </c>
      <c r="Z93" s="150">
        <v>2034</v>
      </c>
      <c r="AA93" s="150">
        <v>2035</v>
      </c>
      <c r="AB93" s="150">
        <v>2036</v>
      </c>
      <c r="AC93" s="150">
        <v>2037</v>
      </c>
      <c r="AD93" s="150">
        <v>2038</v>
      </c>
      <c r="AE93" s="150">
        <v>2039</v>
      </c>
      <c r="AF93" s="150">
        <v>2040</v>
      </c>
      <c r="AG93" s="150">
        <v>2041</v>
      </c>
      <c r="AH93" s="150">
        <v>2042</v>
      </c>
      <c r="AI93" s="150">
        <v>2043</v>
      </c>
      <c r="AJ93" s="150">
        <v>2044</v>
      </c>
      <c r="AK93" s="150">
        <v>2045</v>
      </c>
      <c r="AL93" s="150">
        <v>2046</v>
      </c>
      <c r="AM93" s="150">
        <v>2047</v>
      </c>
      <c r="AN93" s="150">
        <v>2048</v>
      </c>
      <c r="AO93" s="150">
        <v>2049</v>
      </c>
      <c r="AP93" s="150">
        <v>2050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</row>
    <row r="94" spans="7:73" ht="14.25" customHeight="1" x14ac:dyDescent="0.25">
      <c r="G94" s="91"/>
      <c r="H94" s="477"/>
      <c r="J94" s="458" t="s">
        <v>26494</v>
      </c>
      <c r="K94" s="304" t="s">
        <v>26580</v>
      </c>
      <c r="L94" s="304" t="s">
        <v>26482</v>
      </c>
      <c r="M94" s="318">
        <v>10.446999999999999</v>
      </c>
      <c r="N94" s="318">
        <v>10.446999999999999</v>
      </c>
      <c r="O94" s="318">
        <v>10.446999999999999</v>
      </c>
      <c r="P94" s="318">
        <v>10.446999999999999</v>
      </c>
      <c r="Q94" s="318">
        <v>10.446999999999999</v>
      </c>
      <c r="R94" s="318">
        <v>10.446999999999999</v>
      </c>
      <c r="S94" s="318">
        <v>10.446999999999999</v>
      </c>
      <c r="T94" s="318">
        <v>10.446999999999999</v>
      </c>
      <c r="U94" s="318">
        <v>10.446999999999999</v>
      </c>
      <c r="V94" s="318">
        <v>10.446999999999999</v>
      </c>
      <c r="W94" s="318">
        <v>10.446999999999999</v>
      </c>
      <c r="X94" s="318">
        <v>10.446999999999999</v>
      </c>
      <c r="Y94" s="318">
        <v>10.446999999999999</v>
      </c>
      <c r="Z94" s="318">
        <v>10.446999999999999</v>
      </c>
      <c r="AA94" s="318">
        <v>10.446999999999999</v>
      </c>
      <c r="AB94" s="318">
        <v>10.446999999999999</v>
      </c>
      <c r="AC94" s="318">
        <v>10.446999999999999</v>
      </c>
      <c r="AD94" s="318">
        <v>10.446999999999999</v>
      </c>
      <c r="AE94" s="318">
        <v>10.446999999999999</v>
      </c>
      <c r="AF94" s="318">
        <v>10.446999999999999</v>
      </c>
      <c r="AG94" s="318">
        <v>10.446999999999999</v>
      </c>
      <c r="AH94" s="318">
        <v>10.446999999999999</v>
      </c>
      <c r="AI94" s="318">
        <v>10.446999999999999</v>
      </c>
      <c r="AJ94" s="318">
        <v>10.446999999999999</v>
      </c>
      <c r="AK94" s="318">
        <v>10.446999999999999</v>
      </c>
      <c r="AL94" s="318">
        <v>10.446999999999999</v>
      </c>
      <c r="AM94" s="318">
        <v>10.446999999999999</v>
      </c>
      <c r="AN94" s="318">
        <v>10.446999999999999</v>
      </c>
      <c r="AO94" s="318">
        <v>10.446999999999999</v>
      </c>
      <c r="AP94" s="318">
        <v>10.446999999999999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</row>
    <row r="95" spans="7:73" ht="14.25" customHeight="1" x14ac:dyDescent="0.25">
      <c r="G95" s="91"/>
      <c r="H95" s="477"/>
      <c r="J95" s="458"/>
      <c r="K95" s="304" t="s">
        <v>26580</v>
      </c>
      <c r="L95" s="304" t="s">
        <v>26483</v>
      </c>
      <c r="M95" s="318">
        <v>10.446999999999999</v>
      </c>
      <c r="N95" s="318">
        <v>10.446999999999999</v>
      </c>
      <c r="O95" s="318">
        <v>10.446999999999999</v>
      </c>
      <c r="P95" s="318">
        <v>10.446999999999999</v>
      </c>
      <c r="Q95" s="318">
        <v>10.446999999999999</v>
      </c>
      <c r="R95" s="318">
        <v>10.446999999999999</v>
      </c>
      <c r="S95" s="318">
        <v>10.446999999999999</v>
      </c>
      <c r="T95" s="318">
        <v>10.446999999999999</v>
      </c>
      <c r="U95" s="318">
        <v>10.446999999999999</v>
      </c>
      <c r="V95" s="318">
        <v>10.446999999999999</v>
      </c>
      <c r="W95" s="318">
        <v>10.446999999999999</v>
      </c>
      <c r="X95" s="318">
        <v>10.446999999999999</v>
      </c>
      <c r="Y95" s="318">
        <v>10.446999999999999</v>
      </c>
      <c r="Z95" s="318">
        <v>10.446999999999999</v>
      </c>
      <c r="AA95" s="318">
        <v>10.446999999999999</v>
      </c>
      <c r="AB95" s="318">
        <v>10.446999999999999</v>
      </c>
      <c r="AC95" s="318">
        <v>10.446999999999999</v>
      </c>
      <c r="AD95" s="318">
        <v>10.446999999999999</v>
      </c>
      <c r="AE95" s="318">
        <v>10.446999999999999</v>
      </c>
      <c r="AF95" s="318">
        <v>10.446999999999999</v>
      </c>
      <c r="AG95" s="318">
        <v>10.446999999999999</v>
      </c>
      <c r="AH95" s="318">
        <v>10.446999999999999</v>
      </c>
      <c r="AI95" s="318">
        <v>10.446999999999999</v>
      </c>
      <c r="AJ95" s="318">
        <v>10.446999999999999</v>
      </c>
      <c r="AK95" s="318">
        <v>10.446999999999999</v>
      </c>
      <c r="AL95" s="318">
        <v>10.446999999999999</v>
      </c>
      <c r="AM95" s="318">
        <v>10.446999999999999</v>
      </c>
      <c r="AN95" s="318">
        <v>10.446999999999999</v>
      </c>
      <c r="AO95" s="318">
        <v>10.446999999999999</v>
      </c>
      <c r="AP95" s="318">
        <v>10.446999999999999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</row>
    <row r="96" spans="7:73" ht="14.25" customHeight="1" x14ac:dyDescent="0.25">
      <c r="G96" s="91"/>
      <c r="H96" s="477"/>
      <c r="J96" s="458"/>
      <c r="K96" s="304" t="s">
        <v>26579</v>
      </c>
      <c r="L96" s="304" t="s">
        <v>26482</v>
      </c>
      <c r="M96" s="318">
        <v>10.446999999999999</v>
      </c>
      <c r="N96" s="318">
        <v>10.446999999999999</v>
      </c>
      <c r="O96" s="318">
        <v>10.446999999999999</v>
      </c>
      <c r="P96" s="318">
        <v>10.446999999999999</v>
      </c>
      <c r="Q96" s="318">
        <v>10.446999999999999</v>
      </c>
      <c r="R96" s="318">
        <v>10.446999999999999</v>
      </c>
      <c r="S96" s="318">
        <v>10.446999999999999</v>
      </c>
      <c r="T96" s="318">
        <v>10.446999999999999</v>
      </c>
      <c r="U96" s="318">
        <v>10.446999999999999</v>
      </c>
      <c r="V96" s="318">
        <v>10.446999999999999</v>
      </c>
      <c r="W96" s="318">
        <v>10.446999999999999</v>
      </c>
      <c r="X96" s="318">
        <v>10.446999999999999</v>
      </c>
      <c r="Y96" s="318">
        <v>10.446999999999999</v>
      </c>
      <c r="Z96" s="318">
        <v>10.446999999999999</v>
      </c>
      <c r="AA96" s="318">
        <v>10.446999999999999</v>
      </c>
      <c r="AB96" s="318">
        <v>10.446999999999999</v>
      </c>
      <c r="AC96" s="318">
        <v>10.446999999999999</v>
      </c>
      <c r="AD96" s="318">
        <v>10.446999999999999</v>
      </c>
      <c r="AE96" s="318">
        <v>10.446999999999999</v>
      </c>
      <c r="AF96" s="318">
        <v>10.446999999999999</v>
      </c>
      <c r="AG96" s="318">
        <v>10.446999999999999</v>
      </c>
      <c r="AH96" s="318">
        <v>10.446999999999999</v>
      </c>
      <c r="AI96" s="318">
        <v>10.446999999999999</v>
      </c>
      <c r="AJ96" s="318">
        <v>10.446999999999999</v>
      </c>
      <c r="AK96" s="318">
        <v>10.446999999999999</v>
      </c>
      <c r="AL96" s="318">
        <v>10.446999999999999</v>
      </c>
      <c r="AM96" s="318">
        <v>10.446999999999999</v>
      </c>
      <c r="AN96" s="318">
        <v>10.446999999999999</v>
      </c>
      <c r="AO96" s="318">
        <v>10.446999999999999</v>
      </c>
      <c r="AP96" s="318">
        <v>10.446999999999999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</row>
    <row r="97" spans="7:69" ht="14.25" customHeight="1" x14ac:dyDescent="0.25">
      <c r="G97" s="91"/>
      <c r="H97" s="477"/>
      <c r="J97" s="102"/>
      <c r="K97" s="304" t="s">
        <v>26579</v>
      </c>
      <c r="L97" s="304" t="s">
        <v>26483</v>
      </c>
      <c r="M97" s="318">
        <v>10.446999999999999</v>
      </c>
      <c r="N97" s="318">
        <v>10.446999999999999</v>
      </c>
      <c r="O97" s="318">
        <v>10.446999999999999</v>
      </c>
      <c r="P97" s="318">
        <v>10.446999999999999</v>
      </c>
      <c r="Q97" s="318">
        <v>10.446999999999999</v>
      </c>
      <c r="R97" s="318">
        <v>10.446999999999999</v>
      </c>
      <c r="S97" s="318">
        <v>10.446999999999999</v>
      </c>
      <c r="T97" s="318">
        <v>10.446999999999999</v>
      </c>
      <c r="U97" s="318">
        <v>10.446999999999999</v>
      </c>
      <c r="V97" s="318">
        <v>10.446999999999999</v>
      </c>
      <c r="W97" s="318">
        <v>10.446999999999999</v>
      </c>
      <c r="X97" s="318">
        <v>10.446999999999999</v>
      </c>
      <c r="Y97" s="318">
        <v>10.446999999999999</v>
      </c>
      <c r="Z97" s="318">
        <v>10.446999999999999</v>
      </c>
      <c r="AA97" s="318">
        <v>10.446999999999999</v>
      </c>
      <c r="AB97" s="318">
        <v>10.446999999999999</v>
      </c>
      <c r="AC97" s="318">
        <v>10.446999999999999</v>
      </c>
      <c r="AD97" s="318">
        <v>10.446999999999999</v>
      </c>
      <c r="AE97" s="318">
        <v>10.446999999999999</v>
      </c>
      <c r="AF97" s="318">
        <v>10.446999999999999</v>
      </c>
      <c r="AG97" s="318">
        <v>10.446999999999999</v>
      </c>
      <c r="AH97" s="318">
        <v>10.446999999999999</v>
      </c>
      <c r="AI97" s="318">
        <v>10.446999999999999</v>
      </c>
      <c r="AJ97" s="318">
        <v>10.446999999999999</v>
      </c>
      <c r="AK97" s="318">
        <v>10.446999999999999</v>
      </c>
      <c r="AL97" s="318">
        <v>10.446999999999999</v>
      </c>
      <c r="AM97" s="318">
        <v>10.446999999999999</v>
      </c>
      <c r="AN97" s="318">
        <v>10.446999999999999</v>
      </c>
      <c r="AO97" s="318">
        <v>10.446999999999999</v>
      </c>
      <c r="AP97" s="318">
        <v>10.446999999999999</v>
      </c>
      <c r="AQ97"/>
      <c r="AR97"/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</row>
    <row r="98" spans="7:69" ht="14.25" customHeight="1" x14ac:dyDescent="0.25">
      <c r="G98" s="91"/>
      <c r="H98" s="477"/>
      <c r="J98" s="168"/>
      <c r="K98" s="304"/>
      <c r="L98" s="304"/>
      <c r="M98" s="170"/>
      <c r="N98" s="170"/>
      <c r="O98" s="170"/>
      <c r="P98" s="170"/>
      <c r="Q98" s="170"/>
      <c r="R98" s="170"/>
      <c r="S98" s="170"/>
      <c r="T98" s="170"/>
      <c r="U98" s="170"/>
      <c r="V98" s="170"/>
      <c r="W98" s="170"/>
      <c r="X98" s="170"/>
      <c r="Y98" s="170"/>
      <c r="Z98" s="170"/>
      <c r="AA98" s="170"/>
      <c r="AB98" s="170"/>
      <c r="AC98" s="170"/>
      <c r="AD98" s="170"/>
      <c r="AE98" s="170"/>
      <c r="AF98" s="170"/>
      <c r="AG98" s="170"/>
      <c r="AH98" s="170"/>
      <c r="AI98" s="170"/>
      <c r="AJ98" s="170"/>
      <c r="AK98" s="170"/>
      <c r="AL98" s="170"/>
      <c r="AM98" s="170"/>
      <c r="AN98" s="170"/>
      <c r="AO98" s="170"/>
      <c r="AP98" s="170"/>
      <c r="AQ98"/>
      <c r="AR9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</row>
    <row r="99" spans="7:69" ht="14.25" customHeight="1" x14ac:dyDescent="0.25">
      <c r="G99" s="91"/>
      <c r="H99" s="477"/>
      <c r="J99" s="120"/>
      <c r="K99" s="171"/>
      <c r="L99" s="171"/>
      <c r="M99" s="150">
        <v>2021</v>
      </c>
      <c r="N99" s="150">
        <v>2022</v>
      </c>
      <c r="O99" s="150">
        <v>2023</v>
      </c>
      <c r="P99" s="150">
        <v>2024</v>
      </c>
      <c r="Q99" s="150">
        <v>2025</v>
      </c>
      <c r="R99" s="150">
        <v>2026</v>
      </c>
      <c r="S99" s="150">
        <v>2027</v>
      </c>
      <c r="T99" s="150">
        <v>2028</v>
      </c>
      <c r="U99" s="150">
        <v>2029</v>
      </c>
      <c r="V99" s="150">
        <v>2030</v>
      </c>
      <c r="W99" s="150">
        <v>2031</v>
      </c>
      <c r="X99" s="150">
        <v>2032</v>
      </c>
      <c r="Y99" s="150">
        <v>2033</v>
      </c>
      <c r="Z99" s="150">
        <v>2034</v>
      </c>
      <c r="AA99" s="150">
        <v>2035</v>
      </c>
      <c r="AB99" s="150">
        <v>2036</v>
      </c>
      <c r="AC99" s="150">
        <v>2037</v>
      </c>
      <c r="AD99" s="150">
        <v>2038</v>
      </c>
      <c r="AE99" s="150">
        <v>2039</v>
      </c>
      <c r="AF99" s="150">
        <v>2040</v>
      </c>
      <c r="AG99" s="150">
        <v>2041</v>
      </c>
      <c r="AH99" s="150">
        <v>2042</v>
      </c>
      <c r="AI99" s="150">
        <v>2043</v>
      </c>
      <c r="AJ99" s="150">
        <v>2044</v>
      </c>
      <c r="AK99" s="150">
        <v>2045</v>
      </c>
      <c r="AL99" s="150">
        <v>2046</v>
      </c>
      <c r="AM99" s="150">
        <v>2047</v>
      </c>
      <c r="AN99" s="150">
        <v>2048</v>
      </c>
      <c r="AO99" s="150">
        <v>2049</v>
      </c>
      <c r="AP99" s="150">
        <v>2050</v>
      </c>
      <c r="AQ99"/>
      <c r="AR99"/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</row>
    <row r="100" spans="7:69" ht="14.25" customHeight="1" x14ac:dyDescent="0.25">
      <c r="G100" s="91"/>
      <c r="H100" s="477"/>
      <c r="J100" s="458" t="s">
        <v>26587</v>
      </c>
      <c r="K100" s="304" t="s">
        <v>26580</v>
      </c>
      <c r="L100" s="304" t="s">
        <v>26482</v>
      </c>
      <c r="M100" s="314">
        <f t="shared" ref="M100:AP100" si="23">M186*(M112+M143)</f>
        <v>9440.137740281305</v>
      </c>
      <c r="N100" s="314">
        <f t="shared" si="23"/>
        <v>9125.5788123245911</v>
      </c>
      <c r="O100" s="314">
        <f t="shared" si="23"/>
        <v>8811.0198843678772</v>
      </c>
      <c r="P100" s="314">
        <f t="shared" si="23"/>
        <v>8496.4609564111652</v>
      </c>
      <c r="Q100" s="314">
        <f t="shared" si="23"/>
        <v>8106.0209991082356</v>
      </c>
      <c r="R100" s="314">
        <f t="shared" si="23"/>
        <v>7955.8390899990745</v>
      </c>
      <c r="S100" s="314">
        <f t="shared" si="23"/>
        <v>7876.0185610796298</v>
      </c>
      <c r="T100" s="314">
        <f t="shared" si="23"/>
        <v>7824.1905871874478</v>
      </c>
      <c r="U100" s="314">
        <f t="shared" si="23"/>
        <v>7776.1801383971042</v>
      </c>
      <c r="V100" s="314">
        <f t="shared" si="23"/>
        <v>7729.5858475977566</v>
      </c>
      <c r="W100" s="314">
        <f t="shared" si="23"/>
        <v>7669.6939714435775</v>
      </c>
      <c r="X100" s="314">
        <f t="shared" si="23"/>
        <v>7614.2989152028567</v>
      </c>
      <c r="Y100" s="314">
        <f t="shared" si="23"/>
        <v>7568.6284254560178</v>
      </c>
      <c r="Z100" s="314">
        <f t="shared" si="23"/>
        <v>7520.0573060058487</v>
      </c>
      <c r="AA100" s="314">
        <f t="shared" si="23"/>
        <v>7472.8796728858806</v>
      </c>
      <c r="AB100" s="314">
        <f t="shared" si="23"/>
        <v>7418.8323643075673</v>
      </c>
      <c r="AC100" s="314">
        <f t="shared" si="23"/>
        <v>7365.2548747921555</v>
      </c>
      <c r="AD100" s="314">
        <f t="shared" si="23"/>
        <v>7316.2213790784463</v>
      </c>
      <c r="AE100" s="314">
        <f t="shared" si="23"/>
        <v>7258.853541705661</v>
      </c>
      <c r="AF100" s="314">
        <f t="shared" si="23"/>
        <v>7209.0719231132016</v>
      </c>
      <c r="AG100" s="314">
        <f t="shared" si="23"/>
        <v>7164.5078998610852</v>
      </c>
      <c r="AH100" s="314">
        <f t="shared" si="23"/>
        <v>7111.8596129308908</v>
      </c>
      <c r="AI100" s="314">
        <f t="shared" si="23"/>
        <v>7065.3424067217111</v>
      </c>
      <c r="AJ100" s="314">
        <f t="shared" si="23"/>
        <v>7015.0198228333184</v>
      </c>
      <c r="AK100" s="314">
        <f t="shared" si="23"/>
        <v>6961.4246104836438</v>
      </c>
      <c r="AL100" s="314">
        <f t="shared" si="23"/>
        <v>6908.9194081268652</v>
      </c>
      <c r="AM100" s="314">
        <f t="shared" si="23"/>
        <v>6859.1547247248427</v>
      </c>
      <c r="AN100" s="314">
        <f t="shared" si="23"/>
        <v>6808.0841833008481</v>
      </c>
      <c r="AO100" s="314">
        <f t="shared" si="23"/>
        <v>6752.1784815857036</v>
      </c>
      <c r="AP100" s="314">
        <f t="shared" si="23"/>
        <v>6668.125163821207</v>
      </c>
      <c r="AQ100"/>
      <c r="AR100"/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</row>
    <row r="101" spans="7:69" ht="14.25" customHeight="1" x14ac:dyDescent="0.25">
      <c r="G101" s="91"/>
      <c r="H101" s="477"/>
      <c r="J101" s="458"/>
      <c r="K101" s="304" t="s">
        <v>26580</v>
      </c>
      <c r="L101" s="304" t="s">
        <v>26483</v>
      </c>
      <c r="M101" s="314">
        <f t="shared" ref="M101:AP101" si="24">M187*(M113+M144)</f>
        <v>9440.137740281305</v>
      </c>
      <c r="N101" s="314">
        <f t="shared" si="24"/>
        <v>9125.5788123245911</v>
      </c>
      <c r="O101" s="314">
        <f t="shared" si="24"/>
        <v>8811.0198843678772</v>
      </c>
      <c r="P101" s="314">
        <f t="shared" si="24"/>
        <v>8811.0198843678772</v>
      </c>
      <c r="Q101" s="314">
        <f t="shared" si="24"/>
        <v>8811.0198843678772</v>
      </c>
      <c r="R101" s="314">
        <f t="shared" si="24"/>
        <v>8811.0198843678772</v>
      </c>
      <c r="S101" s="314">
        <f t="shared" si="24"/>
        <v>8811.0198843678772</v>
      </c>
      <c r="T101" s="314">
        <f t="shared" si="24"/>
        <v>8811.0198843678772</v>
      </c>
      <c r="U101" s="314">
        <f t="shared" si="24"/>
        <v>8811.0198843678772</v>
      </c>
      <c r="V101" s="314">
        <f t="shared" si="24"/>
        <v>8811.0198843678772</v>
      </c>
      <c r="W101" s="314">
        <f t="shared" si="24"/>
        <v>8811.0198843678772</v>
      </c>
      <c r="X101" s="314">
        <f t="shared" si="24"/>
        <v>8811.0198843678772</v>
      </c>
      <c r="Y101" s="314">
        <f t="shared" si="24"/>
        <v>8811.0198843678772</v>
      </c>
      <c r="Z101" s="314">
        <f t="shared" si="24"/>
        <v>8811.0198843678772</v>
      </c>
      <c r="AA101" s="314">
        <f t="shared" si="24"/>
        <v>8811.0198843678772</v>
      </c>
      <c r="AB101" s="314">
        <f t="shared" si="24"/>
        <v>8811.0198843678772</v>
      </c>
      <c r="AC101" s="314">
        <f t="shared" si="24"/>
        <v>8811.0198843678772</v>
      </c>
      <c r="AD101" s="314">
        <f t="shared" si="24"/>
        <v>8811.0198843678772</v>
      </c>
      <c r="AE101" s="314">
        <f t="shared" si="24"/>
        <v>8811.0198843678772</v>
      </c>
      <c r="AF101" s="314">
        <f t="shared" si="24"/>
        <v>8811.0198843678772</v>
      </c>
      <c r="AG101" s="314">
        <f t="shared" si="24"/>
        <v>8811.0198843678772</v>
      </c>
      <c r="AH101" s="314">
        <f t="shared" si="24"/>
        <v>8811.0198843678772</v>
      </c>
      <c r="AI101" s="314">
        <f t="shared" si="24"/>
        <v>8811.0198843678772</v>
      </c>
      <c r="AJ101" s="314">
        <f t="shared" si="24"/>
        <v>8811.0198843678772</v>
      </c>
      <c r="AK101" s="314">
        <f t="shared" si="24"/>
        <v>8811.0198843678772</v>
      </c>
      <c r="AL101" s="314">
        <f t="shared" si="24"/>
        <v>8811.0198843678772</v>
      </c>
      <c r="AM101" s="314">
        <f t="shared" si="24"/>
        <v>8811.0198843678772</v>
      </c>
      <c r="AN101" s="314">
        <f t="shared" si="24"/>
        <v>8811.0198843678772</v>
      </c>
      <c r="AO101" s="314">
        <f t="shared" si="24"/>
        <v>8811.0198843678772</v>
      </c>
      <c r="AP101" s="314">
        <f t="shared" si="24"/>
        <v>8811.0198843678772</v>
      </c>
      <c r="AQ101"/>
      <c r="AR101"/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</row>
    <row r="102" spans="7:69" ht="14.25" customHeight="1" x14ac:dyDescent="0.25">
      <c r="G102" s="91"/>
      <c r="H102" s="477"/>
      <c r="J102" s="458"/>
      <c r="K102" s="304" t="s">
        <v>26579</v>
      </c>
      <c r="L102" s="304" t="s">
        <v>26482</v>
      </c>
      <c r="M102" s="314">
        <f t="shared" ref="M102:AP102" si="25">M186*(M114+M145)</f>
        <v>10134.586099186756</v>
      </c>
      <c r="N102" s="314">
        <f t="shared" si="25"/>
        <v>9796.8884698624788</v>
      </c>
      <c r="O102" s="314">
        <f t="shared" si="25"/>
        <v>9459.1908405382001</v>
      </c>
      <c r="P102" s="314">
        <f t="shared" si="25"/>
        <v>9121.4932112139213</v>
      </c>
      <c r="Q102" s="314">
        <f t="shared" si="25"/>
        <v>8852.8274333256522</v>
      </c>
      <c r="R102" s="314">
        <f t="shared" si="25"/>
        <v>8689.0833985706104</v>
      </c>
      <c r="S102" s="314">
        <f t="shared" si="25"/>
        <v>8602.18254910018</v>
      </c>
      <c r="T102" s="314">
        <f t="shared" si="25"/>
        <v>8545.8535658445289</v>
      </c>
      <c r="U102" s="314">
        <f t="shared" si="25"/>
        <v>8493.6947973524257</v>
      </c>
      <c r="V102" s="314">
        <f t="shared" si="25"/>
        <v>8443.0825062092881</v>
      </c>
      <c r="W102" s="314">
        <f t="shared" si="25"/>
        <v>8377.9452424826923</v>
      </c>
      <c r="X102" s="314">
        <f t="shared" si="25"/>
        <v>8317.7203446158528</v>
      </c>
      <c r="Y102" s="314">
        <f t="shared" si="25"/>
        <v>8268.1181911951662</v>
      </c>
      <c r="Z102" s="314">
        <f t="shared" si="25"/>
        <v>8215.3478946903997</v>
      </c>
      <c r="AA102" s="314">
        <f t="shared" si="25"/>
        <v>8164.0990907607156</v>
      </c>
      <c r="AB102" s="314">
        <f t="shared" si="25"/>
        <v>8105.3467780146757</v>
      </c>
      <c r="AC102" s="314">
        <f t="shared" si="25"/>
        <v>8047.106221865849</v>
      </c>
      <c r="AD102" s="314">
        <f t="shared" si="25"/>
        <v>7993.8301818374011</v>
      </c>
      <c r="AE102" s="314">
        <f t="shared" si="25"/>
        <v>7931.4494619347033</v>
      </c>
      <c r="AF102" s="314">
        <f t="shared" si="25"/>
        <v>7877.3566518434754</v>
      </c>
      <c r="AG102" s="314">
        <f t="shared" si="25"/>
        <v>7828.9663117330365</v>
      </c>
      <c r="AH102" s="314">
        <f t="shared" si="25"/>
        <v>7771.7407334781474</v>
      </c>
      <c r="AI102" s="314">
        <f t="shared" si="25"/>
        <v>7721.2168518512208</v>
      </c>
      <c r="AJ102" s="314">
        <f t="shared" si="25"/>
        <v>7666.5339653891651</v>
      </c>
      <c r="AK102" s="314">
        <f t="shared" si="25"/>
        <v>7608.2745279026067</v>
      </c>
      <c r="AL102" s="314">
        <f t="shared" si="25"/>
        <v>7551.2050201041156</v>
      </c>
      <c r="AM102" s="314">
        <f t="shared" si="25"/>
        <v>7497.1332810117528</v>
      </c>
      <c r="AN102" s="314">
        <f t="shared" si="25"/>
        <v>7441.6326046868053</v>
      </c>
      <c r="AO102" s="314">
        <f t="shared" si="25"/>
        <v>7380.8482982406067</v>
      </c>
      <c r="AP102" s="314">
        <f t="shared" si="25"/>
        <v>7289.2922909322078</v>
      </c>
      <c r="AQ102"/>
      <c r="AR102"/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</row>
    <row r="103" spans="7:69" ht="14.25" customHeight="1" x14ac:dyDescent="0.25">
      <c r="G103" s="91"/>
      <c r="H103" s="477"/>
      <c r="J103" s="102"/>
      <c r="K103" s="304" t="s">
        <v>26579</v>
      </c>
      <c r="L103" s="304" t="s">
        <v>26483</v>
      </c>
      <c r="M103" s="314">
        <f t="shared" ref="M103:AP103" si="26">M187*(M115+M146)</f>
        <v>10134.586099186756</v>
      </c>
      <c r="N103" s="314">
        <f t="shared" si="26"/>
        <v>9796.8884698624788</v>
      </c>
      <c r="O103" s="314">
        <f t="shared" si="26"/>
        <v>9459.1908405382001</v>
      </c>
      <c r="P103" s="314">
        <f t="shared" si="26"/>
        <v>9459.1908405382001</v>
      </c>
      <c r="Q103" s="314">
        <f t="shared" si="26"/>
        <v>9459.1908405382001</v>
      </c>
      <c r="R103" s="314">
        <f t="shared" si="26"/>
        <v>9459.1908405382001</v>
      </c>
      <c r="S103" s="314">
        <f t="shared" si="26"/>
        <v>9459.1908405382001</v>
      </c>
      <c r="T103" s="314">
        <f t="shared" si="26"/>
        <v>9459.1908405382001</v>
      </c>
      <c r="U103" s="314">
        <f t="shared" si="26"/>
        <v>9459.1908405382001</v>
      </c>
      <c r="V103" s="314">
        <f t="shared" si="26"/>
        <v>9459.1908405382001</v>
      </c>
      <c r="W103" s="314">
        <f t="shared" si="26"/>
        <v>9459.1908405382001</v>
      </c>
      <c r="X103" s="314">
        <f t="shared" si="26"/>
        <v>9459.1908405382001</v>
      </c>
      <c r="Y103" s="314">
        <f t="shared" si="26"/>
        <v>9459.1908405382001</v>
      </c>
      <c r="Z103" s="314">
        <f t="shared" si="26"/>
        <v>9459.1908405382001</v>
      </c>
      <c r="AA103" s="314">
        <f t="shared" si="26"/>
        <v>9459.1908405382001</v>
      </c>
      <c r="AB103" s="314">
        <f t="shared" si="26"/>
        <v>9459.1908405382001</v>
      </c>
      <c r="AC103" s="314">
        <f t="shared" si="26"/>
        <v>9459.1908405382001</v>
      </c>
      <c r="AD103" s="314">
        <f t="shared" si="26"/>
        <v>9459.1908405382001</v>
      </c>
      <c r="AE103" s="314">
        <f t="shared" si="26"/>
        <v>9459.1908405382001</v>
      </c>
      <c r="AF103" s="314">
        <f t="shared" si="26"/>
        <v>9459.1908405382001</v>
      </c>
      <c r="AG103" s="314">
        <f t="shared" si="26"/>
        <v>9459.1908405382001</v>
      </c>
      <c r="AH103" s="314">
        <f t="shared" si="26"/>
        <v>9459.1908405382001</v>
      </c>
      <c r="AI103" s="314">
        <f t="shared" si="26"/>
        <v>9459.1908405382001</v>
      </c>
      <c r="AJ103" s="314">
        <f t="shared" si="26"/>
        <v>9459.1908405382001</v>
      </c>
      <c r="AK103" s="314">
        <f t="shared" si="26"/>
        <v>9459.1908405382001</v>
      </c>
      <c r="AL103" s="314">
        <f t="shared" si="26"/>
        <v>9459.1908405382001</v>
      </c>
      <c r="AM103" s="314">
        <f t="shared" si="26"/>
        <v>9459.1908405382001</v>
      </c>
      <c r="AN103" s="314">
        <f t="shared" si="26"/>
        <v>9459.1908405382001</v>
      </c>
      <c r="AO103" s="314">
        <f t="shared" si="26"/>
        <v>9459.1908405382001</v>
      </c>
      <c r="AP103" s="314">
        <f t="shared" si="26"/>
        <v>9459.1908405382001</v>
      </c>
      <c r="AQ103"/>
      <c r="AR103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</row>
    <row r="104" spans="7:69" ht="14.25" customHeight="1" x14ac:dyDescent="0.25">
      <c r="G104" s="91"/>
      <c r="H104" s="477"/>
      <c r="J104" s="168"/>
      <c r="K104" s="304"/>
      <c r="L104" s="304"/>
      <c r="M104" s="170"/>
      <c r="N104" s="170"/>
      <c r="O104" s="170"/>
      <c r="P104" s="170"/>
      <c r="Q104" s="170"/>
      <c r="R104" s="170"/>
      <c r="S104" s="170"/>
      <c r="T104" s="170"/>
      <c r="U104" s="170"/>
      <c r="V104" s="170"/>
      <c r="W104" s="170"/>
      <c r="X104" s="170"/>
      <c r="Y104" s="170"/>
      <c r="Z104" s="170"/>
      <c r="AA104" s="170"/>
      <c r="AB104" s="170"/>
      <c r="AC104" s="170"/>
      <c r="AD104" s="170"/>
      <c r="AE104" s="170"/>
      <c r="AF104" s="170"/>
      <c r="AG104" s="170"/>
      <c r="AH104" s="170"/>
      <c r="AI104" s="170"/>
      <c r="AJ104" s="170"/>
      <c r="AK104" s="170"/>
      <c r="AL104" s="170"/>
      <c r="AM104" s="170"/>
      <c r="AN104" s="170"/>
      <c r="AO104" s="170"/>
      <c r="AP104" s="170"/>
      <c r="AQ104"/>
      <c r="AR104"/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</row>
    <row r="105" spans="7:69" ht="14.25" customHeight="1" x14ac:dyDescent="0.25">
      <c r="G105" s="91"/>
      <c r="H105" s="477"/>
      <c r="K105" s="171"/>
      <c r="L105" s="171"/>
      <c r="M105" s="150">
        <v>2021</v>
      </c>
      <c r="N105" s="150">
        <v>2022</v>
      </c>
      <c r="O105" s="150">
        <v>2023</v>
      </c>
      <c r="P105" s="150">
        <v>2024</v>
      </c>
      <c r="Q105" s="150">
        <v>2025</v>
      </c>
      <c r="R105" s="150">
        <v>2026</v>
      </c>
      <c r="S105" s="150">
        <v>2027</v>
      </c>
      <c r="T105" s="150">
        <v>2028</v>
      </c>
      <c r="U105" s="150">
        <v>2029</v>
      </c>
      <c r="V105" s="150">
        <v>2030</v>
      </c>
      <c r="W105" s="150">
        <v>2031</v>
      </c>
      <c r="X105" s="150">
        <v>2032</v>
      </c>
      <c r="Y105" s="150">
        <v>2033</v>
      </c>
      <c r="Z105" s="150">
        <v>2034</v>
      </c>
      <c r="AA105" s="150">
        <v>2035</v>
      </c>
      <c r="AB105" s="150">
        <v>2036</v>
      </c>
      <c r="AC105" s="150">
        <v>2037</v>
      </c>
      <c r="AD105" s="150">
        <v>2038</v>
      </c>
      <c r="AE105" s="150">
        <v>2039</v>
      </c>
      <c r="AF105" s="150">
        <v>2040</v>
      </c>
      <c r="AG105" s="150">
        <v>2041</v>
      </c>
      <c r="AH105" s="150">
        <v>2042</v>
      </c>
      <c r="AI105" s="150">
        <v>2043</v>
      </c>
      <c r="AJ105" s="150">
        <v>2044</v>
      </c>
      <c r="AK105" s="150">
        <v>2045</v>
      </c>
      <c r="AL105" s="150">
        <v>2046</v>
      </c>
      <c r="AM105" s="150">
        <v>2047</v>
      </c>
      <c r="AN105" s="150">
        <v>2048</v>
      </c>
      <c r="AO105" s="150">
        <v>2049</v>
      </c>
      <c r="AP105" s="150">
        <v>2050</v>
      </c>
      <c r="AQ105"/>
      <c r="AR105"/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</row>
    <row r="106" spans="7:69" ht="14.25" customHeight="1" x14ac:dyDescent="0.25">
      <c r="G106" s="91"/>
      <c r="H106" s="477"/>
      <c r="J106" s="458" t="s">
        <v>26586</v>
      </c>
      <c r="K106" s="304" t="s">
        <v>26580</v>
      </c>
      <c r="L106" s="304" t="s">
        <v>26482</v>
      </c>
      <c r="M106" s="314">
        <f t="shared" ref="M106:AP106" si="27">(M112+M143)*(M$186-1)</f>
        <v>1972.4584399178136</v>
      </c>
      <c r="N106" s="314">
        <f t="shared" si="27"/>
        <v>1906.7332959241805</v>
      </c>
      <c r="O106" s="314">
        <f t="shared" si="27"/>
        <v>1841.0081519305475</v>
      </c>
      <c r="P106" s="314">
        <f t="shared" si="27"/>
        <v>1775.2830079369144</v>
      </c>
      <c r="Q106" s="314">
        <f t="shared" si="27"/>
        <v>1693.7029918130856</v>
      </c>
      <c r="R106" s="314">
        <f t="shared" si="27"/>
        <v>1662.3234100426498</v>
      </c>
      <c r="S106" s="314">
        <f t="shared" si="27"/>
        <v>1645.6454038230954</v>
      </c>
      <c r="T106" s="314">
        <f t="shared" si="27"/>
        <v>1634.816268979939</v>
      </c>
      <c r="U106" s="314">
        <f t="shared" si="27"/>
        <v>1624.7847824141579</v>
      </c>
      <c r="V106" s="314">
        <f t="shared" si="27"/>
        <v>1615.0491933086096</v>
      </c>
      <c r="W106" s="314">
        <f t="shared" si="27"/>
        <v>1602.5351559234618</v>
      </c>
      <c r="X106" s="314">
        <f t="shared" si="27"/>
        <v>1590.9607012684735</v>
      </c>
      <c r="Y106" s="314">
        <f t="shared" si="27"/>
        <v>1581.418134683672</v>
      </c>
      <c r="Z106" s="314">
        <f t="shared" si="27"/>
        <v>1571.2694994485162</v>
      </c>
      <c r="AA106" s="314">
        <f t="shared" si="27"/>
        <v>1561.4120245701831</v>
      </c>
      <c r="AB106" s="314">
        <f t="shared" si="27"/>
        <v>1550.1191734600509</v>
      </c>
      <c r="AC106" s="314">
        <f t="shared" si="27"/>
        <v>1538.9244881395873</v>
      </c>
      <c r="AD106" s="314">
        <f t="shared" si="27"/>
        <v>1528.6792422416925</v>
      </c>
      <c r="AE106" s="314">
        <f t="shared" si="27"/>
        <v>1516.6925871611268</v>
      </c>
      <c r="AF106" s="314">
        <f t="shared" si="27"/>
        <v>1506.2910256111848</v>
      </c>
      <c r="AG106" s="314">
        <f t="shared" si="27"/>
        <v>1496.9796483623913</v>
      </c>
      <c r="AH106" s="314">
        <f t="shared" si="27"/>
        <v>1485.979114179552</v>
      </c>
      <c r="AI106" s="314">
        <f t="shared" si="27"/>
        <v>1476.2596314227294</v>
      </c>
      <c r="AJ106" s="314">
        <f t="shared" si="27"/>
        <v>1465.7450385174172</v>
      </c>
      <c r="AK106" s="314">
        <f t="shared" si="27"/>
        <v>1454.5466501202632</v>
      </c>
      <c r="AL106" s="314">
        <f t="shared" si="27"/>
        <v>1443.5760125747631</v>
      </c>
      <c r="AM106" s="314">
        <f t="shared" si="27"/>
        <v>1433.177989528202</v>
      </c>
      <c r="AN106" s="314">
        <f t="shared" si="27"/>
        <v>1422.5071155182716</v>
      </c>
      <c r="AO106" s="314">
        <f t="shared" si="27"/>
        <v>1410.8259646472379</v>
      </c>
      <c r="AP106" s="314">
        <f t="shared" si="27"/>
        <v>1393.2635433575317</v>
      </c>
      <c r="AQ106"/>
      <c r="AR106"/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</row>
    <row r="107" spans="7:69" ht="14.25" customHeight="1" x14ac:dyDescent="0.25">
      <c r="G107" s="91"/>
      <c r="H107" s="477"/>
      <c r="J107" s="458"/>
      <c r="K107" s="304" t="s">
        <v>26580</v>
      </c>
      <c r="L107" s="304" t="s">
        <v>26483</v>
      </c>
      <c r="M107" s="314">
        <f t="shared" ref="M107:AP107" si="28">(M113+M144)*(M$186-1)</f>
        <v>1972.4584399178136</v>
      </c>
      <c r="N107" s="314">
        <f t="shared" si="28"/>
        <v>1906.7332959241805</v>
      </c>
      <c r="O107" s="314">
        <f t="shared" si="28"/>
        <v>1841.0081519305475</v>
      </c>
      <c r="P107" s="314">
        <f t="shared" si="28"/>
        <v>1841.0081519305475</v>
      </c>
      <c r="Q107" s="314">
        <f t="shared" si="28"/>
        <v>1841.0081519305475</v>
      </c>
      <c r="R107" s="314">
        <f t="shared" si="28"/>
        <v>1841.0081519305475</v>
      </c>
      <c r="S107" s="314">
        <f t="shared" si="28"/>
        <v>1841.0081519305475</v>
      </c>
      <c r="T107" s="314">
        <f t="shared" si="28"/>
        <v>1841.0081519305475</v>
      </c>
      <c r="U107" s="314">
        <f t="shared" si="28"/>
        <v>1841.0081519305475</v>
      </c>
      <c r="V107" s="314">
        <f t="shared" si="28"/>
        <v>1841.0081519305475</v>
      </c>
      <c r="W107" s="314">
        <f t="shared" si="28"/>
        <v>1841.0081519305475</v>
      </c>
      <c r="X107" s="314">
        <f t="shared" si="28"/>
        <v>1841.0081519305475</v>
      </c>
      <c r="Y107" s="314">
        <f t="shared" si="28"/>
        <v>1841.0081519305475</v>
      </c>
      <c r="Z107" s="314">
        <f t="shared" si="28"/>
        <v>1841.0081519305475</v>
      </c>
      <c r="AA107" s="314">
        <f t="shared" si="28"/>
        <v>1841.0081519305475</v>
      </c>
      <c r="AB107" s="314">
        <f t="shared" si="28"/>
        <v>1841.0081519305475</v>
      </c>
      <c r="AC107" s="314">
        <f t="shared" si="28"/>
        <v>1841.0081519305475</v>
      </c>
      <c r="AD107" s="314">
        <f t="shared" si="28"/>
        <v>1841.0081519305475</v>
      </c>
      <c r="AE107" s="314">
        <f t="shared" si="28"/>
        <v>1841.0081519305475</v>
      </c>
      <c r="AF107" s="314">
        <f t="shared" si="28"/>
        <v>1841.0081519305475</v>
      </c>
      <c r="AG107" s="314">
        <f t="shared" si="28"/>
        <v>1841.0081519305475</v>
      </c>
      <c r="AH107" s="314">
        <f t="shared" si="28"/>
        <v>1841.0081519305475</v>
      </c>
      <c r="AI107" s="314">
        <f t="shared" si="28"/>
        <v>1841.0081519305475</v>
      </c>
      <c r="AJ107" s="314">
        <f t="shared" si="28"/>
        <v>1841.0081519305475</v>
      </c>
      <c r="AK107" s="314">
        <f t="shared" si="28"/>
        <v>1841.0081519305475</v>
      </c>
      <c r="AL107" s="314">
        <f t="shared" si="28"/>
        <v>1841.0081519305475</v>
      </c>
      <c r="AM107" s="314">
        <f t="shared" si="28"/>
        <v>1841.0081519305475</v>
      </c>
      <c r="AN107" s="314">
        <f t="shared" si="28"/>
        <v>1841.0081519305475</v>
      </c>
      <c r="AO107" s="314">
        <f t="shared" si="28"/>
        <v>1841.0081519305475</v>
      </c>
      <c r="AP107" s="314">
        <f t="shared" si="28"/>
        <v>1841.0081519305475</v>
      </c>
      <c r="AQ107"/>
      <c r="AR107"/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</row>
    <row r="108" spans="7:69" ht="14.25" customHeight="1" x14ac:dyDescent="0.25">
      <c r="G108" s="91"/>
      <c r="H108" s="477"/>
      <c r="J108" s="458"/>
      <c r="K108" s="304" t="s">
        <v>26579</v>
      </c>
      <c r="L108" s="304" t="s">
        <v>26482</v>
      </c>
      <c r="M108" s="314">
        <f t="shared" ref="M108:AP108" si="29">(M114+M145)*(M$186-1)</f>
        <v>2117.5591327567845</v>
      </c>
      <c r="N108" s="314">
        <f t="shared" si="29"/>
        <v>2046.9993001116877</v>
      </c>
      <c r="O108" s="314">
        <f t="shared" si="29"/>
        <v>1976.4394674665909</v>
      </c>
      <c r="P108" s="314">
        <f t="shared" si="29"/>
        <v>1905.8796348214944</v>
      </c>
      <c r="Q108" s="314">
        <f t="shared" si="29"/>
        <v>1849.743580910801</v>
      </c>
      <c r="R108" s="314">
        <f t="shared" si="29"/>
        <v>1815.5302768018344</v>
      </c>
      <c r="S108" s="314">
        <f t="shared" si="29"/>
        <v>1797.3728813601792</v>
      </c>
      <c r="T108" s="314">
        <f t="shared" si="29"/>
        <v>1785.6032884271754</v>
      </c>
      <c r="U108" s="314">
        <f t="shared" si="29"/>
        <v>1774.7050360967069</v>
      </c>
      <c r="V108" s="314">
        <f t="shared" si="29"/>
        <v>1764.1299106509325</v>
      </c>
      <c r="W108" s="314">
        <f t="shared" si="29"/>
        <v>1750.5198819495033</v>
      </c>
      <c r="X108" s="314">
        <f t="shared" si="29"/>
        <v>1737.9362617355998</v>
      </c>
      <c r="Y108" s="314">
        <f t="shared" si="29"/>
        <v>1727.5721983241885</v>
      </c>
      <c r="Z108" s="314">
        <f t="shared" si="29"/>
        <v>1716.5461709947726</v>
      </c>
      <c r="AA108" s="314">
        <f t="shared" si="29"/>
        <v>1705.8380501359572</v>
      </c>
      <c r="AB108" s="314">
        <f t="shared" si="29"/>
        <v>1693.5621174823341</v>
      </c>
      <c r="AC108" s="314">
        <f t="shared" si="29"/>
        <v>1681.3931132069965</v>
      </c>
      <c r="AD108" s="314">
        <f t="shared" si="29"/>
        <v>1670.2614138938484</v>
      </c>
      <c r="AE108" s="314">
        <f t="shared" si="29"/>
        <v>1657.2273479887297</v>
      </c>
      <c r="AF108" s="314">
        <f t="shared" si="29"/>
        <v>1645.9249896186777</v>
      </c>
      <c r="AG108" s="314">
        <f t="shared" si="29"/>
        <v>1635.8141271093257</v>
      </c>
      <c r="AH108" s="314">
        <f t="shared" si="29"/>
        <v>1623.8571961922701</v>
      </c>
      <c r="AI108" s="314">
        <f t="shared" si="29"/>
        <v>1613.3005433685296</v>
      </c>
      <c r="AJ108" s="314">
        <f t="shared" si="29"/>
        <v>1601.8748921875188</v>
      </c>
      <c r="AK108" s="314">
        <f t="shared" si="29"/>
        <v>1589.7019427733503</v>
      </c>
      <c r="AL108" s="314">
        <f t="shared" si="29"/>
        <v>1577.7776218136294</v>
      </c>
      <c r="AM108" s="314">
        <f t="shared" si="29"/>
        <v>1566.4796660985694</v>
      </c>
      <c r="AN108" s="314">
        <f t="shared" si="29"/>
        <v>1554.8831427797236</v>
      </c>
      <c r="AO108" s="314">
        <f t="shared" si="29"/>
        <v>1542.1826376003592</v>
      </c>
      <c r="AP108" s="314">
        <f t="shared" si="29"/>
        <v>1523.0525756977618</v>
      </c>
      <c r="AQ108"/>
      <c r="AR10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</row>
    <row r="109" spans="7:69" ht="14.25" customHeight="1" x14ac:dyDescent="0.25">
      <c r="G109" s="91"/>
      <c r="H109" s="477"/>
      <c r="J109" s="102"/>
      <c r="K109" s="304" t="s">
        <v>26579</v>
      </c>
      <c r="L109" s="304" t="s">
        <v>26483</v>
      </c>
      <c r="M109" s="314">
        <f t="shared" ref="M109:AP109" si="30">(M115+M146)*(M$186-1)</f>
        <v>2117.5591327567845</v>
      </c>
      <c r="N109" s="314">
        <f t="shared" si="30"/>
        <v>2046.9993001116877</v>
      </c>
      <c r="O109" s="314">
        <f t="shared" si="30"/>
        <v>1976.4394674665909</v>
      </c>
      <c r="P109" s="314">
        <f t="shared" si="30"/>
        <v>1976.4394674665909</v>
      </c>
      <c r="Q109" s="314">
        <f t="shared" si="30"/>
        <v>1976.4394674665909</v>
      </c>
      <c r="R109" s="314">
        <f t="shared" si="30"/>
        <v>1976.4394674665909</v>
      </c>
      <c r="S109" s="314">
        <f t="shared" si="30"/>
        <v>1976.4394674665909</v>
      </c>
      <c r="T109" s="314">
        <f t="shared" si="30"/>
        <v>1976.4394674665909</v>
      </c>
      <c r="U109" s="314">
        <f t="shared" si="30"/>
        <v>1976.4394674665909</v>
      </c>
      <c r="V109" s="314">
        <f t="shared" si="30"/>
        <v>1976.4394674665909</v>
      </c>
      <c r="W109" s="314">
        <f t="shared" si="30"/>
        <v>1976.4394674665909</v>
      </c>
      <c r="X109" s="314">
        <f t="shared" si="30"/>
        <v>1976.4394674665909</v>
      </c>
      <c r="Y109" s="314">
        <f t="shared" si="30"/>
        <v>1976.4394674665909</v>
      </c>
      <c r="Z109" s="314">
        <f t="shared" si="30"/>
        <v>1976.4394674665909</v>
      </c>
      <c r="AA109" s="314">
        <f t="shared" si="30"/>
        <v>1976.4394674665909</v>
      </c>
      <c r="AB109" s="314">
        <f t="shared" si="30"/>
        <v>1976.4394674665909</v>
      </c>
      <c r="AC109" s="314">
        <f t="shared" si="30"/>
        <v>1976.4394674665909</v>
      </c>
      <c r="AD109" s="314">
        <f t="shared" si="30"/>
        <v>1976.4394674665909</v>
      </c>
      <c r="AE109" s="314">
        <f t="shared" si="30"/>
        <v>1976.4394674665909</v>
      </c>
      <c r="AF109" s="314">
        <f t="shared" si="30"/>
        <v>1976.4394674665909</v>
      </c>
      <c r="AG109" s="314">
        <f t="shared" si="30"/>
        <v>1976.4394674665909</v>
      </c>
      <c r="AH109" s="314">
        <f t="shared" si="30"/>
        <v>1976.4394674665909</v>
      </c>
      <c r="AI109" s="314">
        <f t="shared" si="30"/>
        <v>1976.4394674665909</v>
      </c>
      <c r="AJ109" s="314">
        <f t="shared" si="30"/>
        <v>1976.4394674665909</v>
      </c>
      <c r="AK109" s="314">
        <f t="shared" si="30"/>
        <v>1976.4394674665909</v>
      </c>
      <c r="AL109" s="314">
        <f t="shared" si="30"/>
        <v>1976.4394674665909</v>
      </c>
      <c r="AM109" s="314">
        <f t="shared" si="30"/>
        <v>1976.4394674665909</v>
      </c>
      <c r="AN109" s="314">
        <f t="shared" si="30"/>
        <v>1976.4394674665909</v>
      </c>
      <c r="AO109" s="314">
        <f t="shared" si="30"/>
        <v>1976.4394674665909</v>
      </c>
      <c r="AP109" s="314">
        <f t="shared" si="30"/>
        <v>1976.4394674665909</v>
      </c>
      <c r="AQ109"/>
      <c r="AR109"/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</row>
    <row r="110" spans="7:69" ht="14.25" customHeight="1" x14ac:dyDescent="0.25">
      <c r="G110" s="91"/>
      <c r="H110" s="477"/>
      <c r="J110" s="168"/>
      <c r="K110" s="304"/>
      <c r="L110" s="304"/>
      <c r="M110" s="170"/>
      <c r="N110" s="170"/>
      <c r="O110" s="170"/>
      <c r="P110" s="170"/>
      <c r="Q110" s="170"/>
      <c r="R110" s="170"/>
      <c r="S110" s="170"/>
      <c r="T110" s="170"/>
      <c r="U110" s="170"/>
      <c r="V110" s="170"/>
      <c r="W110" s="170"/>
      <c r="X110" s="170"/>
      <c r="Y110" s="170"/>
      <c r="Z110" s="170"/>
      <c r="AA110" s="170"/>
      <c r="AB110" s="170"/>
      <c r="AC110" s="170"/>
      <c r="AD110" s="170"/>
      <c r="AE110" s="170"/>
      <c r="AF110" s="170"/>
      <c r="AG110" s="170"/>
      <c r="AH110" s="170"/>
      <c r="AI110" s="170"/>
      <c r="AJ110" s="170"/>
      <c r="AK110" s="170"/>
      <c r="AL110" s="170"/>
      <c r="AM110" s="170"/>
      <c r="AN110" s="170"/>
      <c r="AO110" s="170"/>
      <c r="AP110" s="170"/>
      <c r="AQ110"/>
      <c r="AR110"/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</row>
    <row r="111" spans="7:69" ht="14.25" customHeight="1" x14ac:dyDescent="0.25">
      <c r="G111" s="91"/>
      <c r="H111" s="477"/>
      <c r="K111" s="171"/>
      <c r="L111" s="171"/>
      <c r="M111" s="150">
        <v>2021</v>
      </c>
      <c r="N111" s="150">
        <v>2022</v>
      </c>
      <c r="O111" s="150">
        <v>2023</v>
      </c>
      <c r="P111" s="150">
        <v>2024</v>
      </c>
      <c r="Q111" s="150">
        <v>2025</v>
      </c>
      <c r="R111" s="150">
        <v>2026</v>
      </c>
      <c r="S111" s="150">
        <v>2027</v>
      </c>
      <c r="T111" s="150">
        <v>2028</v>
      </c>
      <c r="U111" s="150">
        <v>2029</v>
      </c>
      <c r="V111" s="150">
        <v>2030</v>
      </c>
      <c r="W111" s="150">
        <v>2031</v>
      </c>
      <c r="X111" s="150">
        <v>2032</v>
      </c>
      <c r="Y111" s="150">
        <v>2033</v>
      </c>
      <c r="Z111" s="150">
        <v>2034</v>
      </c>
      <c r="AA111" s="150">
        <v>2035</v>
      </c>
      <c r="AB111" s="150">
        <v>2036</v>
      </c>
      <c r="AC111" s="150">
        <v>2037</v>
      </c>
      <c r="AD111" s="150">
        <v>2038</v>
      </c>
      <c r="AE111" s="150">
        <v>2039</v>
      </c>
      <c r="AF111" s="150">
        <v>2040</v>
      </c>
      <c r="AG111" s="150">
        <v>2041</v>
      </c>
      <c r="AH111" s="150">
        <v>2042</v>
      </c>
      <c r="AI111" s="150">
        <v>2043</v>
      </c>
      <c r="AJ111" s="150">
        <v>2044</v>
      </c>
      <c r="AK111" s="150">
        <v>2045</v>
      </c>
      <c r="AL111" s="150">
        <v>2046</v>
      </c>
      <c r="AM111" s="150">
        <v>2047</v>
      </c>
      <c r="AN111" s="150">
        <v>2048</v>
      </c>
      <c r="AO111" s="150">
        <v>2049</v>
      </c>
      <c r="AP111" s="150">
        <v>2050</v>
      </c>
      <c r="AQ111"/>
      <c r="AR111"/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</row>
    <row r="112" spans="7:69" ht="14.25" customHeight="1" x14ac:dyDescent="0.25">
      <c r="G112" s="91"/>
      <c r="H112" s="477"/>
      <c r="J112" s="458" t="s">
        <v>26524</v>
      </c>
      <c r="K112" s="304" t="s">
        <v>26580</v>
      </c>
      <c r="L112" s="304" t="s">
        <v>26482</v>
      </c>
      <c r="M112" s="316">
        <v>7467.6793003634912</v>
      </c>
      <c r="N112" s="316">
        <v>7218.8455164004108</v>
      </c>
      <c r="O112" s="316">
        <v>6970.0117324373305</v>
      </c>
      <c r="P112" s="316">
        <v>6721.1779484742501</v>
      </c>
      <c r="Q112" s="316">
        <v>6412.31800729515</v>
      </c>
      <c r="R112" s="316">
        <v>6293.5156799564247</v>
      </c>
      <c r="S112" s="316">
        <v>6230.3731572565348</v>
      </c>
      <c r="T112" s="316">
        <v>6189.3743182075086</v>
      </c>
      <c r="U112" s="316">
        <v>6151.3953559829461</v>
      </c>
      <c r="V112" s="316">
        <v>6114.536654289147</v>
      </c>
      <c r="W112" s="316">
        <v>6067.1588155201152</v>
      </c>
      <c r="X112" s="316">
        <v>6023.338213934383</v>
      </c>
      <c r="Y112" s="316">
        <v>5987.2102907723456</v>
      </c>
      <c r="Z112" s="316">
        <v>5948.7878065573323</v>
      </c>
      <c r="AA112" s="316">
        <v>5911.4676483156973</v>
      </c>
      <c r="AB112" s="316">
        <v>5868.7131908475167</v>
      </c>
      <c r="AC112" s="316">
        <v>5826.3303866525684</v>
      </c>
      <c r="AD112" s="316">
        <v>5787.5421368367543</v>
      </c>
      <c r="AE112" s="316">
        <v>5742.1609545445344</v>
      </c>
      <c r="AF112" s="316">
        <v>5702.7808975020171</v>
      </c>
      <c r="AG112" s="316">
        <v>5667.5282514986939</v>
      </c>
      <c r="AH112" s="316">
        <v>5625.8804987513386</v>
      </c>
      <c r="AI112" s="316">
        <v>5589.0827752989817</v>
      </c>
      <c r="AJ112" s="316">
        <v>5549.2747843159013</v>
      </c>
      <c r="AK112" s="316">
        <v>5506.8779603633811</v>
      </c>
      <c r="AL112" s="316">
        <v>5465.3433955521023</v>
      </c>
      <c r="AM112" s="316">
        <v>5425.9767351966411</v>
      </c>
      <c r="AN112" s="316">
        <v>5385.5770677825767</v>
      </c>
      <c r="AO112" s="316">
        <v>5341.3525169384657</v>
      </c>
      <c r="AP112" s="316">
        <v>5274.8616204636755</v>
      </c>
      <c r="AQ112"/>
      <c r="AR112"/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</row>
    <row r="113" spans="7:69" ht="14.25" customHeight="1" x14ac:dyDescent="0.25">
      <c r="G113" s="91"/>
      <c r="H113" s="477"/>
      <c r="J113" s="458"/>
      <c r="K113" s="304" t="s">
        <v>26580</v>
      </c>
      <c r="L113" s="304" t="s">
        <v>26483</v>
      </c>
      <c r="M113" s="316">
        <v>7467.6793003634912</v>
      </c>
      <c r="N113" s="316">
        <v>7218.8455164004108</v>
      </c>
      <c r="O113" s="316">
        <v>6970.0117324373305</v>
      </c>
      <c r="P113" s="316">
        <v>6970.0117324373305</v>
      </c>
      <c r="Q113" s="316">
        <v>6970.0117324373305</v>
      </c>
      <c r="R113" s="316">
        <v>6970.0117324373305</v>
      </c>
      <c r="S113" s="316">
        <v>6970.0117324373305</v>
      </c>
      <c r="T113" s="316">
        <v>6970.0117324373305</v>
      </c>
      <c r="U113" s="316">
        <v>6970.0117324373305</v>
      </c>
      <c r="V113" s="316">
        <v>6970.0117324373305</v>
      </c>
      <c r="W113" s="316">
        <v>6970.0117324373305</v>
      </c>
      <c r="X113" s="316">
        <v>6970.0117324373305</v>
      </c>
      <c r="Y113" s="316">
        <v>6970.0117324373305</v>
      </c>
      <c r="Z113" s="316">
        <v>6970.0117324373305</v>
      </c>
      <c r="AA113" s="316">
        <v>6970.0117324373305</v>
      </c>
      <c r="AB113" s="316">
        <v>6970.0117324373305</v>
      </c>
      <c r="AC113" s="316">
        <v>6970.0117324373305</v>
      </c>
      <c r="AD113" s="316">
        <v>6970.0117324373305</v>
      </c>
      <c r="AE113" s="316">
        <v>6970.0117324373305</v>
      </c>
      <c r="AF113" s="316">
        <v>6970.0117324373305</v>
      </c>
      <c r="AG113" s="316">
        <v>6970.0117324373305</v>
      </c>
      <c r="AH113" s="316">
        <v>6970.0117324373305</v>
      </c>
      <c r="AI113" s="316">
        <v>6970.0117324373305</v>
      </c>
      <c r="AJ113" s="316">
        <v>6970.0117324373305</v>
      </c>
      <c r="AK113" s="316">
        <v>6970.0117324373305</v>
      </c>
      <c r="AL113" s="316">
        <v>6970.0117324373305</v>
      </c>
      <c r="AM113" s="316">
        <v>6970.0117324373305</v>
      </c>
      <c r="AN113" s="316">
        <v>6970.0117324373305</v>
      </c>
      <c r="AO113" s="316">
        <v>6970.0117324373305</v>
      </c>
      <c r="AP113" s="316">
        <v>6970.0117324373305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</row>
    <row r="114" spans="7:69" ht="14.25" customHeight="1" x14ac:dyDescent="0.25">
      <c r="G114" s="91"/>
      <c r="H114" s="477"/>
      <c r="J114" s="458"/>
      <c r="K114" s="304" t="s">
        <v>26579</v>
      </c>
      <c r="L114" s="304" t="s">
        <v>26482</v>
      </c>
      <c r="M114" s="316">
        <v>8017.0269664299722</v>
      </c>
      <c r="N114" s="316">
        <v>7749.8891697507906</v>
      </c>
      <c r="O114" s="316">
        <v>7482.7513730716091</v>
      </c>
      <c r="P114" s="316">
        <v>7215.6135763924276</v>
      </c>
      <c r="Q114" s="316">
        <v>7003.0838524148512</v>
      </c>
      <c r="R114" s="316">
        <v>6873.5531217687767</v>
      </c>
      <c r="S114" s="316">
        <v>6804.8096677399999</v>
      </c>
      <c r="T114" s="316">
        <v>6760.2502774173527</v>
      </c>
      <c r="U114" s="316">
        <v>6718.9897612557197</v>
      </c>
      <c r="V114" s="316">
        <v>6678.9525955583549</v>
      </c>
      <c r="W114" s="316">
        <v>6627.4253605331896</v>
      </c>
      <c r="X114" s="316">
        <v>6579.7840828802528</v>
      </c>
      <c r="Y114" s="316">
        <v>6540.545992870977</v>
      </c>
      <c r="Z114" s="316">
        <v>6498.8017236956266</v>
      </c>
      <c r="AA114" s="316">
        <v>6458.2610406247586</v>
      </c>
      <c r="AB114" s="316">
        <v>6411.7846605323411</v>
      </c>
      <c r="AC114" s="316">
        <v>6365.7131086588524</v>
      </c>
      <c r="AD114" s="316">
        <v>6323.5687679435523</v>
      </c>
      <c r="AE114" s="316">
        <v>6274.2221139459734</v>
      </c>
      <c r="AF114" s="316">
        <v>6231.4316622247979</v>
      </c>
      <c r="AG114" s="316">
        <v>6193.152184623711</v>
      </c>
      <c r="AH114" s="316">
        <v>6147.8835372858775</v>
      </c>
      <c r="AI114" s="316">
        <v>6107.9163084826914</v>
      </c>
      <c r="AJ114" s="316">
        <v>6064.6590732016466</v>
      </c>
      <c r="AK114" s="316">
        <v>6018.5725851292564</v>
      </c>
      <c r="AL114" s="316">
        <v>5973.4273982904861</v>
      </c>
      <c r="AM114" s="316">
        <v>5930.6536149131834</v>
      </c>
      <c r="AN114" s="316">
        <v>5886.7494619070821</v>
      </c>
      <c r="AO114" s="316">
        <v>5838.6656606402476</v>
      </c>
      <c r="AP114" s="316">
        <v>5766.2397152344465</v>
      </c>
      <c r="AQ114"/>
      <c r="AR114"/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</row>
    <row r="115" spans="7:69" ht="14.25" customHeight="1" x14ac:dyDescent="0.25">
      <c r="G115" s="91"/>
      <c r="H115" s="477"/>
      <c r="J115" s="458"/>
      <c r="K115" s="304" t="s">
        <v>26579</v>
      </c>
      <c r="L115" s="304" t="s">
        <v>26483</v>
      </c>
      <c r="M115" s="316">
        <v>8017.0269664299722</v>
      </c>
      <c r="N115" s="316">
        <v>7749.8891697507906</v>
      </c>
      <c r="O115" s="316">
        <v>7482.7513730716091</v>
      </c>
      <c r="P115" s="316">
        <v>7482.7513730716091</v>
      </c>
      <c r="Q115" s="316">
        <v>7482.7513730716091</v>
      </c>
      <c r="R115" s="316">
        <v>7482.7513730716091</v>
      </c>
      <c r="S115" s="316">
        <v>7482.7513730716091</v>
      </c>
      <c r="T115" s="316">
        <v>7482.7513730716091</v>
      </c>
      <c r="U115" s="316">
        <v>7482.7513730716091</v>
      </c>
      <c r="V115" s="316">
        <v>7482.7513730716091</v>
      </c>
      <c r="W115" s="316">
        <v>7482.7513730716091</v>
      </c>
      <c r="X115" s="316">
        <v>7482.7513730716091</v>
      </c>
      <c r="Y115" s="316">
        <v>7482.7513730716091</v>
      </c>
      <c r="Z115" s="316">
        <v>7482.7513730716091</v>
      </c>
      <c r="AA115" s="316">
        <v>7482.7513730716091</v>
      </c>
      <c r="AB115" s="316">
        <v>7482.7513730716091</v>
      </c>
      <c r="AC115" s="316">
        <v>7482.7513730716091</v>
      </c>
      <c r="AD115" s="316">
        <v>7482.7513730716091</v>
      </c>
      <c r="AE115" s="316">
        <v>7482.7513730716091</v>
      </c>
      <c r="AF115" s="316">
        <v>7482.7513730716091</v>
      </c>
      <c r="AG115" s="316">
        <v>7482.7513730716091</v>
      </c>
      <c r="AH115" s="316">
        <v>7482.7513730716091</v>
      </c>
      <c r="AI115" s="316">
        <v>7482.7513730716091</v>
      </c>
      <c r="AJ115" s="316">
        <v>7482.7513730716091</v>
      </c>
      <c r="AK115" s="316">
        <v>7482.7513730716091</v>
      </c>
      <c r="AL115" s="316">
        <v>7482.7513730716091</v>
      </c>
      <c r="AM115" s="316">
        <v>7482.7513730716091</v>
      </c>
      <c r="AN115" s="316">
        <v>7482.7513730716091</v>
      </c>
      <c r="AO115" s="316">
        <v>7482.7513730716091</v>
      </c>
      <c r="AP115" s="316">
        <v>7482.7513730716091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</row>
    <row r="116" spans="7:69" ht="14.25" customHeight="1" x14ac:dyDescent="0.25">
      <c r="G116" s="91"/>
      <c r="H116" s="477"/>
      <c r="J116" s="168"/>
      <c r="K116" s="304"/>
      <c r="L116" s="304"/>
      <c r="M116" s="317"/>
      <c r="N116" s="317"/>
      <c r="O116" s="317"/>
      <c r="P116" s="317"/>
      <c r="Q116" s="317"/>
      <c r="R116" s="317"/>
      <c r="S116" s="317"/>
      <c r="T116" s="317"/>
      <c r="U116" s="317"/>
      <c r="V116" s="317"/>
      <c r="W116" s="317"/>
      <c r="X116" s="317"/>
      <c r="Y116" s="317"/>
      <c r="Z116" s="317"/>
      <c r="AA116" s="317"/>
      <c r="AB116" s="317"/>
      <c r="AC116" s="317"/>
      <c r="AD116" s="317"/>
      <c r="AE116" s="317"/>
      <c r="AF116" s="317"/>
      <c r="AG116" s="317"/>
      <c r="AH116" s="317"/>
      <c r="AI116" s="317"/>
      <c r="AJ116" s="317"/>
      <c r="AK116" s="317"/>
      <c r="AL116" s="317"/>
      <c r="AM116" s="317"/>
      <c r="AN116" s="317"/>
      <c r="AO116" s="317"/>
      <c r="AP116" s="317"/>
      <c r="AQ116"/>
      <c r="AR116"/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</row>
    <row r="117" spans="7:69" ht="14.25" customHeight="1" x14ac:dyDescent="0.25">
      <c r="G117" s="91"/>
      <c r="H117" s="477"/>
      <c r="K117" s="171"/>
      <c r="L117" s="171"/>
      <c r="M117" s="150">
        <v>2021</v>
      </c>
      <c r="N117" s="150">
        <v>2022</v>
      </c>
      <c r="O117" s="150">
        <v>2023</v>
      </c>
      <c r="P117" s="150">
        <v>2024</v>
      </c>
      <c r="Q117" s="150">
        <v>2025</v>
      </c>
      <c r="R117" s="150">
        <v>2026</v>
      </c>
      <c r="S117" s="150">
        <v>2027</v>
      </c>
      <c r="T117" s="150">
        <v>2028</v>
      </c>
      <c r="U117" s="150">
        <v>2029</v>
      </c>
      <c r="V117" s="150">
        <v>2030</v>
      </c>
      <c r="W117" s="150">
        <v>2031</v>
      </c>
      <c r="X117" s="150">
        <v>2032</v>
      </c>
      <c r="Y117" s="150">
        <v>2033</v>
      </c>
      <c r="Z117" s="150">
        <v>2034</v>
      </c>
      <c r="AA117" s="150">
        <v>2035</v>
      </c>
      <c r="AB117" s="150">
        <v>2036</v>
      </c>
      <c r="AC117" s="150">
        <v>2037</v>
      </c>
      <c r="AD117" s="150">
        <v>2038</v>
      </c>
      <c r="AE117" s="150">
        <v>2039</v>
      </c>
      <c r="AF117" s="150">
        <v>2040</v>
      </c>
      <c r="AG117" s="150">
        <v>2041</v>
      </c>
      <c r="AH117" s="150">
        <v>2042</v>
      </c>
      <c r="AI117" s="150">
        <v>2043</v>
      </c>
      <c r="AJ117" s="150">
        <v>2044</v>
      </c>
      <c r="AK117" s="150">
        <v>2045</v>
      </c>
      <c r="AL117" s="150">
        <v>2046</v>
      </c>
      <c r="AM117" s="150">
        <v>2047</v>
      </c>
      <c r="AN117" s="150">
        <v>2048</v>
      </c>
      <c r="AO117" s="150">
        <v>2049</v>
      </c>
      <c r="AP117" s="150">
        <v>2050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</row>
    <row r="118" spans="7:69" ht="14.25" customHeight="1" x14ac:dyDescent="0.25">
      <c r="G118" s="91"/>
      <c r="H118" s="477"/>
      <c r="J118" s="458" t="s">
        <v>26501</v>
      </c>
      <c r="K118" s="304" t="s">
        <v>26580</v>
      </c>
      <c r="L118" s="304" t="s">
        <v>26482</v>
      </c>
      <c r="M118" s="316">
        <v>152.12</v>
      </c>
      <c r="N118" s="316">
        <v>152.12</v>
      </c>
      <c r="O118" s="316">
        <v>152.12</v>
      </c>
      <c r="P118" s="316">
        <v>152.12</v>
      </c>
      <c r="Q118" s="316">
        <v>152.12</v>
      </c>
      <c r="R118" s="316">
        <v>152.12</v>
      </c>
      <c r="S118" s="316">
        <v>152.12</v>
      </c>
      <c r="T118" s="316">
        <v>152.12</v>
      </c>
      <c r="U118" s="316">
        <v>152.12</v>
      </c>
      <c r="V118" s="316">
        <v>152.12</v>
      </c>
      <c r="W118" s="316">
        <v>152.12</v>
      </c>
      <c r="X118" s="316">
        <v>152.12</v>
      </c>
      <c r="Y118" s="316">
        <v>152.12</v>
      </c>
      <c r="Z118" s="316">
        <v>152.12</v>
      </c>
      <c r="AA118" s="316">
        <v>152.12</v>
      </c>
      <c r="AB118" s="316">
        <v>152.12</v>
      </c>
      <c r="AC118" s="316">
        <v>152.12</v>
      </c>
      <c r="AD118" s="316">
        <v>152.12</v>
      </c>
      <c r="AE118" s="316">
        <v>152.12</v>
      </c>
      <c r="AF118" s="316">
        <v>152.12</v>
      </c>
      <c r="AG118" s="316">
        <v>152.12</v>
      </c>
      <c r="AH118" s="316">
        <v>152.12</v>
      </c>
      <c r="AI118" s="316">
        <v>152.12</v>
      </c>
      <c r="AJ118" s="316">
        <v>152.12</v>
      </c>
      <c r="AK118" s="316">
        <v>152.12</v>
      </c>
      <c r="AL118" s="316">
        <v>152.12</v>
      </c>
      <c r="AM118" s="316">
        <v>152.12</v>
      </c>
      <c r="AN118" s="316">
        <v>152.12</v>
      </c>
      <c r="AO118" s="316">
        <v>152.12</v>
      </c>
      <c r="AP118" s="316">
        <v>152.12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</row>
    <row r="119" spans="7:69" ht="14.25" customHeight="1" x14ac:dyDescent="0.25">
      <c r="G119" s="91"/>
      <c r="H119" s="477"/>
      <c r="J119" s="458"/>
      <c r="K119" s="304" t="s">
        <v>26580</v>
      </c>
      <c r="L119" s="304" t="s">
        <v>26483</v>
      </c>
      <c r="M119" s="316">
        <v>152.12</v>
      </c>
      <c r="N119" s="316">
        <v>152.12</v>
      </c>
      <c r="O119" s="316">
        <v>152.12</v>
      </c>
      <c r="P119" s="316">
        <v>152.12</v>
      </c>
      <c r="Q119" s="316">
        <v>152.12</v>
      </c>
      <c r="R119" s="316">
        <v>152.12</v>
      </c>
      <c r="S119" s="316">
        <v>152.12</v>
      </c>
      <c r="T119" s="316">
        <v>152.12</v>
      </c>
      <c r="U119" s="316">
        <v>152.12</v>
      </c>
      <c r="V119" s="316">
        <v>152.12</v>
      </c>
      <c r="W119" s="316">
        <v>152.12</v>
      </c>
      <c r="X119" s="316">
        <v>152.12</v>
      </c>
      <c r="Y119" s="316">
        <v>152.12</v>
      </c>
      <c r="Z119" s="316">
        <v>152.12</v>
      </c>
      <c r="AA119" s="316">
        <v>152.12</v>
      </c>
      <c r="AB119" s="316">
        <v>152.12</v>
      </c>
      <c r="AC119" s="316">
        <v>152.12</v>
      </c>
      <c r="AD119" s="316">
        <v>152.12</v>
      </c>
      <c r="AE119" s="316">
        <v>152.12</v>
      </c>
      <c r="AF119" s="316">
        <v>152.12</v>
      </c>
      <c r="AG119" s="316">
        <v>152.12</v>
      </c>
      <c r="AH119" s="316">
        <v>152.12</v>
      </c>
      <c r="AI119" s="316">
        <v>152.12</v>
      </c>
      <c r="AJ119" s="316">
        <v>152.12</v>
      </c>
      <c r="AK119" s="316">
        <v>152.12</v>
      </c>
      <c r="AL119" s="316">
        <v>152.12</v>
      </c>
      <c r="AM119" s="316">
        <v>152.12</v>
      </c>
      <c r="AN119" s="316">
        <v>152.12</v>
      </c>
      <c r="AO119" s="316">
        <v>152.12</v>
      </c>
      <c r="AP119" s="316">
        <v>152.12</v>
      </c>
      <c r="AQ119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</row>
    <row r="120" spans="7:69" ht="14.25" customHeight="1" x14ac:dyDescent="0.25">
      <c r="G120" s="91"/>
      <c r="H120" s="477"/>
      <c r="J120" s="458"/>
      <c r="K120" s="304" t="s">
        <v>26579</v>
      </c>
      <c r="L120" s="304" t="s">
        <v>26482</v>
      </c>
      <c r="M120" s="316">
        <v>118.8</v>
      </c>
      <c r="N120" s="316">
        <v>118.8</v>
      </c>
      <c r="O120" s="316">
        <v>118.8</v>
      </c>
      <c r="P120" s="316">
        <v>118.8</v>
      </c>
      <c r="Q120" s="316">
        <v>118.8</v>
      </c>
      <c r="R120" s="316">
        <v>118.8</v>
      </c>
      <c r="S120" s="316">
        <v>118.8</v>
      </c>
      <c r="T120" s="316">
        <v>118.8</v>
      </c>
      <c r="U120" s="316">
        <v>118.8</v>
      </c>
      <c r="V120" s="316">
        <v>118.8</v>
      </c>
      <c r="W120" s="316">
        <v>118.8</v>
      </c>
      <c r="X120" s="316">
        <v>118.8</v>
      </c>
      <c r="Y120" s="316">
        <v>118.8</v>
      </c>
      <c r="Z120" s="316">
        <v>118.8</v>
      </c>
      <c r="AA120" s="316">
        <v>118.8</v>
      </c>
      <c r="AB120" s="316">
        <v>118.8</v>
      </c>
      <c r="AC120" s="316">
        <v>118.8</v>
      </c>
      <c r="AD120" s="316">
        <v>118.8</v>
      </c>
      <c r="AE120" s="316">
        <v>118.8</v>
      </c>
      <c r="AF120" s="316">
        <v>118.8</v>
      </c>
      <c r="AG120" s="316">
        <v>118.8</v>
      </c>
      <c r="AH120" s="316">
        <v>118.8</v>
      </c>
      <c r="AI120" s="316">
        <v>118.8</v>
      </c>
      <c r="AJ120" s="316">
        <v>118.8</v>
      </c>
      <c r="AK120" s="316">
        <v>118.8</v>
      </c>
      <c r="AL120" s="316">
        <v>118.8</v>
      </c>
      <c r="AM120" s="316">
        <v>118.8</v>
      </c>
      <c r="AN120" s="316">
        <v>118.8</v>
      </c>
      <c r="AO120" s="316">
        <v>118.8</v>
      </c>
      <c r="AP120" s="316">
        <v>118.8</v>
      </c>
      <c r="AQ120"/>
      <c r="AR120"/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</row>
    <row r="121" spans="7:69" ht="14.25" customHeight="1" x14ac:dyDescent="0.25">
      <c r="G121" s="91"/>
      <c r="H121" s="477"/>
      <c r="J121" s="458"/>
      <c r="K121" s="304" t="s">
        <v>26579</v>
      </c>
      <c r="L121" s="304" t="s">
        <v>26483</v>
      </c>
      <c r="M121" s="316">
        <v>118.8</v>
      </c>
      <c r="N121" s="316">
        <v>118.8</v>
      </c>
      <c r="O121" s="316">
        <v>118.8</v>
      </c>
      <c r="P121" s="316">
        <v>118.8</v>
      </c>
      <c r="Q121" s="316">
        <v>118.8</v>
      </c>
      <c r="R121" s="316">
        <v>118.8</v>
      </c>
      <c r="S121" s="316">
        <v>118.8</v>
      </c>
      <c r="T121" s="316">
        <v>118.8</v>
      </c>
      <c r="U121" s="316">
        <v>118.8</v>
      </c>
      <c r="V121" s="316">
        <v>118.8</v>
      </c>
      <c r="W121" s="316">
        <v>118.8</v>
      </c>
      <c r="X121" s="316">
        <v>118.8</v>
      </c>
      <c r="Y121" s="316">
        <v>118.8</v>
      </c>
      <c r="Z121" s="316">
        <v>118.8</v>
      </c>
      <c r="AA121" s="316">
        <v>118.8</v>
      </c>
      <c r="AB121" s="316">
        <v>118.8</v>
      </c>
      <c r="AC121" s="316">
        <v>118.8</v>
      </c>
      <c r="AD121" s="316">
        <v>118.8</v>
      </c>
      <c r="AE121" s="316">
        <v>118.8</v>
      </c>
      <c r="AF121" s="316">
        <v>118.8</v>
      </c>
      <c r="AG121" s="316">
        <v>118.8</v>
      </c>
      <c r="AH121" s="316">
        <v>118.8</v>
      </c>
      <c r="AI121" s="316">
        <v>118.8</v>
      </c>
      <c r="AJ121" s="316">
        <v>118.8</v>
      </c>
      <c r="AK121" s="316">
        <v>118.8</v>
      </c>
      <c r="AL121" s="316">
        <v>118.8</v>
      </c>
      <c r="AM121" s="316">
        <v>118.8</v>
      </c>
      <c r="AN121" s="316">
        <v>118.8</v>
      </c>
      <c r="AO121" s="316">
        <v>118.8</v>
      </c>
      <c r="AP121" s="316">
        <v>118.8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</row>
    <row r="122" spans="7:69" ht="14.25" customHeight="1" x14ac:dyDescent="0.25">
      <c r="G122" s="91"/>
      <c r="H122" s="477"/>
      <c r="J122" s="168"/>
      <c r="K122" s="304"/>
      <c r="L122" s="304"/>
      <c r="M122" s="170"/>
      <c r="N122" s="170"/>
      <c r="O122" s="170"/>
      <c r="P122" s="170"/>
      <c r="Q122" s="170"/>
      <c r="R122" s="170"/>
      <c r="S122" s="170"/>
      <c r="T122" s="170"/>
      <c r="U122" s="170"/>
      <c r="V122" s="170"/>
      <c r="W122" s="170"/>
      <c r="X122" s="170"/>
      <c r="Y122" s="170"/>
      <c r="Z122" s="170"/>
      <c r="AA122" s="170"/>
      <c r="AB122" s="170"/>
      <c r="AC122" s="170"/>
      <c r="AD122" s="170"/>
      <c r="AE122" s="170"/>
      <c r="AF122" s="170"/>
      <c r="AG122" s="170"/>
      <c r="AH122" s="170"/>
      <c r="AI122" s="170"/>
      <c r="AJ122" s="170"/>
      <c r="AK122" s="170"/>
      <c r="AL122" s="170"/>
      <c r="AM122" s="170"/>
      <c r="AN122" s="170"/>
      <c r="AO122" s="170"/>
      <c r="AP122" s="170"/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</row>
    <row r="123" spans="7:69" ht="14.25" customHeight="1" x14ac:dyDescent="0.25">
      <c r="G123" s="91"/>
      <c r="H123" s="477"/>
      <c r="K123" s="171"/>
      <c r="L123" s="171"/>
      <c r="M123" s="150">
        <v>2021</v>
      </c>
      <c r="N123" s="150">
        <v>2022</v>
      </c>
      <c r="O123" s="150">
        <v>2023</v>
      </c>
      <c r="P123" s="150">
        <v>2024</v>
      </c>
      <c r="Q123" s="150">
        <v>2025</v>
      </c>
      <c r="R123" s="150">
        <v>2026</v>
      </c>
      <c r="S123" s="150">
        <v>2027</v>
      </c>
      <c r="T123" s="150">
        <v>2028</v>
      </c>
      <c r="U123" s="150">
        <v>2029</v>
      </c>
      <c r="V123" s="150">
        <v>2030</v>
      </c>
      <c r="W123" s="150">
        <v>2031</v>
      </c>
      <c r="X123" s="150">
        <v>2032</v>
      </c>
      <c r="Y123" s="150">
        <v>2033</v>
      </c>
      <c r="Z123" s="150">
        <v>2034</v>
      </c>
      <c r="AA123" s="150">
        <v>2035</v>
      </c>
      <c r="AB123" s="150">
        <v>2036</v>
      </c>
      <c r="AC123" s="150">
        <v>2037</v>
      </c>
      <c r="AD123" s="150">
        <v>2038</v>
      </c>
      <c r="AE123" s="150">
        <v>2039</v>
      </c>
      <c r="AF123" s="150">
        <v>2040</v>
      </c>
      <c r="AG123" s="150">
        <v>2041</v>
      </c>
      <c r="AH123" s="150">
        <v>2042</v>
      </c>
      <c r="AI123" s="150">
        <v>2043</v>
      </c>
      <c r="AJ123" s="150">
        <v>2044</v>
      </c>
      <c r="AK123" s="150">
        <v>2045</v>
      </c>
      <c r="AL123" s="150">
        <v>2046</v>
      </c>
      <c r="AM123" s="150">
        <v>2047</v>
      </c>
      <c r="AN123" s="150">
        <v>2048</v>
      </c>
      <c r="AO123" s="150">
        <v>2049</v>
      </c>
      <c r="AP123" s="150">
        <v>2050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</row>
    <row r="124" spans="7:69" ht="14.25" customHeight="1" x14ac:dyDescent="0.25">
      <c r="G124" s="91"/>
      <c r="H124" s="477"/>
      <c r="J124" s="458" t="s">
        <v>26503</v>
      </c>
      <c r="K124" s="304" t="s">
        <v>26580</v>
      </c>
      <c r="L124" s="304" t="s">
        <v>26482</v>
      </c>
      <c r="M124" s="316">
        <v>2.4700000000000002</v>
      </c>
      <c r="N124" s="316">
        <v>2.4700000000000002</v>
      </c>
      <c r="O124" s="316">
        <v>2.4700000000000002</v>
      </c>
      <c r="P124" s="316">
        <v>2.4700000000000002</v>
      </c>
      <c r="Q124" s="316">
        <v>2.4700000000000002</v>
      </c>
      <c r="R124" s="316">
        <v>2.4700000000000002</v>
      </c>
      <c r="S124" s="316">
        <v>2.4700000000000002</v>
      </c>
      <c r="T124" s="316">
        <v>2.4700000000000002</v>
      </c>
      <c r="U124" s="316">
        <v>2.4700000000000002</v>
      </c>
      <c r="V124" s="316">
        <v>2.4700000000000002</v>
      </c>
      <c r="W124" s="316">
        <v>2.4700000000000002</v>
      </c>
      <c r="X124" s="316">
        <v>2.4700000000000002</v>
      </c>
      <c r="Y124" s="316">
        <v>2.4700000000000002</v>
      </c>
      <c r="Z124" s="316">
        <v>2.4700000000000002</v>
      </c>
      <c r="AA124" s="316">
        <v>2.4700000000000002</v>
      </c>
      <c r="AB124" s="316">
        <v>2.4700000000000002</v>
      </c>
      <c r="AC124" s="316">
        <v>2.4700000000000002</v>
      </c>
      <c r="AD124" s="316">
        <v>2.4700000000000002</v>
      </c>
      <c r="AE124" s="316">
        <v>2.4700000000000002</v>
      </c>
      <c r="AF124" s="316">
        <v>2.4700000000000002</v>
      </c>
      <c r="AG124" s="316">
        <v>2.4700000000000002</v>
      </c>
      <c r="AH124" s="316">
        <v>2.4700000000000002</v>
      </c>
      <c r="AI124" s="316">
        <v>2.4700000000000002</v>
      </c>
      <c r="AJ124" s="316">
        <v>2.4700000000000002</v>
      </c>
      <c r="AK124" s="316">
        <v>2.4700000000000002</v>
      </c>
      <c r="AL124" s="316">
        <v>2.4700000000000002</v>
      </c>
      <c r="AM124" s="316">
        <v>2.4700000000000002</v>
      </c>
      <c r="AN124" s="316">
        <v>2.4700000000000002</v>
      </c>
      <c r="AO124" s="316">
        <v>2.4700000000000002</v>
      </c>
      <c r="AP124" s="316">
        <v>2.4700000000000002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</row>
    <row r="125" spans="7:69" ht="14.25" customHeight="1" x14ac:dyDescent="0.25">
      <c r="G125" s="91"/>
      <c r="H125" s="162"/>
      <c r="J125" s="458"/>
      <c r="K125" s="304" t="s">
        <v>26580</v>
      </c>
      <c r="L125" s="304" t="s">
        <v>26483</v>
      </c>
      <c r="M125" s="316">
        <v>2.4700000000000002</v>
      </c>
      <c r="N125" s="316">
        <v>2.4700000000000002</v>
      </c>
      <c r="O125" s="316">
        <v>2.4700000000000002</v>
      </c>
      <c r="P125" s="316">
        <v>2.4700000000000002</v>
      </c>
      <c r="Q125" s="316">
        <v>2.4700000000000002</v>
      </c>
      <c r="R125" s="316">
        <v>2.4700000000000002</v>
      </c>
      <c r="S125" s="316">
        <v>2.4700000000000002</v>
      </c>
      <c r="T125" s="316">
        <v>2.4700000000000002</v>
      </c>
      <c r="U125" s="316">
        <v>2.4700000000000002</v>
      </c>
      <c r="V125" s="316">
        <v>2.4700000000000002</v>
      </c>
      <c r="W125" s="316">
        <v>2.4700000000000002</v>
      </c>
      <c r="X125" s="316">
        <v>2.4700000000000002</v>
      </c>
      <c r="Y125" s="316">
        <v>2.4700000000000002</v>
      </c>
      <c r="Z125" s="316">
        <v>2.4700000000000002</v>
      </c>
      <c r="AA125" s="316">
        <v>2.4700000000000002</v>
      </c>
      <c r="AB125" s="316">
        <v>2.4700000000000002</v>
      </c>
      <c r="AC125" s="316">
        <v>2.4700000000000002</v>
      </c>
      <c r="AD125" s="316">
        <v>2.4700000000000002</v>
      </c>
      <c r="AE125" s="316">
        <v>2.4700000000000002</v>
      </c>
      <c r="AF125" s="316">
        <v>2.4700000000000002</v>
      </c>
      <c r="AG125" s="316">
        <v>2.4700000000000002</v>
      </c>
      <c r="AH125" s="316">
        <v>2.4700000000000002</v>
      </c>
      <c r="AI125" s="316">
        <v>2.4700000000000002</v>
      </c>
      <c r="AJ125" s="316">
        <v>2.4700000000000002</v>
      </c>
      <c r="AK125" s="316">
        <v>2.4700000000000002</v>
      </c>
      <c r="AL125" s="316">
        <v>2.4700000000000002</v>
      </c>
      <c r="AM125" s="316">
        <v>2.4700000000000002</v>
      </c>
      <c r="AN125" s="316">
        <v>2.4700000000000002</v>
      </c>
      <c r="AO125" s="316">
        <v>2.4700000000000002</v>
      </c>
      <c r="AP125" s="316">
        <v>2.4700000000000002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</row>
    <row r="126" spans="7:69" ht="14.25" customHeight="1" x14ac:dyDescent="0.25">
      <c r="G126" s="91"/>
      <c r="H126" s="162"/>
      <c r="J126" s="458"/>
      <c r="K126" s="304" t="s">
        <v>26579</v>
      </c>
      <c r="L126" s="304" t="s">
        <v>26482</v>
      </c>
      <c r="M126" s="316">
        <v>3.13</v>
      </c>
      <c r="N126" s="316">
        <v>3.13</v>
      </c>
      <c r="O126" s="316">
        <v>3.13</v>
      </c>
      <c r="P126" s="316">
        <v>3.13</v>
      </c>
      <c r="Q126" s="316">
        <v>3.13</v>
      </c>
      <c r="R126" s="316">
        <v>3.13</v>
      </c>
      <c r="S126" s="316">
        <v>3.13</v>
      </c>
      <c r="T126" s="316">
        <v>3.13</v>
      </c>
      <c r="U126" s="316">
        <v>3.13</v>
      </c>
      <c r="V126" s="316">
        <v>3.13</v>
      </c>
      <c r="W126" s="316">
        <v>3.13</v>
      </c>
      <c r="X126" s="316">
        <v>3.13</v>
      </c>
      <c r="Y126" s="316">
        <v>3.13</v>
      </c>
      <c r="Z126" s="316">
        <v>3.13</v>
      </c>
      <c r="AA126" s="316">
        <v>3.13</v>
      </c>
      <c r="AB126" s="316">
        <v>3.13</v>
      </c>
      <c r="AC126" s="316">
        <v>3.13</v>
      </c>
      <c r="AD126" s="316">
        <v>3.13</v>
      </c>
      <c r="AE126" s="316">
        <v>3.13</v>
      </c>
      <c r="AF126" s="316">
        <v>3.13</v>
      </c>
      <c r="AG126" s="316">
        <v>3.13</v>
      </c>
      <c r="AH126" s="316">
        <v>3.13</v>
      </c>
      <c r="AI126" s="316">
        <v>3.13</v>
      </c>
      <c r="AJ126" s="316">
        <v>3.13</v>
      </c>
      <c r="AK126" s="316">
        <v>3.13</v>
      </c>
      <c r="AL126" s="316">
        <v>3.13</v>
      </c>
      <c r="AM126" s="316">
        <v>3.13</v>
      </c>
      <c r="AN126" s="316">
        <v>3.13</v>
      </c>
      <c r="AO126" s="316">
        <v>3.13</v>
      </c>
      <c r="AP126" s="316">
        <v>3.13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</row>
    <row r="127" spans="7:69" ht="14.25" customHeight="1" x14ac:dyDescent="0.25">
      <c r="G127" s="91"/>
      <c r="H127" s="162"/>
      <c r="J127" s="458"/>
      <c r="K127" s="304" t="s">
        <v>26579</v>
      </c>
      <c r="L127" s="304" t="s">
        <v>26483</v>
      </c>
      <c r="M127" s="316">
        <v>3.13</v>
      </c>
      <c r="N127" s="316">
        <v>3.13</v>
      </c>
      <c r="O127" s="316">
        <v>3.13</v>
      </c>
      <c r="P127" s="316">
        <v>3.13</v>
      </c>
      <c r="Q127" s="316">
        <v>3.13</v>
      </c>
      <c r="R127" s="316">
        <v>3.13</v>
      </c>
      <c r="S127" s="316">
        <v>3.13</v>
      </c>
      <c r="T127" s="316">
        <v>3.13</v>
      </c>
      <c r="U127" s="316">
        <v>3.13</v>
      </c>
      <c r="V127" s="316">
        <v>3.13</v>
      </c>
      <c r="W127" s="316">
        <v>3.13</v>
      </c>
      <c r="X127" s="316">
        <v>3.13</v>
      </c>
      <c r="Y127" s="316">
        <v>3.13</v>
      </c>
      <c r="Z127" s="316">
        <v>3.13</v>
      </c>
      <c r="AA127" s="316">
        <v>3.13</v>
      </c>
      <c r="AB127" s="316">
        <v>3.13</v>
      </c>
      <c r="AC127" s="316">
        <v>3.13</v>
      </c>
      <c r="AD127" s="316">
        <v>3.13</v>
      </c>
      <c r="AE127" s="316">
        <v>3.13</v>
      </c>
      <c r="AF127" s="316">
        <v>3.13</v>
      </c>
      <c r="AG127" s="316">
        <v>3.13</v>
      </c>
      <c r="AH127" s="316">
        <v>3.13</v>
      </c>
      <c r="AI127" s="316">
        <v>3.13</v>
      </c>
      <c r="AJ127" s="316">
        <v>3.13</v>
      </c>
      <c r="AK127" s="316">
        <v>3.13</v>
      </c>
      <c r="AL127" s="316">
        <v>3.13</v>
      </c>
      <c r="AM127" s="316">
        <v>3.13</v>
      </c>
      <c r="AN127" s="316">
        <v>3.13</v>
      </c>
      <c r="AO127" s="316">
        <v>3.13</v>
      </c>
      <c r="AP127" s="316">
        <v>3.13</v>
      </c>
      <c r="AQ127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</row>
    <row r="128" spans="7:69" ht="14.25" customHeight="1" x14ac:dyDescent="0.25">
      <c r="G128" s="91"/>
      <c r="H128" s="162"/>
      <c r="J128" s="168"/>
      <c r="K128" s="304"/>
      <c r="L128" s="304"/>
      <c r="M128" s="170"/>
      <c r="N128" s="170"/>
      <c r="O128" s="170"/>
      <c r="P128" s="170"/>
      <c r="Q128" s="170"/>
      <c r="R128" s="170"/>
      <c r="S128" s="170"/>
      <c r="T128" s="170"/>
      <c r="U128" s="170"/>
      <c r="V128" s="170"/>
      <c r="W128" s="170"/>
      <c r="X128" s="170"/>
      <c r="Y128" s="170"/>
      <c r="Z128" s="170"/>
      <c r="AA128" s="170"/>
      <c r="AB128" s="170"/>
      <c r="AC128" s="170"/>
      <c r="AD128" s="170"/>
      <c r="AE128" s="170"/>
      <c r="AF128" s="170"/>
      <c r="AG128" s="170"/>
      <c r="AH128" s="170"/>
      <c r="AI128" s="170"/>
      <c r="AJ128" s="170"/>
      <c r="AK128" s="170"/>
      <c r="AL128" s="170"/>
      <c r="AM128" s="170"/>
      <c r="AN128" s="170"/>
      <c r="AO128" s="170"/>
      <c r="AP128" s="170"/>
      <c r="AQ128"/>
      <c r="AR128"/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</row>
    <row r="129" spans="7:69" ht="14.25" customHeight="1" x14ac:dyDescent="0.25">
      <c r="G129" s="91"/>
      <c r="H129" s="162"/>
      <c r="K129" s="171"/>
      <c r="L129" s="171"/>
      <c r="M129" s="150">
        <v>2021</v>
      </c>
      <c r="N129" s="150">
        <v>2022</v>
      </c>
      <c r="O129" s="150">
        <v>2023</v>
      </c>
      <c r="P129" s="150">
        <v>2024</v>
      </c>
      <c r="Q129" s="150">
        <v>2025</v>
      </c>
      <c r="R129" s="150">
        <v>2026</v>
      </c>
      <c r="S129" s="150">
        <v>2027</v>
      </c>
      <c r="T129" s="150">
        <v>2028</v>
      </c>
      <c r="U129" s="150">
        <v>2029</v>
      </c>
      <c r="V129" s="150">
        <v>2030</v>
      </c>
      <c r="W129" s="150">
        <v>2031</v>
      </c>
      <c r="X129" s="150">
        <v>2032</v>
      </c>
      <c r="Y129" s="150">
        <v>2033</v>
      </c>
      <c r="Z129" s="150">
        <v>2034</v>
      </c>
      <c r="AA129" s="150">
        <v>2035</v>
      </c>
      <c r="AB129" s="150">
        <v>2036</v>
      </c>
      <c r="AC129" s="150">
        <v>2037</v>
      </c>
      <c r="AD129" s="150">
        <v>2038</v>
      </c>
      <c r="AE129" s="150">
        <v>2039</v>
      </c>
      <c r="AF129" s="150">
        <v>2040</v>
      </c>
      <c r="AG129" s="150">
        <v>2041</v>
      </c>
      <c r="AH129" s="150">
        <v>2042</v>
      </c>
      <c r="AI129" s="150">
        <v>2043</v>
      </c>
      <c r="AJ129" s="150">
        <v>2044</v>
      </c>
      <c r="AK129" s="150">
        <v>2045</v>
      </c>
      <c r="AL129" s="150">
        <v>2046</v>
      </c>
      <c r="AM129" s="150">
        <v>2047</v>
      </c>
      <c r="AN129" s="150">
        <v>2048</v>
      </c>
      <c r="AO129" s="150">
        <v>2049</v>
      </c>
      <c r="AP129" s="150">
        <v>2050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</row>
    <row r="130" spans="7:69" ht="14.25" customHeight="1" x14ac:dyDescent="0.25">
      <c r="G130" s="91"/>
      <c r="H130" s="162"/>
      <c r="J130" s="458" t="s">
        <v>26564</v>
      </c>
      <c r="K130" s="304" t="s">
        <v>26580</v>
      </c>
      <c r="L130" s="304" t="s">
        <v>26482</v>
      </c>
      <c r="M130" s="315">
        <v>0.6582148148148147</v>
      </c>
      <c r="N130" s="315">
        <v>0.6582148148148147</v>
      </c>
      <c r="O130" s="315">
        <v>0.65814814814814804</v>
      </c>
      <c r="P130" s="315">
        <v>0.65809166666666663</v>
      </c>
      <c r="Q130" s="315">
        <v>0.65803425925925918</v>
      </c>
      <c r="R130" s="315">
        <v>0.65796851851851845</v>
      </c>
      <c r="S130" s="315">
        <v>0.657911111111111</v>
      </c>
      <c r="T130" s="315">
        <v>0.65785370370370366</v>
      </c>
      <c r="U130" s="315">
        <v>0.65778796296296294</v>
      </c>
      <c r="V130" s="315">
        <v>0.65773055555555549</v>
      </c>
      <c r="W130" s="315">
        <v>0.65766388888888894</v>
      </c>
      <c r="X130" s="315">
        <v>0.65760740740740731</v>
      </c>
      <c r="Y130" s="315">
        <v>0.65754999999999986</v>
      </c>
      <c r="Z130" s="315">
        <v>0.65748425925925924</v>
      </c>
      <c r="AA130" s="315">
        <v>0.65742685185185179</v>
      </c>
      <c r="AB130" s="315">
        <v>0.65736018518518524</v>
      </c>
      <c r="AC130" s="315">
        <v>0.65730370370370361</v>
      </c>
      <c r="AD130" s="315">
        <v>0.65724629629629616</v>
      </c>
      <c r="AE130" s="315">
        <v>0.65718055555555555</v>
      </c>
      <c r="AF130" s="315">
        <v>0.6571231481481481</v>
      </c>
      <c r="AG130" s="315">
        <v>0.65706574074074076</v>
      </c>
      <c r="AH130" s="315">
        <v>0.65699999999999992</v>
      </c>
      <c r="AI130" s="315">
        <v>0.65694259259259247</v>
      </c>
      <c r="AJ130" s="315">
        <v>0.65687592592592592</v>
      </c>
      <c r="AK130" s="315">
        <v>0.6568194444444444</v>
      </c>
      <c r="AL130" s="315">
        <v>0.65676203703703706</v>
      </c>
      <c r="AM130" s="315">
        <v>0.65669629629629622</v>
      </c>
      <c r="AN130" s="315">
        <v>0.65663888888888877</v>
      </c>
      <c r="AO130" s="315">
        <v>0.65658148148148143</v>
      </c>
      <c r="AP130" s="315">
        <v>0.65651574074074071</v>
      </c>
      <c r="AQ130"/>
      <c r="AR130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</row>
    <row r="131" spans="7:69" ht="14.25" customHeight="1" x14ac:dyDescent="0.25">
      <c r="G131" s="91"/>
      <c r="H131" s="162"/>
      <c r="J131" s="458"/>
      <c r="K131" s="304" t="s">
        <v>26580</v>
      </c>
      <c r="L131" s="304" t="s">
        <v>26483</v>
      </c>
      <c r="M131" s="315">
        <v>0.6582148148148147</v>
      </c>
      <c r="N131" s="315">
        <v>0.6582148148148147</v>
      </c>
      <c r="O131" s="315">
        <v>0.65814814814814804</v>
      </c>
      <c r="P131" s="315">
        <v>0.65809166666666663</v>
      </c>
      <c r="Q131" s="315">
        <v>0.65803425925925918</v>
      </c>
      <c r="R131" s="315">
        <v>0.65796851851851845</v>
      </c>
      <c r="S131" s="315">
        <v>0.657911111111111</v>
      </c>
      <c r="T131" s="315">
        <v>0.65785370370370366</v>
      </c>
      <c r="U131" s="315">
        <v>0.65778796296296294</v>
      </c>
      <c r="V131" s="315">
        <v>0.65773055555555549</v>
      </c>
      <c r="W131" s="315">
        <v>0.65766388888888894</v>
      </c>
      <c r="X131" s="315">
        <v>0.65760740740740731</v>
      </c>
      <c r="Y131" s="315">
        <v>0.65754999999999986</v>
      </c>
      <c r="Z131" s="315">
        <v>0.65748425925925924</v>
      </c>
      <c r="AA131" s="315">
        <v>0.65742685185185179</v>
      </c>
      <c r="AB131" s="315">
        <v>0.65736018518518524</v>
      </c>
      <c r="AC131" s="315">
        <v>0.65730370370370361</v>
      </c>
      <c r="AD131" s="315">
        <v>0.65724629629629616</v>
      </c>
      <c r="AE131" s="315">
        <v>0.65718055555555555</v>
      </c>
      <c r="AF131" s="315">
        <v>0.6571231481481481</v>
      </c>
      <c r="AG131" s="315">
        <v>0.65706574074074076</v>
      </c>
      <c r="AH131" s="315">
        <v>0.65699999999999992</v>
      </c>
      <c r="AI131" s="315">
        <v>0.65694259259259247</v>
      </c>
      <c r="AJ131" s="315">
        <v>0.65687592592592592</v>
      </c>
      <c r="AK131" s="315">
        <v>0.6568194444444444</v>
      </c>
      <c r="AL131" s="315">
        <v>0.65676203703703706</v>
      </c>
      <c r="AM131" s="315">
        <v>0.65669629629629622</v>
      </c>
      <c r="AN131" s="315">
        <v>0.65663888888888877</v>
      </c>
      <c r="AO131" s="315">
        <v>0.65658148148148143</v>
      </c>
      <c r="AP131" s="315">
        <v>0.65651574074074071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</row>
    <row r="132" spans="7:69" ht="14.25" customHeight="1" x14ac:dyDescent="0.25">
      <c r="G132" s="91"/>
      <c r="H132" s="162"/>
      <c r="J132" s="458"/>
      <c r="K132" s="304" t="s">
        <v>26579</v>
      </c>
      <c r="L132" s="304" t="s">
        <v>26482</v>
      </c>
      <c r="M132" s="315">
        <v>0.6582148148148147</v>
      </c>
      <c r="N132" s="315">
        <v>0.6582148148148147</v>
      </c>
      <c r="O132" s="315">
        <v>0.65814814814814804</v>
      </c>
      <c r="P132" s="315">
        <v>0.65809166666666663</v>
      </c>
      <c r="Q132" s="315">
        <v>0.65803425925925918</v>
      </c>
      <c r="R132" s="315">
        <v>0.65796851851851845</v>
      </c>
      <c r="S132" s="315">
        <v>0.657911111111111</v>
      </c>
      <c r="T132" s="315">
        <v>0.65785370370370366</v>
      </c>
      <c r="U132" s="315">
        <v>0.65778796296296294</v>
      </c>
      <c r="V132" s="315">
        <v>0.65773055555555549</v>
      </c>
      <c r="W132" s="315">
        <v>0.65766388888888894</v>
      </c>
      <c r="X132" s="315">
        <v>0.65760740740740731</v>
      </c>
      <c r="Y132" s="315">
        <v>0.65754999999999986</v>
      </c>
      <c r="Z132" s="315">
        <v>0.65748425925925924</v>
      </c>
      <c r="AA132" s="315">
        <v>0.65742685185185179</v>
      </c>
      <c r="AB132" s="315">
        <v>0.65736018518518524</v>
      </c>
      <c r="AC132" s="315">
        <v>0.65730370370370361</v>
      </c>
      <c r="AD132" s="315">
        <v>0.65724629629629616</v>
      </c>
      <c r="AE132" s="315">
        <v>0.65718055555555555</v>
      </c>
      <c r="AF132" s="315">
        <v>0.6571231481481481</v>
      </c>
      <c r="AG132" s="315">
        <v>0.65706574074074076</v>
      </c>
      <c r="AH132" s="315">
        <v>0.65699999999999992</v>
      </c>
      <c r="AI132" s="315">
        <v>0.65694259259259247</v>
      </c>
      <c r="AJ132" s="315">
        <v>0.65687592592592592</v>
      </c>
      <c r="AK132" s="315">
        <v>0.6568194444444444</v>
      </c>
      <c r="AL132" s="315">
        <v>0.65676203703703706</v>
      </c>
      <c r="AM132" s="315">
        <v>0.65669629629629622</v>
      </c>
      <c r="AN132" s="315">
        <v>0.65663888888888877</v>
      </c>
      <c r="AO132" s="315">
        <v>0.65658148148148143</v>
      </c>
      <c r="AP132" s="315">
        <v>0.65651574074074071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</row>
    <row r="133" spans="7:69" ht="14.25" customHeight="1" x14ac:dyDescent="0.25">
      <c r="G133" s="91"/>
      <c r="H133" s="162"/>
      <c r="J133" s="458"/>
      <c r="K133" s="304" t="s">
        <v>26579</v>
      </c>
      <c r="L133" s="304" t="s">
        <v>26483</v>
      </c>
      <c r="M133" s="315">
        <v>0.6582148148148147</v>
      </c>
      <c r="N133" s="315">
        <v>0.6582148148148147</v>
      </c>
      <c r="O133" s="315">
        <v>0.65814814814814804</v>
      </c>
      <c r="P133" s="315">
        <v>0.65809166666666663</v>
      </c>
      <c r="Q133" s="315">
        <v>0.65803425925925918</v>
      </c>
      <c r="R133" s="315">
        <v>0.65796851851851845</v>
      </c>
      <c r="S133" s="315">
        <v>0.657911111111111</v>
      </c>
      <c r="T133" s="315">
        <v>0.65785370370370366</v>
      </c>
      <c r="U133" s="315">
        <v>0.65778796296296294</v>
      </c>
      <c r="V133" s="315">
        <v>0.65773055555555549</v>
      </c>
      <c r="W133" s="315">
        <v>0.65766388888888894</v>
      </c>
      <c r="X133" s="315">
        <v>0.65760740740740731</v>
      </c>
      <c r="Y133" s="315">
        <v>0.65754999999999986</v>
      </c>
      <c r="Z133" s="315">
        <v>0.65748425925925924</v>
      </c>
      <c r="AA133" s="315">
        <v>0.65742685185185179</v>
      </c>
      <c r="AB133" s="315">
        <v>0.65736018518518524</v>
      </c>
      <c r="AC133" s="315">
        <v>0.65730370370370361</v>
      </c>
      <c r="AD133" s="315">
        <v>0.65724629629629616</v>
      </c>
      <c r="AE133" s="315">
        <v>0.65718055555555555</v>
      </c>
      <c r="AF133" s="315">
        <v>0.6571231481481481</v>
      </c>
      <c r="AG133" s="315">
        <v>0.65706574074074076</v>
      </c>
      <c r="AH133" s="315">
        <v>0.65699999999999992</v>
      </c>
      <c r="AI133" s="315">
        <v>0.65694259259259247</v>
      </c>
      <c r="AJ133" s="315">
        <v>0.65687592592592592</v>
      </c>
      <c r="AK133" s="315">
        <v>0.6568194444444444</v>
      </c>
      <c r="AL133" s="315">
        <v>0.65676203703703706</v>
      </c>
      <c r="AM133" s="315">
        <v>0.65669629629629622</v>
      </c>
      <c r="AN133" s="315">
        <v>0.65663888888888877</v>
      </c>
      <c r="AO133" s="315">
        <v>0.65658148148148143</v>
      </c>
      <c r="AP133" s="315">
        <v>0.65651574074074071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</row>
    <row r="134" spans="7:69" ht="14.25" customHeight="1" x14ac:dyDescent="0.25">
      <c r="G134" s="91"/>
      <c r="H134" s="162"/>
      <c r="J134" s="168"/>
      <c r="K134" s="304"/>
      <c r="L134" s="304"/>
      <c r="M134" s="170"/>
      <c r="N134" s="170"/>
      <c r="O134" s="170"/>
      <c r="P134" s="170"/>
      <c r="Q134" s="170"/>
      <c r="R134" s="170"/>
      <c r="S134" s="170"/>
      <c r="T134" s="170"/>
      <c r="U134" s="170"/>
      <c r="V134" s="170"/>
      <c r="W134" s="170"/>
      <c r="X134" s="170"/>
      <c r="Y134" s="170"/>
      <c r="Z134" s="170"/>
      <c r="AA134" s="170"/>
      <c r="AB134" s="170"/>
      <c r="AC134" s="170"/>
      <c r="AD134" s="170"/>
      <c r="AE134" s="170"/>
      <c r="AF134" s="170"/>
      <c r="AG134" s="170"/>
      <c r="AH134" s="170"/>
      <c r="AI134" s="170"/>
      <c r="AJ134" s="170"/>
      <c r="AK134" s="170"/>
      <c r="AL134" s="170"/>
      <c r="AM134" s="170"/>
      <c r="AN134" s="170"/>
      <c r="AO134" s="170"/>
      <c r="AP134" s="170"/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</row>
    <row r="135" spans="7:69" ht="14.25" customHeight="1" x14ac:dyDescent="0.25">
      <c r="G135" s="91"/>
      <c r="H135" s="162"/>
      <c r="K135" s="171"/>
      <c r="L135" s="171"/>
      <c r="M135" s="150">
        <v>2021</v>
      </c>
      <c r="N135" s="150">
        <v>2022</v>
      </c>
      <c r="O135" s="150">
        <v>2023</v>
      </c>
      <c r="P135" s="150">
        <v>2024</v>
      </c>
      <c r="Q135" s="150">
        <v>2025</v>
      </c>
      <c r="R135" s="150">
        <v>2026</v>
      </c>
      <c r="S135" s="150">
        <v>2027</v>
      </c>
      <c r="T135" s="150">
        <v>2028</v>
      </c>
      <c r="U135" s="150">
        <v>2029</v>
      </c>
      <c r="V135" s="150">
        <v>2030</v>
      </c>
      <c r="W135" s="150">
        <v>2031</v>
      </c>
      <c r="X135" s="150">
        <v>2032</v>
      </c>
      <c r="Y135" s="150">
        <v>2033</v>
      </c>
      <c r="Z135" s="150">
        <v>2034</v>
      </c>
      <c r="AA135" s="150">
        <v>2035</v>
      </c>
      <c r="AB135" s="150">
        <v>2036</v>
      </c>
      <c r="AC135" s="150">
        <v>2037</v>
      </c>
      <c r="AD135" s="150">
        <v>2038</v>
      </c>
      <c r="AE135" s="150">
        <v>2039</v>
      </c>
      <c r="AF135" s="150">
        <v>2040</v>
      </c>
      <c r="AG135" s="150">
        <v>2041</v>
      </c>
      <c r="AH135" s="150">
        <v>2042</v>
      </c>
      <c r="AI135" s="150">
        <v>2043</v>
      </c>
      <c r="AJ135" s="150">
        <v>2044</v>
      </c>
      <c r="AK135" s="150">
        <v>2045</v>
      </c>
      <c r="AL135" s="150">
        <v>2046</v>
      </c>
      <c r="AM135" s="150">
        <v>2047</v>
      </c>
      <c r="AN135" s="150">
        <v>2048</v>
      </c>
      <c r="AO135" s="150">
        <v>2049</v>
      </c>
      <c r="AP135" s="150">
        <v>2050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</row>
    <row r="136" spans="7:69" ht="14.25" customHeight="1" x14ac:dyDescent="0.25">
      <c r="G136" s="91"/>
      <c r="H136" s="162"/>
      <c r="J136" s="458" t="s">
        <v>26585</v>
      </c>
      <c r="K136" s="304" t="s">
        <v>26580</v>
      </c>
      <c r="L136" s="304" t="s">
        <v>26482</v>
      </c>
      <c r="M136" s="314">
        <f t="shared" ref="M136:AP136" si="31">M130*M94</f>
        <v>6.876370170370369</v>
      </c>
      <c r="N136" s="314">
        <f t="shared" si="31"/>
        <v>6.876370170370369</v>
      </c>
      <c r="O136" s="314">
        <f t="shared" si="31"/>
        <v>6.8756737037037023</v>
      </c>
      <c r="P136" s="314">
        <f t="shared" si="31"/>
        <v>6.8750836416666656</v>
      </c>
      <c r="Q136" s="314">
        <f t="shared" si="31"/>
        <v>6.8744839064814798</v>
      </c>
      <c r="R136" s="314">
        <f t="shared" si="31"/>
        <v>6.8737971129629614</v>
      </c>
      <c r="S136" s="314">
        <f t="shared" si="31"/>
        <v>6.8731973777777764</v>
      </c>
      <c r="T136" s="314">
        <f t="shared" si="31"/>
        <v>6.8725976425925914</v>
      </c>
      <c r="U136" s="314">
        <f t="shared" si="31"/>
        <v>6.871910849074073</v>
      </c>
      <c r="V136" s="314">
        <f t="shared" si="31"/>
        <v>6.871311113888888</v>
      </c>
      <c r="W136" s="314">
        <f t="shared" si="31"/>
        <v>6.8706146472222223</v>
      </c>
      <c r="X136" s="314">
        <f t="shared" si="31"/>
        <v>6.8700245851851838</v>
      </c>
      <c r="Y136" s="314">
        <f t="shared" si="31"/>
        <v>6.8694248499999979</v>
      </c>
      <c r="Z136" s="314">
        <f t="shared" si="31"/>
        <v>6.8687380564814804</v>
      </c>
      <c r="AA136" s="314">
        <f t="shared" si="31"/>
        <v>6.8681383212962954</v>
      </c>
      <c r="AB136" s="314">
        <f t="shared" si="31"/>
        <v>6.8674418546296296</v>
      </c>
      <c r="AC136" s="314">
        <f t="shared" si="31"/>
        <v>6.8668517925925912</v>
      </c>
      <c r="AD136" s="314">
        <f t="shared" si="31"/>
        <v>6.8662520574074053</v>
      </c>
      <c r="AE136" s="314">
        <f t="shared" si="31"/>
        <v>6.8655652638888887</v>
      </c>
      <c r="AF136" s="314">
        <f t="shared" si="31"/>
        <v>6.8649655287037028</v>
      </c>
      <c r="AG136" s="314">
        <f t="shared" si="31"/>
        <v>6.8643657935185178</v>
      </c>
      <c r="AH136" s="314">
        <f t="shared" si="31"/>
        <v>6.8636789999999985</v>
      </c>
      <c r="AI136" s="314">
        <f t="shared" si="31"/>
        <v>6.8630792648148127</v>
      </c>
      <c r="AJ136" s="314">
        <f t="shared" si="31"/>
        <v>6.8623827981481478</v>
      </c>
      <c r="AK136" s="314">
        <f t="shared" si="31"/>
        <v>6.8617927361111102</v>
      </c>
      <c r="AL136" s="314">
        <f t="shared" si="31"/>
        <v>6.8611930009259252</v>
      </c>
      <c r="AM136" s="314">
        <f t="shared" si="31"/>
        <v>6.8605062074074059</v>
      </c>
      <c r="AN136" s="314">
        <f t="shared" si="31"/>
        <v>6.8599064722222201</v>
      </c>
      <c r="AO136" s="314">
        <f t="shared" si="31"/>
        <v>6.859306737037036</v>
      </c>
      <c r="AP136" s="314">
        <f t="shared" si="31"/>
        <v>6.8586199435185176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</row>
    <row r="137" spans="7:69" ht="14.25" customHeight="1" x14ac:dyDescent="0.25">
      <c r="G137" s="91"/>
      <c r="H137" s="162"/>
      <c r="J137" s="458"/>
      <c r="K137" s="304" t="s">
        <v>26580</v>
      </c>
      <c r="L137" s="304" t="s">
        <v>26483</v>
      </c>
      <c r="M137" s="314">
        <f t="shared" ref="M137:AP137" si="32">M131*M95</f>
        <v>6.876370170370369</v>
      </c>
      <c r="N137" s="314">
        <f t="shared" si="32"/>
        <v>6.876370170370369</v>
      </c>
      <c r="O137" s="314">
        <f t="shared" si="32"/>
        <v>6.8756737037037023</v>
      </c>
      <c r="P137" s="314">
        <f t="shared" si="32"/>
        <v>6.8750836416666656</v>
      </c>
      <c r="Q137" s="314">
        <f t="shared" si="32"/>
        <v>6.8744839064814798</v>
      </c>
      <c r="R137" s="314">
        <f t="shared" si="32"/>
        <v>6.8737971129629614</v>
      </c>
      <c r="S137" s="314">
        <f t="shared" si="32"/>
        <v>6.8731973777777764</v>
      </c>
      <c r="T137" s="314">
        <f t="shared" si="32"/>
        <v>6.8725976425925914</v>
      </c>
      <c r="U137" s="314">
        <f t="shared" si="32"/>
        <v>6.871910849074073</v>
      </c>
      <c r="V137" s="314">
        <f t="shared" si="32"/>
        <v>6.871311113888888</v>
      </c>
      <c r="W137" s="314">
        <f t="shared" si="32"/>
        <v>6.8706146472222223</v>
      </c>
      <c r="X137" s="314">
        <f t="shared" si="32"/>
        <v>6.8700245851851838</v>
      </c>
      <c r="Y137" s="314">
        <f t="shared" si="32"/>
        <v>6.8694248499999979</v>
      </c>
      <c r="Z137" s="314">
        <f t="shared" si="32"/>
        <v>6.8687380564814804</v>
      </c>
      <c r="AA137" s="314">
        <f t="shared" si="32"/>
        <v>6.8681383212962954</v>
      </c>
      <c r="AB137" s="314">
        <f t="shared" si="32"/>
        <v>6.8674418546296296</v>
      </c>
      <c r="AC137" s="314">
        <f t="shared" si="32"/>
        <v>6.8668517925925912</v>
      </c>
      <c r="AD137" s="314">
        <f t="shared" si="32"/>
        <v>6.8662520574074053</v>
      </c>
      <c r="AE137" s="314">
        <f t="shared" si="32"/>
        <v>6.8655652638888887</v>
      </c>
      <c r="AF137" s="314">
        <f t="shared" si="32"/>
        <v>6.8649655287037028</v>
      </c>
      <c r="AG137" s="314">
        <f t="shared" si="32"/>
        <v>6.8643657935185178</v>
      </c>
      <c r="AH137" s="314">
        <f t="shared" si="32"/>
        <v>6.8636789999999985</v>
      </c>
      <c r="AI137" s="314">
        <f t="shared" si="32"/>
        <v>6.8630792648148127</v>
      </c>
      <c r="AJ137" s="314">
        <f t="shared" si="32"/>
        <v>6.8623827981481478</v>
      </c>
      <c r="AK137" s="314">
        <f t="shared" si="32"/>
        <v>6.8617927361111102</v>
      </c>
      <c r="AL137" s="314">
        <f t="shared" si="32"/>
        <v>6.8611930009259252</v>
      </c>
      <c r="AM137" s="314">
        <f t="shared" si="32"/>
        <v>6.8605062074074059</v>
      </c>
      <c r="AN137" s="314">
        <f t="shared" si="32"/>
        <v>6.8599064722222201</v>
      </c>
      <c r="AO137" s="314">
        <f t="shared" si="32"/>
        <v>6.859306737037036</v>
      </c>
      <c r="AP137" s="314">
        <f t="shared" si="32"/>
        <v>6.8586199435185176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</row>
    <row r="138" spans="7:69" ht="14.25" customHeight="1" x14ac:dyDescent="0.25">
      <c r="G138" s="91"/>
      <c r="H138" s="162"/>
      <c r="J138" s="458"/>
      <c r="K138" s="304" t="s">
        <v>26579</v>
      </c>
      <c r="L138" s="304" t="s">
        <v>26482</v>
      </c>
      <c r="M138" s="314">
        <f t="shared" ref="M138:AP138" si="33">M132*M96</f>
        <v>6.876370170370369</v>
      </c>
      <c r="N138" s="314">
        <f t="shared" si="33"/>
        <v>6.876370170370369</v>
      </c>
      <c r="O138" s="314">
        <f t="shared" si="33"/>
        <v>6.8756737037037023</v>
      </c>
      <c r="P138" s="314">
        <f t="shared" si="33"/>
        <v>6.8750836416666656</v>
      </c>
      <c r="Q138" s="314">
        <f t="shared" si="33"/>
        <v>6.8744839064814798</v>
      </c>
      <c r="R138" s="314">
        <f t="shared" si="33"/>
        <v>6.8737971129629614</v>
      </c>
      <c r="S138" s="314">
        <f t="shared" si="33"/>
        <v>6.8731973777777764</v>
      </c>
      <c r="T138" s="314">
        <f t="shared" si="33"/>
        <v>6.8725976425925914</v>
      </c>
      <c r="U138" s="314">
        <f t="shared" si="33"/>
        <v>6.871910849074073</v>
      </c>
      <c r="V138" s="314">
        <f t="shared" si="33"/>
        <v>6.871311113888888</v>
      </c>
      <c r="W138" s="314">
        <f t="shared" si="33"/>
        <v>6.8706146472222223</v>
      </c>
      <c r="X138" s="314">
        <f t="shared" si="33"/>
        <v>6.8700245851851838</v>
      </c>
      <c r="Y138" s="314">
        <f t="shared" si="33"/>
        <v>6.8694248499999979</v>
      </c>
      <c r="Z138" s="314">
        <f t="shared" si="33"/>
        <v>6.8687380564814804</v>
      </c>
      <c r="AA138" s="314">
        <f t="shared" si="33"/>
        <v>6.8681383212962954</v>
      </c>
      <c r="AB138" s="314">
        <f t="shared" si="33"/>
        <v>6.8674418546296296</v>
      </c>
      <c r="AC138" s="314">
        <f t="shared" si="33"/>
        <v>6.8668517925925912</v>
      </c>
      <c r="AD138" s="314">
        <f t="shared" si="33"/>
        <v>6.8662520574074053</v>
      </c>
      <c r="AE138" s="314">
        <f t="shared" si="33"/>
        <v>6.8655652638888887</v>
      </c>
      <c r="AF138" s="314">
        <f t="shared" si="33"/>
        <v>6.8649655287037028</v>
      </c>
      <c r="AG138" s="314">
        <f t="shared" si="33"/>
        <v>6.8643657935185178</v>
      </c>
      <c r="AH138" s="314">
        <f t="shared" si="33"/>
        <v>6.8636789999999985</v>
      </c>
      <c r="AI138" s="314">
        <f t="shared" si="33"/>
        <v>6.8630792648148127</v>
      </c>
      <c r="AJ138" s="314">
        <f t="shared" si="33"/>
        <v>6.8623827981481478</v>
      </c>
      <c r="AK138" s="314">
        <f t="shared" si="33"/>
        <v>6.8617927361111102</v>
      </c>
      <c r="AL138" s="314">
        <f t="shared" si="33"/>
        <v>6.8611930009259252</v>
      </c>
      <c r="AM138" s="314">
        <f t="shared" si="33"/>
        <v>6.8605062074074059</v>
      </c>
      <c r="AN138" s="314">
        <f t="shared" si="33"/>
        <v>6.8599064722222201</v>
      </c>
      <c r="AO138" s="314">
        <f t="shared" si="33"/>
        <v>6.859306737037036</v>
      </c>
      <c r="AP138" s="314">
        <f t="shared" si="33"/>
        <v>6.8586199435185176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</row>
    <row r="139" spans="7:69" ht="14.25" customHeight="1" x14ac:dyDescent="0.25">
      <c r="G139" s="91"/>
      <c r="H139" s="162"/>
      <c r="J139" s="458"/>
      <c r="K139" s="304" t="s">
        <v>26579</v>
      </c>
      <c r="L139" s="304" t="s">
        <v>26483</v>
      </c>
      <c r="M139" s="314">
        <f>M133*M97</f>
        <v>6.876370170370369</v>
      </c>
      <c r="N139" s="314">
        <f t="shared" ref="N139:AP139" si="34">N133*N96</f>
        <v>6.876370170370369</v>
      </c>
      <c r="O139" s="314">
        <f t="shared" si="34"/>
        <v>6.8756737037037023</v>
      </c>
      <c r="P139" s="314">
        <f t="shared" si="34"/>
        <v>6.8750836416666656</v>
      </c>
      <c r="Q139" s="314">
        <f t="shared" si="34"/>
        <v>6.8744839064814798</v>
      </c>
      <c r="R139" s="314">
        <f t="shared" si="34"/>
        <v>6.8737971129629614</v>
      </c>
      <c r="S139" s="314">
        <f t="shared" si="34"/>
        <v>6.8731973777777764</v>
      </c>
      <c r="T139" s="314">
        <f t="shared" si="34"/>
        <v>6.8725976425925914</v>
      </c>
      <c r="U139" s="314">
        <f t="shared" si="34"/>
        <v>6.871910849074073</v>
      </c>
      <c r="V139" s="314">
        <f t="shared" si="34"/>
        <v>6.871311113888888</v>
      </c>
      <c r="W139" s="314">
        <f t="shared" si="34"/>
        <v>6.8706146472222223</v>
      </c>
      <c r="X139" s="314">
        <f t="shared" si="34"/>
        <v>6.8700245851851838</v>
      </c>
      <c r="Y139" s="314">
        <f t="shared" si="34"/>
        <v>6.8694248499999979</v>
      </c>
      <c r="Z139" s="314">
        <f t="shared" si="34"/>
        <v>6.8687380564814804</v>
      </c>
      <c r="AA139" s="314">
        <f t="shared" si="34"/>
        <v>6.8681383212962954</v>
      </c>
      <c r="AB139" s="314">
        <f t="shared" si="34"/>
        <v>6.8674418546296296</v>
      </c>
      <c r="AC139" s="314">
        <f t="shared" si="34"/>
        <v>6.8668517925925912</v>
      </c>
      <c r="AD139" s="314">
        <f t="shared" si="34"/>
        <v>6.8662520574074053</v>
      </c>
      <c r="AE139" s="314">
        <f t="shared" si="34"/>
        <v>6.8655652638888887</v>
      </c>
      <c r="AF139" s="314">
        <f t="shared" si="34"/>
        <v>6.8649655287037028</v>
      </c>
      <c r="AG139" s="314">
        <f t="shared" si="34"/>
        <v>6.8643657935185178</v>
      </c>
      <c r="AH139" s="314">
        <f t="shared" si="34"/>
        <v>6.8636789999999985</v>
      </c>
      <c r="AI139" s="314">
        <f t="shared" si="34"/>
        <v>6.8630792648148127</v>
      </c>
      <c r="AJ139" s="314">
        <f t="shared" si="34"/>
        <v>6.8623827981481478</v>
      </c>
      <c r="AK139" s="314">
        <f t="shared" si="34"/>
        <v>6.8617927361111102</v>
      </c>
      <c r="AL139" s="314">
        <f t="shared" si="34"/>
        <v>6.8611930009259252</v>
      </c>
      <c r="AM139" s="314">
        <f t="shared" si="34"/>
        <v>6.8605062074074059</v>
      </c>
      <c r="AN139" s="314">
        <f t="shared" si="34"/>
        <v>6.8599064722222201</v>
      </c>
      <c r="AO139" s="314">
        <f t="shared" si="34"/>
        <v>6.859306737037036</v>
      </c>
      <c r="AP139" s="314">
        <f t="shared" si="34"/>
        <v>6.8586199435185176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</row>
    <row r="140" spans="7:69" ht="14.25" customHeight="1" thickBot="1" x14ac:dyDescent="0.3">
      <c r="G140" s="311"/>
      <c r="H140" s="183"/>
      <c r="I140" s="183"/>
      <c r="J140" s="183"/>
      <c r="K140" s="310"/>
      <c r="L140" s="310"/>
      <c r="M140" s="183"/>
      <c r="N140" s="183"/>
      <c r="O140" s="183"/>
      <c r="P140" s="183"/>
      <c r="Q140" s="183"/>
      <c r="R140" s="183"/>
      <c r="S140" s="183"/>
      <c r="T140" s="183"/>
      <c r="U140" s="183"/>
      <c r="V140" s="183"/>
      <c r="W140" s="183"/>
      <c r="X140" s="183"/>
      <c r="Y140" s="183"/>
      <c r="Z140" s="183"/>
      <c r="AA140" s="183"/>
      <c r="AB140" s="183"/>
      <c r="AC140" s="183"/>
      <c r="AD140" s="183"/>
      <c r="AE140" s="183"/>
      <c r="AF140" s="183"/>
      <c r="AG140" s="183"/>
      <c r="AH140" s="183"/>
      <c r="AI140" s="183"/>
      <c r="AJ140" s="183"/>
      <c r="AK140" s="183"/>
      <c r="AL140" s="183"/>
      <c r="AM140" s="183"/>
      <c r="AN140" s="183"/>
      <c r="AO140" s="183"/>
      <c r="AP140" s="183"/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</row>
    <row r="141" spans="7:69" ht="14.25" customHeight="1" x14ac:dyDescent="0.25">
      <c r="G141" s="91"/>
      <c r="H141" s="267"/>
      <c r="I141" s="267"/>
      <c r="J141" s="267"/>
      <c r="K141" s="313"/>
      <c r="L141" s="313"/>
      <c r="M141" s="267"/>
      <c r="N141" s="267"/>
      <c r="O141" s="267"/>
      <c r="P141" s="267"/>
      <c r="Q141" s="267"/>
      <c r="R141" s="267"/>
      <c r="S141" s="267"/>
      <c r="T141" s="267"/>
      <c r="U141" s="267"/>
      <c r="V141" s="267"/>
      <c r="W141" s="267"/>
      <c r="X141" s="267"/>
      <c r="Y141" s="267"/>
      <c r="Z141" s="267"/>
      <c r="AA141" s="267"/>
      <c r="AB141" s="267"/>
      <c r="AC141" s="267"/>
      <c r="AD141" s="267"/>
      <c r="AE141" s="267"/>
      <c r="AF141" s="267"/>
      <c r="AG141" s="267"/>
      <c r="AH141" s="267"/>
      <c r="AI141" s="267"/>
      <c r="AJ141" s="267"/>
      <c r="AK141" s="267"/>
      <c r="AL141" s="267"/>
      <c r="AM141" s="267"/>
      <c r="AN141" s="267"/>
      <c r="AO141" s="267"/>
      <c r="AP141" s="267"/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</row>
    <row r="142" spans="7:69" ht="14.25" customHeight="1" x14ac:dyDescent="0.25">
      <c r="G142" s="91"/>
      <c r="K142" s="171"/>
      <c r="L142" s="171"/>
      <c r="M142" s="150">
        <v>2021</v>
      </c>
      <c r="N142" s="150">
        <v>2022</v>
      </c>
      <c r="O142" s="150">
        <v>2023</v>
      </c>
      <c r="P142" s="150">
        <v>2024</v>
      </c>
      <c r="Q142" s="150">
        <v>2025</v>
      </c>
      <c r="R142" s="150">
        <v>2026</v>
      </c>
      <c r="S142" s="150">
        <v>2027</v>
      </c>
      <c r="T142" s="150">
        <v>2028</v>
      </c>
      <c r="U142" s="150">
        <v>2029</v>
      </c>
      <c r="V142" s="150">
        <v>2030</v>
      </c>
      <c r="W142" s="150">
        <v>2031</v>
      </c>
      <c r="X142" s="150">
        <v>2032</v>
      </c>
      <c r="Y142" s="150">
        <v>2033</v>
      </c>
      <c r="Z142" s="150">
        <v>2034</v>
      </c>
      <c r="AA142" s="150">
        <v>2035</v>
      </c>
      <c r="AB142" s="150">
        <v>2036</v>
      </c>
      <c r="AC142" s="150">
        <v>2037</v>
      </c>
      <c r="AD142" s="150">
        <v>2038</v>
      </c>
      <c r="AE142" s="150">
        <v>2039</v>
      </c>
      <c r="AF142" s="150">
        <v>2040</v>
      </c>
      <c r="AG142" s="150">
        <v>2041</v>
      </c>
      <c r="AH142" s="150">
        <v>2042</v>
      </c>
      <c r="AI142" s="150">
        <v>2043</v>
      </c>
      <c r="AJ142" s="150">
        <v>2044</v>
      </c>
      <c r="AK142" s="150">
        <v>2045</v>
      </c>
      <c r="AL142" s="150">
        <v>2046</v>
      </c>
      <c r="AM142" s="150">
        <v>2047</v>
      </c>
      <c r="AN142" s="150">
        <v>2048</v>
      </c>
      <c r="AO142" s="150">
        <v>2049</v>
      </c>
      <c r="AP142" s="150">
        <v>2050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</row>
    <row r="143" spans="7:69" customFormat="1" ht="14.25" customHeight="1" x14ac:dyDescent="0.25">
      <c r="G143" s="91"/>
      <c r="H143" s="455" t="s">
        <v>26584</v>
      </c>
      <c r="J143" s="464" t="s">
        <v>26583</v>
      </c>
      <c r="K143" s="304" t="s">
        <v>26580</v>
      </c>
      <c r="L143" s="304" t="s">
        <v>26482</v>
      </c>
      <c r="M143" s="177">
        <v>0</v>
      </c>
      <c r="N143" s="177">
        <v>0</v>
      </c>
      <c r="O143" s="177">
        <v>0</v>
      </c>
      <c r="P143" s="177">
        <v>0</v>
      </c>
      <c r="Q143" s="177">
        <v>0</v>
      </c>
      <c r="R143" s="177">
        <v>0</v>
      </c>
      <c r="S143" s="177">
        <v>0</v>
      </c>
      <c r="T143" s="177">
        <v>0</v>
      </c>
      <c r="U143" s="177">
        <v>0</v>
      </c>
      <c r="V143" s="177">
        <v>0</v>
      </c>
      <c r="W143" s="177">
        <v>0</v>
      </c>
      <c r="X143" s="177">
        <v>0</v>
      </c>
      <c r="Y143" s="177">
        <v>0</v>
      </c>
      <c r="Z143" s="177">
        <v>0</v>
      </c>
      <c r="AA143" s="177">
        <v>0</v>
      </c>
      <c r="AB143" s="177">
        <v>0</v>
      </c>
      <c r="AC143" s="177">
        <v>0</v>
      </c>
      <c r="AD143" s="177">
        <v>0</v>
      </c>
      <c r="AE143" s="177">
        <v>0</v>
      </c>
      <c r="AF143" s="177">
        <v>0</v>
      </c>
      <c r="AG143" s="177">
        <v>0</v>
      </c>
      <c r="AH143" s="177">
        <v>0</v>
      </c>
      <c r="AI143" s="177">
        <v>0</v>
      </c>
      <c r="AJ143" s="177">
        <v>0</v>
      </c>
      <c r="AK143" s="177">
        <v>0</v>
      </c>
      <c r="AL143" s="177">
        <v>0</v>
      </c>
      <c r="AM143" s="177">
        <v>0</v>
      </c>
      <c r="AN143" s="177">
        <v>0</v>
      </c>
      <c r="AO143" s="177">
        <v>0</v>
      </c>
      <c r="AP143" s="177">
        <v>0</v>
      </c>
    </row>
    <row r="144" spans="7:69" customFormat="1" ht="14.25" customHeight="1" x14ac:dyDescent="0.25">
      <c r="G144" s="91"/>
      <c r="H144" s="455"/>
      <c r="J144" s="464"/>
      <c r="K144" s="304" t="s">
        <v>26580</v>
      </c>
      <c r="L144" s="304" t="s">
        <v>26483</v>
      </c>
      <c r="M144" s="177">
        <v>0</v>
      </c>
      <c r="N144" s="177">
        <v>0</v>
      </c>
      <c r="O144" s="177">
        <v>0</v>
      </c>
      <c r="P144" s="177">
        <v>0</v>
      </c>
      <c r="Q144" s="177">
        <v>0</v>
      </c>
      <c r="R144" s="177">
        <v>0</v>
      </c>
      <c r="S144" s="177">
        <v>0</v>
      </c>
      <c r="T144" s="177">
        <v>0</v>
      </c>
      <c r="U144" s="177">
        <v>0</v>
      </c>
      <c r="V144" s="177">
        <v>0</v>
      </c>
      <c r="W144" s="177">
        <v>0</v>
      </c>
      <c r="X144" s="177">
        <v>0</v>
      </c>
      <c r="Y144" s="177">
        <v>0</v>
      </c>
      <c r="Z144" s="177">
        <v>0</v>
      </c>
      <c r="AA144" s="177">
        <v>0</v>
      </c>
      <c r="AB144" s="177">
        <v>0</v>
      </c>
      <c r="AC144" s="177">
        <v>0</v>
      </c>
      <c r="AD144" s="177">
        <v>0</v>
      </c>
      <c r="AE144" s="177">
        <v>0</v>
      </c>
      <c r="AF144" s="177">
        <v>0</v>
      </c>
      <c r="AG144" s="177">
        <v>0</v>
      </c>
      <c r="AH144" s="177">
        <v>0</v>
      </c>
      <c r="AI144" s="177">
        <v>0</v>
      </c>
      <c r="AJ144" s="177">
        <v>0</v>
      </c>
      <c r="AK144" s="177">
        <v>0</v>
      </c>
      <c r="AL144" s="177">
        <v>0</v>
      </c>
      <c r="AM144" s="177">
        <v>0</v>
      </c>
      <c r="AN144" s="177">
        <v>0</v>
      </c>
      <c r="AO144" s="177">
        <v>0</v>
      </c>
      <c r="AP144" s="177">
        <v>0</v>
      </c>
    </row>
    <row r="145" spans="7:84" customFormat="1" ht="14.25" customHeight="1" x14ac:dyDescent="0.25">
      <c r="G145" s="91"/>
      <c r="H145" s="455"/>
      <c r="J145" s="464"/>
      <c r="K145" s="304" t="s">
        <v>26579</v>
      </c>
      <c r="L145" s="304" t="s">
        <v>26482</v>
      </c>
      <c r="M145" s="177">
        <v>0</v>
      </c>
      <c r="N145" s="177">
        <v>0</v>
      </c>
      <c r="O145" s="177">
        <v>0</v>
      </c>
      <c r="P145" s="177">
        <v>0</v>
      </c>
      <c r="Q145" s="177">
        <v>0</v>
      </c>
      <c r="R145" s="177">
        <v>0</v>
      </c>
      <c r="S145" s="177">
        <v>0</v>
      </c>
      <c r="T145" s="177">
        <v>0</v>
      </c>
      <c r="U145" s="177">
        <v>0</v>
      </c>
      <c r="V145" s="177">
        <v>0</v>
      </c>
      <c r="W145" s="177">
        <v>0</v>
      </c>
      <c r="X145" s="177">
        <v>0</v>
      </c>
      <c r="Y145" s="177">
        <v>0</v>
      </c>
      <c r="Z145" s="177">
        <v>0</v>
      </c>
      <c r="AA145" s="177">
        <v>0</v>
      </c>
      <c r="AB145" s="177">
        <v>0</v>
      </c>
      <c r="AC145" s="177">
        <v>0</v>
      </c>
      <c r="AD145" s="177">
        <v>0</v>
      </c>
      <c r="AE145" s="177">
        <v>0</v>
      </c>
      <c r="AF145" s="177">
        <v>0</v>
      </c>
      <c r="AG145" s="177">
        <v>0</v>
      </c>
      <c r="AH145" s="177">
        <v>0</v>
      </c>
      <c r="AI145" s="177">
        <v>0</v>
      </c>
      <c r="AJ145" s="177">
        <v>0</v>
      </c>
      <c r="AK145" s="177">
        <v>0</v>
      </c>
      <c r="AL145" s="177">
        <v>0</v>
      </c>
      <c r="AM145" s="177">
        <v>0</v>
      </c>
      <c r="AN145" s="177">
        <v>0</v>
      </c>
      <c r="AO145" s="177">
        <v>0</v>
      </c>
      <c r="AP145" s="177">
        <v>0</v>
      </c>
    </row>
    <row r="146" spans="7:84" customFormat="1" ht="14.25" customHeight="1" x14ac:dyDescent="0.25">
      <c r="G146" s="91"/>
      <c r="H146" s="455"/>
      <c r="J146" s="464"/>
      <c r="K146" s="304" t="s">
        <v>26579</v>
      </c>
      <c r="L146" s="304" t="s">
        <v>26483</v>
      </c>
      <c r="M146" s="177">
        <v>0</v>
      </c>
      <c r="N146" s="177">
        <v>0</v>
      </c>
      <c r="O146" s="177">
        <v>0</v>
      </c>
      <c r="P146" s="177">
        <v>0</v>
      </c>
      <c r="Q146" s="177">
        <v>0</v>
      </c>
      <c r="R146" s="177">
        <v>0</v>
      </c>
      <c r="S146" s="177">
        <v>0</v>
      </c>
      <c r="T146" s="177">
        <v>0</v>
      </c>
      <c r="U146" s="177">
        <v>0</v>
      </c>
      <c r="V146" s="177">
        <v>0</v>
      </c>
      <c r="W146" s="177">
        <v>0</v>
      </c>
      <c r="X146" s="177">
        <v>0</v>
      </c>
      <c r="Y146" s="177">
        <v>0</v>
      </c>
      <c r="Z146" s="177">
        <v>0</v>
      </c>
      <c r="AA146" s="177">
        <v>0</v>
      </c>
      <c r="AB146" s="177">
        <v>0</v>
      </c>
      <c r="AC146" s="177">
        <v>0</v>
      </c>
      <c r="AD146" s="177">
        <v>0</v>
      </c>
      <c r="AE146" s="177">
        <v>0</v>
      </c>
      <c r="AF146" s="177">
        <v>0</v>
      </c>
      <c r="AG146" s="177">
        <v>0</v>
      </c>
      <c r="AH146" s="177">
        <v>0</v>
      </c>
      <c r="AI146" s="177">
        <v>0</v>
      </c>
      <c r="AJ146" s="177">
        <v>0</v>
      </c>
      <c r="AK146" s="177">
        <v>0</v>
      </c>
      <c r="AL146" s="177">
        <v>0</v>
      </c>
      <c r="AM146" s="177">
        <v>0</v>
      </c>
      <c r="AN146" s="177">
        <v>0</v>
      </c>
      <c r="AO146" s="177">
        <v>0</v>
      </c>
      <c r="AP146" s="177">
        <v>0</v>
      </c>
    </row>
    <row r="147" spans="7:84" customFormat="1" ht="14.25" customHeight="1" thickBot="1" x14ac:dyDescent="0.3">
      <c r="G147" s="311"/>
      <c r="H147" s="183"/>
      <c r="I147" s="183"/>
      <c r="J147" s="183"/>
      <c r="K147" s="310"/>
      <c r="L147" s="310"/>
      <c r="M147" s="183"/>
      <c r="N147" s="183"/>
      <c r="O147" s="183"/>
      <c r="P147" s="183"/>
      <c r="Q147" s="183"/>
      <c r="R147" s="183"/>
      <c r="S147" s="183"/>
      <c r="T147" s="183"/>
      <c r="U147" s="183"/>
      <c r="V147" s="183"/>
      <c r="W147" s="183"/>
      <c r="X147" s="183"/>
      <c r="Y147" s="183"/>
      <c r="Z147" s="183"/>
      <c r="AA147" s="183"/>
      <c r="AB147" s="183"/>
      <c r="AC147" s="183"/>
      <c r="AD147" s="183"/>
      <c r="AE147" s="183"/>
      <c r="AF147" s="183"/>
      <c r="AG147" s="183"/>
      <c r="AH147" s="183"/>
      <c r="AI147" s="183"/>
      <c r="AJ147" s="183"/>
      <c r="AK147" s="183"/>
      <c r="AL147" s="183"/>
      <c r="AM147" s="183"/>
      <c r="AN147" s="183"/>
      <c r="AO147" s="183"/>
      <c r="AP147" s="183"/>
    </row>
    <row r="148" spans="7:84" customFormat="1" ht="14.25" customHeight="1" x14ac:dyDescent="0.25">
      <c r="G148" s="91"/>
    </row>
    <row r="149" spans="7:84" ht="14.25" customHeight="1" x14ac:dyDescent="0.25">
      <c r="G149" s="91"/>
      <c r="K149" s="171"/>
      <c r="L149" s="171"/>
      <c r="M149" s="150">
        <v>2021</v>
      </c>
      <c r="N149" s="150">
        <v>2022</v>
      </c>
      <c r="O149" s="150">
        <v>2023</v>
      </c>
      <c r="P149" s="150">
        <v>2024</v>
      </c>
      <c r="Q149" s="150">
        <v>2025</v>
      </c>
      <c r="R149" s="150">
        <v>2026</v>
      </c>
      <c r="S149" s="150">
        <v>2027</v>
      </c>
      <c r="T149" s="150">
        <v>2028</v>
      </c>
      <c r="U149" s="150">
        <v>2029</v>
      </c>
      <c r="V149" s="150">
        <v>2030</v>
      </c>
      <c r="W149" s="150">
        <v>2031</v>
      </c>
      <c r="X149" s="150">
        <v>2032</v>
      </c>
      <c r="Y149" s="150">
        <v>2033</v>
      </c>
      <c r="Z149" s="150">
        <v>2034</v>
      </c>
      <c r="AA149" s="150">
        <v>2035</v>
      </c>
      <c r="AB149" s="150">
        <v>2036</v>
      </c>
      <c r="AC149" s="150">
        <v>2037</v>
      </c>
      <c r="AD149" s="150">
        <v>2038</v>
      </c>
      <c r="AE149" s="150">
        <v>2039</v>
      </c>
      <c r="AF149" s="150">
        <v>2040</v>
      </c>
      <c r="AG149" s="150">
        <v>2041</v>
      </c>
      <c r="AH149" s="150">
        <v>2042</v>
      </c>
      <c r="AI149" s="150">
        <v>2043</v>
      </c>
      <c r="AJ149" s="150">
        <v>2044</v>
      </c>
      <c r="AK149" s="150">
        <v>2045</v>
      </c>
      <c r="AL149" s="150">
        <v>2046</v>
      </c>
      <c r="AM149" s="150">
        <v>2047</v>
      </c>
      <c r="AN149" s="150">
        <v>2048</v>
      </c>
      <c r="AO149" s="150">
        <v>2049</v>
      </c>
      <c r="AP149" s="150">
        <v>2050</v>
      </c>
      <c r="AQ149"/>
      <c r="AR149"/>
      <c r="AS149"/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</row>
    <row r="150" spans="7:84" ht="14.25" customHeight="1" x14ac:dyDescent="0.25">
      <c r="G150" s="91"/>
      <c r="H150" s="456" t="s">
        <v>26582</v>
      </c>
      <c r="J150" s="458" t="s">
        <v>26581</v>
      </c>
      <c r="K150" s="304" t="s">
        <v>26580</v>
      </c>
      <c r="L150" s="304" t="s">
        <v>26482</v>
      </c>
      <c r="M150" s="309">
        <f t="shared" ref="M150:AP150" si="35" xml:space="preserve"> ((M$72 * M$164 * M$186 * (M112 * 1 + M143) +M118) * 1000 / (M82 * 8760)) + M124 + M136 - M$159</f>
        <v>91.63406822186883</v>
      </c>
      <c r="N150" s="309">
        <f t="shared" si="35"/>
        <v>89.516327556175284</v>
      </c>
      <c r="O150" s="309">
        <f t="shared" si="35"/>
        <v>87.397890423815056</v>
      </c>
      <c r="P150" s="309">
        <f t="shared" si="35"/>
        <v>85.279559696084462</v>
      </c>
      <c r="Q150" s="309">
        <f t="shared" si="35"/>
        <v>82.650356854756183</v>
      </c>
      <c r="R150" s="309">
        <f t="shared" si="35"/>
        <v>81.638583400185283</v>
      </c>
      <c r="S150" s="309">
        <f t="shared" si="35"/>
        <v>81.100598885785871</v>
      </c>
      <c r="T150" s="309">
        <f t="shared" si="35"/>
        <v>80.751071817191558</v>
      </c>
      <c r="U150" s="309">
        <f t="shared" si="35"/>
        <v>80.427158846492333</v>
      </c>
      <c r="V150" s="309">
        <f t="shared" si="35"/>
        <v>80.112867094819507</v>
      </c>
      <c r="W150" s="309">
        <f t="shared" si="35"/>
        <v>79.708953773046332</v>
      </c>
      <c r="X150" s="309">
        <f t="shared" si="35"/>
        <v>79.335421305459434</v>
      </c>
      <c r="Y150" s="309">
        <f t="shared" si="35"/>
        <v>79.027348964148359</v>
      </c>
      <c r="Z150" s="309">
        <f t="shared" si="35"/>
        <v>78.69966132692133</v>
      </c>
      <c r="AA150" s="309">
        <f t="shared" si="35"/>
        <v>78.381442273733299</v>
      </c>
      <c r="AB150" s="309">
        <f t="shared" si="35"/>
        <v>78.016876995613487</v>
      </c>
      <c r="AC150" s="309">
        <f t="shared" si="35"/>
        <v>77.655581138164479</v>
      </c>
      <c r="AD150" s="309">
        <f t="shared" si="35"/>
        <v>77.324867651229994</v>
      </c>
      <c r="AE150" s="309">
        <f t="shared" si="35"/>
        <v>76.937956874509311</v>
      </c>
      <c r="AF150" s="309">
        <f t="shared" si="35"/>
        <v>76.602206715261758</v>
      </c>
      <c r="AG150" s="309">
        <f t="shared" si="35"/>
        <v>76.301583563539154</v>
      </c>
      <c r="AH150" s="309">
        <f t="shared" si="35"/>
        <v>75.946446750320305</v>
      </c>
      <c r="AI150" s="309">
        <f t="shared" si="35"/>
        <v>75.63267396395662</v>
      </c>
      <c r="AJ150" s="309">
        <f t="shared" si="35"/>
        <v>75.293185071350962</v>
      </c>
      <c r="AK150" s="309">
        <f t="shared" si="35"/>
        <v>74.9317698964594</v>
      </c>
      <c r="AL150" s="309">
        <f t="shared" si="35"/>
        <v>74.577683446038691</v>
      </c>
      <c r="AM150" s="309">
        <f t="shared" si="35"/>
        <v>74.241960243156754</v>
      </c>
      <c r="AN150" s="309">
        <f t="shared" si="35"/>
        <v>73.897532522877896</v>
      </c>
      <c r="AO150" s="309">
        <f t="shared" si="35"/>
        <v>73.520552505831532</v>
      </c>
      <c r="AP150" s="309">
        <f t="shared" si="35"/>
        <v>72.953984049781326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</row>
    <row r="151" spans="7:84" ht="14.25" customHeight="1" x14ac:dyDescent="0.25">
      <c r="G151" s="91"/>
      <c r="H151" s="456"/>
      <c r="J151" s="458"/>
      <c r="K151" s="304" t="s">
        <v>26580</v>
      </c>
      <c r="L151" s="304" t="s">
        <v>26483</v>
      </c>
      <c r="M151" s="309">
        <f t="shared" ref="M151:AP151" si="36" xml:space="preserve"> ((M$72 * M$164 * M$186 * (M113 * 1 + M144) +M119) * 1000 / (M83 * 8760)) + M125 + M137 - M$159</f>
        <v>91.63406822186883</v>
      </c>
      <c r="N151" s="309">
        <f t="shared" si="36"/>
        <v>89.516327556175284</v>
      </c>
      <c r="O151" s="309">
        <f t="shared" si="36"/>
        <v>87.397890423815056</v>
      </c>
      <c r="P151" s="309">
        <f t="shared" si="36"/>
        <v>87.397300361778022</v>
      </c>
      <c r="Q151" s="309">
        <f t="shared" si="36"/>
        <v>87.396700626592832</v>
      </c>
      <c r="R151" s="309">
        <f t="shared" si="36"/>
        <v>87.396013833074321</v>
      </c>
      <c r="S151" s="309">
        <f t="shared" si="36"/>
        <v>87.39541409788913</v>
      </c>
      <c r="T151" s="309">
        <f t="shared" si="36"/>
        <v>87.394814362703954</v>
      </c>
      <c r="U151" s="309">
        <f t="shared" si="36"/>
        <v>87.394127569185429</v>
      </c>
      <c r="V151" s="309">
        <f t="shared" si="36"/>
        <v>87.393527834000253</v>
      </c>
      <c r="W151" s="309">
        <f t="shared" si="36"/>
        <v>87.392831367333585</v>
      </c>
      <c r="X151" s="309">
        <f t="shared" si="36"/>
        <v>87.392241305296537</v>
      </c>
      <c r="Y151" s="309">
        <f t="shared" si="36"/>
        <v>87.391641570111361</v>
      </c>
      <c r="Z151" s="309">
        <f t="shared" si="36"/>
        <v>87.390954776592835</v>
      </c>
      <c r="AA151" s="309">
        <f t="shared" si="36"/>
        <v>87.390355041407659</v>
      </c>
      <c r="AB151" s="309">
        <f t="shared" si="36"/>
        <v>87.389658574740992</v>
      </c>
      <c r="AC151" s="309">
        <f t="shared" si="36"/>
        <v>87.389068512703943</v>
      </c>
      <c r="AD151" s="309">
        <f t="shared" si="36"/>
        <v>87.388468777518767</v>
      </c>
      <c r="AE151" s="309">
        <f t="shared" si="36"/>
        <v>87.387781984000242</v>
      </c>
      <c r="AF151" s="309">
        <f t="shared" si="36"/>
        <v>87.387182248815066</v>
      </c>
      <c r="AG151" s="309">
        <f t="shared" si="36"/>
        <v>87.386582513629875</v>
      </c>
      <c r="AH151" s="309">
        <f t="shared" si="36"/>
        <v>87.385895720111364</v>
      </c>
      <c r="AI151" s="309">
        <f t="shared" si="36"/>
        <v>87.385295984926174</v>
      </c>
      <c r="AJ151" s="309">
        <f t="shared" si="36"/>
        <v>87.384599518259506</v>
      </c>
      <c r="AK151" s="309">
        <f t="shared" si="36"/>
        <v>87.384009456222472</v>
      </c>
      <c r="AL151" s="309">
        <f t="shared" si="36"/>
        <v>87.383409721037282</v>
      </c>
      <c r="AM151" s="309">
        <f t="shared" si="36"/>
        <v>87.38272292751877</v>
      </c>
      <c r="AN151" s="309">
        <f t="shared" si="36"/>
        <v>87.38212319233358</v>
      </c>
      <c r="AO151" s="309">
        <f t="shared" si="36"/>
        <v>87.38152345714839</v>
      </c>
      <c r="AP151" s="309">
        <f t="shared" si="36"/>
        <v>87.380836663629879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</row>
    <row r="152" spans="7:84" ht="14.25" customHeight="1" x14ac:dyDescent="0.25">
      <c r="G152" s="91"/>
      <c r="H152" s="456"/>
      <c r="J152" s="458"/>
      <c r="K152" s="304" t="s">
        <v>26579</v>
      </c>
      <c r="L152" s="304" t="s">
        <v>26482</v>
      </c>
      <c r="M152" s="309">
        <f t="shared" ref="M152:AP152" si="37" xml:space="preserve"> ((M$72 * M$164 * M$186 * (M114 * 1 + M145) +M120) * 1000 / (M84 * 8760)) + M126 + M138 - M$159</f>
        <v>92.866195980962132</v>
      </c>
      <c r="N152" s="309">
        <f t="shared" si="37"/>
        <v>90.592676017711412</v>
      </c>
      <c r="O152" s="309">
        <f t="shared" si="37"/>
        <v>88.318459587794038</v>
      </c>
      <c r="P152" s="309">
        <f t="shared" si="37"/>
        <v>86.04434956250627</v>
      </c>
      <c r="Q152" s="309">
        <f t="shared" si="37"/>
        <v>84.234980809032493</v>
      </c>
      <c r="R152" s="309">
        <f t="shared" si="37"/>
        <v>83.131901521306318</v>
      </c>
      <c r="S152" s="309">
        <f t="shared" si="37"/>
        <v>82.546249363663165</v>
      </c>
      <c r="T152" s="309">
        <f t="shared" si="37"/>
        <v>82.166419640403788</v>
      </c>
      <c r="U152" s="309">
        <f t="shared" si="37"/>
        <v>81.814578467558846</v>
      </c>
      <c r="V152" s="309">
        <f t="shared" si="37"/>
        <v>81.473235877500727</v>
      </c>
      <c r="W152" s="309">
        <f t="shared" si="37"/>
        <v>81.034008439413654</v>
      </c>
      <c r="X152" s="309">
        <f t="shared" si="37"/>
        <v>80.627959482509709</v>
      </c>
      <c r="Y152" s="309">
        <f t="shared" si="37"/>
        <v>80.293417556946082</v>
      </c>
      <c r="Z152" s="309">
        <f t="shared" si="37"/>
        <v>79.937459324861905</v>
      </c>
      <c r="AA152" s="309">
        <f t="shared" si="37"/>
        <v>79.5918314677441</v>
      </c>
      <c r="AB152" s="309">
        <f t="shared" si="37"/>
        <v>79.195590157654763</v>
      </c>
      <c r="AC152" s="309">
        <f t="shared" si="37"/>
        <v>78.802900609044116</v>
      </c>
      <c r="AD152" s="309">
        <f t="shared" si="37"/>
        <v>78.443624560939625</v>
      </c>
      <c r="AE152" s="309">
        <f t="shared" si="37"/>
        <v>78.022964987912644</v>
      </c>
      <c r="AF152" s="309">
        <f t="shared" si="37"/>
        <v>77.65819010629005</v>
      </c>
      <c r="AG152" s="309">
        <f t="shared" si="37"/>
        <v>77.331806608601966</v>
      </c>
      <c r="AH152" s="309">
        <f t="shared" si="37"/>
        <v>76.945853579038527</v>
      </c>
      <c r="AI152" s="309">
        <f t="shared" si="37"/>
        <v>76.605106198370677</v>
      </c>
      <c r="AJ152" s="309">
        <f t="shared" si="37"/>
        <v>76.23626194734311</v>
      </c>
      <c r="AK152" s="309">
        <f t="shared" si="37"/>
        <v>75.843445281765852</v>
      </c>
      <c r="AL152" s="309">
        <f t="shared" si="37"/>
        <v>75.458630041330053</v>
      </c>
      <c r="AM152" s="309">
        <f t="shared" si="37"/>
        <v>75.093909960044144</v>
      </c>
      <c r="AN152" s="309">
        <f t="shared" si="37"/>
        <v>74.719656741264259</v>
      </c>
      <c r="AO152" s="309">
        <f t="shared" si="37"/>
        <v>74.309831941531527</v>
      </c>
      <c r="AP152" s="309">
        <f t="shared" si="37"/>
        <v>73.692752279671936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</row>
    <row r="153" spans="7:84" ht="14.25" customHeight="1" thickBot="1" x14ac:dyDescent="0.3">
      <c r="G153" s="91"/>
      <c r="H153" s="457"/>
      <c r="J153" s="459"/>
      <c r="K153" s="304" t="s">
        <v>26579</v>
      </c>
      <c r="L153" s="304" t="s">
        <v>26483</v>
      </c>
      <c r="M153" s="309">
        <f t="shared" ref="M153:AP153" si="38" xml:space="preserve"> ((M$72 * M$164 * M$186 * (M115 * 1 + M146) +M121) * 1000 / (M84 * 8760)) + M127 + M139 - M$159</f>
        <v>92.866195980962132</v>
      </c>
      <c r="N153" s="309">
        <f t="shared" si="38"/>
        <v>90.592676017711412</v>
      </c>
      <c r="O153" s="309">
        <f t="shared" si="38"/>
        <v>88.318459587794038</v>
      </c>
      <c r="P153" s="309">
        <f t="shared" si="38"/>
        <v>88.317869525757004</v>
      </c>
      <c r="Q153" s="309">
        <f t="shared" si="38"/>
        <v>88.317269790571828</v>
      </c>
      <c r="R153" s="309">
        <f t="shared" si="38"/>
        <v>88.316582997053303</v>
      </c>
      <c r="S153" s="309">
        <f t="shared" si="38"/>
        <v>88.315983261868112</v>
      </c>
      <c r="T153" s="309">
        <f t="shared" si="38"/>
        <v>88.315383526682936</v>
      </c>
      <c r="U153" s="309">
        <f t="shared" si="38"/>
        <v>88.314696733164411</v>
      </c>
      <c r="V153" s="309">
        <f t="shared" si="38"/>
        <v>88.314096997979235</v>
      </c>
      <c r="W153" s="309">
        <f t="shared" si="38"/>
        <v>88.313400531312567</v>
      </c>
      <c r="X153" s="309">
        <f t="shared" si="38"/>
        <v>88.312810469275519</v>
      </c>
      <c r="Y153" s="309">
        <f t="shared" si="38"/>
        <v>88.312210734090343</v>
      </c>
      <c r="Z153" s="309">
        <f t="shared" si="38"/>
        <v>88.311523940571817</v>
      </c>
      <c r="AA153" s="309">
        <f t="shared" si="38"/>
        <v>88.310924205386641</v>
      </c>
      <c r="AB153" s="309">
        <f t="shared" si="38"/>
        <v>88.310227738719973</v>
      </c>
      <c r="AC153" s="309">
        <f t="shared" si="38"/>
        <v>88.309637676682939</v>
      </c>
      <c r="AD153" s="309">
        <f t="shared" si="38"/>
        <v>88.309037941497749</v>
      </c>
      <c r="AE153" s="309">
        <f t="shared" si="38"/>
        <v>88.308351147979224</v>
      </c>
      <c r="AF153" s="309">
        <f t="shared" si="38"/>
        <v>88.307751412794047</v>
      </c>
      <c r="AG153" s="309">
        <f t="shared" si="38"/>
        <v>88.307151677608857</v>
      </c>
      <c r="AH153" s="309">
        <f t="shared" si="38"/>
        <v>88.306464884090346</v>
      </c>
      <c r="AI153" s="309">
        <f t="shared" si="38"/>
        <v>88.305865148905156</v>
      </c>
      <c r="AJ153" s="309">
        <f t="shared" si="38"/>
        <v>88.305168682238488</v>
      </c>
      <c r="AK153" s="309">
        <f t="shared" si="38"/>
        <v>88.304578620201454</v>
      </c>
      <c r="AL153" s="309">
        <f t="shared" si="38"/>
        <v>88.303978885016264</v>
      </c>
      <c r="AM153" s="309">
        <f t="shared" si="38"/>
        <v>88.303292091497752</v>
      </c>
      <c r="AN153" s="309">
        <f t="shared" si="38"/>
        <v>88.302692356312562</v>
      </c>
      <c r="AO153" s="309">
        <f t="shared" si="38"/>
        <v>88.302092621127372</v>
      </c>
      <c r="AP153" s="309">
        <f t="shared" si="38"/>
        <v>88.30140582760886</v>
      </c>
      <c r="AQ153"/>
      <c r="AR153"/>
      <c r="AS153"/>
      <c r="AT153"/>
      <c r="AU153"/>
      <c r="AV153"/>
      <c r="AW153"/>
      <c r="AX153"/>
      <c r="AY153"/>
      <c r="AZ153"/>
      <c r="BA153"/>
      <c r="BB153"/>
      <c r="BC153"/>
      <c r="BD153"/>
      <c r="BE153"/>
      <c r="BF153"/>
      <c r="BG153"/>
      <c r="BH153"/>
      <c r="BI153"/>
      <c r="BJ153"/>
      <c r="BK153"/>
      <c r="BL153"/>
      <c r="BM153"/>
      <c r="BN153"/>
      <c r="BO153"/>
      <c r="BP153"/>
      <c r="BQ153"/>
    </row>
    <row r="154" spans="7:84" ht="14.25" customHeight="1" x14ac:dyDescent="0.25">
      <c r="G154" s="91"/>
      <c r="H154" s="267"/>
      <c r="I154" s="267"/>
      <c r="J154" s="267"/>
      <c r="K154" s="267"/>
      <c r="L154" s="267"/>
      <c r="M154" s="267"/>
      <c r="N154" s="267"/>
      <c r="O154" s="267"/>
      <c r="P154" s="267"/>
      <c r="Q154" s="267"/>
      <c r="R154" s="267"/>
      <c r="S154" s="267"/>
      <c r="T154" s="267"/>
      <c r="U154" s="267"/>
      <c r="V154" s="267"/>
      <c r="W154" s="267"/>
      <c r="X154" s="267"/>
      <c r="Y154" s="267"/>
      <c r="Z154" s="267"/>
      <c r="AA154" s="267"/>
      <c r="AB154" s="267"/>
      <c r="AC154" s="267"/>
      <c r="AD154" s="267"/>
      <c r="AE154" s="267"/>
      <c r="AF154" s="267"/>
      <c r="AG154" s="267"/>
      <c r="AH154" s="267"/>
      <c r="AI154" s="267"/>
      <c r="AJ154" s="267"/>
      <c r="AK154" s="267"/>
      <c r="AL154" s="267"/>
      <c r="AM154" s="267"/>
      <c r="AN154" s="267"/>
      <c r="AO154" s="267"/>
      <c r="AP154" s="267"/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  <c r="BR154"/>
    </row>
    <row r="155" spans="7:84" ht="14.25" customHeight="1" x14ac:dyDescent="0.25">
      <c r="G155" s="91"/>
      <c r="J155" s="83" t="s">
        <v>26578</v>
      </c>
      <c r="M155" s="150">
        <v>2021</v>
      </c>
      <c r="N155" s="150">
        <v>2022</v>
      </c>
      <c r="O155" s="150">
        <v>2023</v>
      </c>
      <c r="P155" s="150">
        <v>2024</v>
      </c>
      <c r="Q155" s="150">
        <v>2025</v>
      </c>
      <c r="R155" s="150">
        <v>2026</v>
      </c>
      <c r="S155" s="150">
        <v>2027</v>
      </c>
      <c r="T155" s="150">
        <v>2028</v>
      </c>
      <c r="U155" s="150">
        <v>2029</v>
      </c>
      <c r="V155" s="150">
        <v>2030</v>
      </c>
      <c r="W155" s="150">
        <v>2031</v>
      </c>
      <c r="X155" s="150">
        <v>2032</v>
      </c>
      <c r="Y155" s="150">
        <v>2033</v>
      </c>
      <c r="Z155" s="150">
        <v>2034</v>
      </c>
      <c r="AA155" s="150">
        <v>2035</v>
      </c>
      <c r="AB155" s="150">
        <v>2036</v>
      </c>
      <c r="AC155" s="150">
        <v>2037</v>
      </c>
      <c r="AD155" s="150">
        <v>2038</v>
      </c>
      <c r="AE155" s="150">
        <v>2039</v>
      </c>
      <c r="AF155" s="150">
        <v>2040</v>
      </c>
      <c r="AG155" s="150">
        <v>2041</v>
      </c>
      <c r="AH155" s="150">
        <v>2042</v>
      </c>
      <c r="AI155" s="150">
        <v>2043</v>
      </c>
      <c r="AJ155" s="150">
        <v>2044</v>
      </c>
      <c r="AK155" s="150">
        <v>2045</v>
      </c>
      <c r="AL155" s="150">
        <v>2046</v>
      </c>
      <c r="AM155" s="150">
        <v>2047</v>
      </c>
      <c r="AN155" s="150">
        <v>2048</v>
      </c>
      <c r="AO155" s="150">
        <v>2049</v>
      </c>
      <c r="AP155" s="150">
        <v>2050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  <c r="BR155"/>
    </row>
    <row r="156" spans="7:84" ht="13.5" customHeight="1" x14ac:dyDescent="0.25">
      <c r="G156" s="91"/>
      <c r="H156" s="305"/>
      <c r="J156" s="464" t="s">
        <v>26577</v>
      </c>
      <c r="K156" s="87" t="s">
        <v>26576</v>
      </c>
      <c r="L156" s="304" t="s">
        <v>26482</v>
      </c>
      <c r="M156" s="308">
        <f t="shared" ref="M156:AP156" si="39">M66 / ( 1 - (1 / (1 +M66 )^10))</f>
        <v>0.12855463032187459</v>
      </c>
      <c r="N156" s="308">
        <f t="shared" si="39"/>
        <v>0.12855463032187459</v>
      </c>
      <c r="O156" s="308">
        <f t="shared" si="39"/>
        <v>0.12855463032187459</v>
      </c>
      <c r="P156" s="308">
        <f t="shared" si="39"/>
        <v>0.12855463032187459</v>
      </c>
      <c r="Q156" s="308">
        <f t="shared" si="39"/>
        <v>0.12855463032187459</v>
      </c>
      <c r="R156" s="308">
        <f t="shared" si="39"/>
        <v>0.12855463032187459</v>
      </c>
      <c r="S156" s="308">
        <f t="shared" si="39"/>
        <v>0.12855463032187459</v>
      </c>
      <c r="T156" s="308">
        <f t="shared" si="39"/>
        <v>0.12855463032187459</v>
      </c>
      <c r="U156" s="308">
        <f t="shared" si="39"/>
        <v>0.12855463032187459</v>
      </c>
      <c r="V156" s="308">
        <f t="shared" si="39"/>
        <v>0.12855463032187459</v>
      </c>
      <c r="W156" s="308">
        <f t="shared" si="39"/>
        <v>0.12855463032187459</v>
      </c>
      <c r="X156" s="308">
        <f t="shared" si="39"/>
        <v>0.12855463032187459</v>
      </c>
      <c r="Y156" s="308">
        <f t="shared" si="39"/>
        <v>0.12855463032187459</v>
      </c>
      <c r="Z156" s="308">
        <f t="shared" si="39"/>
        <v>0.12855463032187459</v>
      </c>
      <c r="AA156" s="308">
        <f t="shared" si="39"/>
        <v>0.12855463032187459</v>
      </c>
      <c r="AB156" s="308">
        <f t="shared" si="39"/>
        <v>0.12855463032187459</v>
      </c>
      <c r="AC156" s="308">
        <f t="shared" si="39"/>
        <v>0.12855463032187459</v>
      </c>
      <c r="AD156" s="308">
        <f t="shared" si="39"/>
        <v>0.12855463032187459</v>
      </c>
      <c r="AE156" s="308">
        <f t="shared" si="39"/>
        <v>0.12855463032187459</v>
      </c>
      <c r="AF156" s="308">
        <f t="shared" si="39"/>
        <v>0.12855463032187459</v>
      </c>
      <c r="AG156" s="308">
        <f t="shared" si="39"/>
        <v>0.12855463032187459</v>
      </c>
      <c r="AH156" s="308">
        <f t="shared" si="39"/>
        <v>0.12855463032187459</v>
      </c>
      <c r="AI156" s="308">
        <f t="shared" si="39"/>
        <v>0.12855463032187459</v>
      </c>
      <c r="AJ156" s="308">
        <f t="shared" si="39"/>
        <v>0.12855463032187459</v>
      </c>
      <c r="AK156" s="308">
        <f t="shared" si="39"/>
        <v>0.12855463032187459</v>
      </c>
      <c r="AL156" s="308">
        <f t="shared" si="39"/>
        <v>0.12855463032187459</v>
      </c>
      <c r="AM156" s="308">
        <f t="shared" si="39"/>
        <v>0.12855463032187459</v>
      </c>
      <c r="AN156" s="308">
        <f t="shared" si="39"/>
        <v>0.12855463032187459</v>
      </c>
      <c r="AO156" s="308">
        <f t="shared" si="39"/>
        <v>0.12855463032187459</v>
      </c>
      <c r="AP156" s="308">
        <f t="shared" si="39"/>
        <v>0.12855463032187459</v>
      </c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  <c r="BR156"/>
      <c r="BS156"/>
      <c r="BT156"/>
      <c r="BU156"/>
      <c r="BV156"/>
      <c r="BW156"/>
      <c r="BX156"/>
      <c r="BY156"/>
      <c r="BZ156"/>
      <c r="CA156"/>
      <c r="CB156"/>
      <c r="CC156"/>
      <c r="CD156"/>
      <c r="CE156"/>
      <c r="CF156"/>
    </row>
    <row r="157" spans="7:84" ht="13.5" customHeight="1" x14ac:dyDescent="0.25">
      <c r="G157" s="91"/>
      <c r="H157" s="305"/>
      <c r="J157" s="464"/>
      <c r="K157" s="87" t="s">
        <v>26576</v>
      </c>
      <c r="L157" s="304" t="s">
        <v>26483</v>
      </c>
      <c r="M157" s="308">
        <f t="shared" ref="M157:AP157" si="40">M67 / ( 1 - (1 / (1 +M67 )^10))</f>
        <v>0.12855463032187459</v>
      </c>
      <c r="N157" s="308">
        <f t="shared" si="40"/>
        <v>0.12855463032187459</v>
      </c>
      <c r="O157" s="308">
        <f t="shared" si="40"/>
        <v>0.12855463032187459</v>
      </c>
      <c r="P157" s="308">
        <f t="shared" si="40"/>
        <v>0.12855463032187459</v>
      </c>
      <c r="Q157" s="308">
        <f t="shared" si="40"/>
        <v>0.12855463032187459</v>
      </c>
      <c r="R157" s="308">
        <f t="shared" si="40"/>
        <v>0.12855463032187459</v>
      </c>
      <c r="S157" s="308">
        <f t="shared" si="40"/>
        <v>0.12855463032187459</v>
      </c>
      <c r="T157" s="308">
        <f t="shared" si="40"/>
        <v>0.12855463032187459</v>
      </c>
      <c r="U157" s="308">
        <f t="shared" si="40"/>
        <v>0.12855463032187459</v>
      </c>
      <c r="V157" s="308">
        <f t="shared" si="40"/>
        <v>0.12855463032187459</v>
      </c>
      <c r="W157" s="308">
        <f t="shared" si="40"/>
        <v>0.12855463032187459</v>
      </c>
      <c r="X157" s="308">
        <f t="shared" si="40"/>
        <v>0.12855463032187459</v>
      </c>
      <c r="Y157" s="308">
        <f t="shared" si="40"/>
        <v>0.12855463032187459</v>
      </c>
      <c r="Z157" s="308">
        <f t="shared" si="40"/>
        <v>0.12855463032187459</v>
      </c>
      <c r="AA157" s="308">
        <f t="shared" si="40"/>
        <v>0.12855463032187459</v>
      </c>
      <c r="AB157" s="308">
        <f t="shared" si="40"/>
        <v>0.12855463032187459</v>
      </c>
      <c r="AC157" s="308">
        <f t="shared" si="40"/>
        <v>0.12855463032187459</v>
      </c>
      <c r="AD157" s="308">
        <f t="shared" si="40"/>
        <v>0.12855463032187459</v>
      </c>
      <c r="AE157" s="308">
        <f t="shared" si="40"/>
        <v>0.12855463032187459</v>
      </c>
      <c r="AF157" s="308">
        <f t="shared" si="40"/>
        <v>0.12855463032187459</v>
      </c>
      <c r="AG157" s="308">
        <f t="shared" si="40"/>
        <v>0.12855463032187459</v>
      </c>
      <c r="AH157" s="308">
        <f t="shared" si="40"/>
        <v>0.12855463032187459</v>
      </c>
      <c r="AI157" s="308">
        <f t="shared" si="40"/>
        <v>0.12855463032187459</v>
      </c>
      <c r="AJ157" s="308">
        <f t="shared" si="40"/>
        <v>0.12855463032187459</v>
      </c>
      <c r="AK157" s="308">
        <f t="shared" si="40"/>
        <v>0.12855463032187459</v>
      </c>
      <c r="AL157" s="308">
        <f t="shared" si="40"/>
        <v>0.12855463032187459</v>
      </c>
      <c r="AM157" s="308">
        <f t="shared" si="40"/>
        <v>0.12855463032187459</v>
      </c>
      <c r="AN157" s="308">
        <f t="shared" si="40"/>
        <v>0.12855463032187459</v>
      </c>
      <c r="AO157" s="308">
        <f t="shared" si="40"/>
        <v>0.12855463032187459</v>
      </c>
      <c r="AP157" s="308">
        <f t="shared" si="40"/>
        <v>0.12855463032187459</v>
      </c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  <c r="BR157"/>
      <c r="BS157"/>
      <c r="BT157"/>
      <c r="BU157"/>
      <c r="BV157"/>
      <c r="BW157"/>
      <c r="BX157"/>
      <c r="BY157"/>
      <c r="BZ157"/>
      <c r="CA157"/>
      <c r="CB157"/>
      <c r="CC157"/>
      <c r="CD157"/>
      <c r="CE157"/>
      <c r="CF157"/>
    </row>
    <row r="158" spans="7:84" ht="14.25" customHeight="1" x14ac:dyDescent="0.2">
      <c r="G158" s="91"/>
      <c r="H158" s="305"/>
      <c r="J158" s="464"/>
      <c r="K158" s="87" t="s">
        <v>26575</v>
      </c>
      <c r="L158" s="304" t="s">
        <v>26479</v>
      </c>
      <c r="M158" s="307">
        <v>0</v>
      </c>
      <c r="N158" s="307">
        <v>0</v>
      </c>
      <c r="O158" s="307">
        <v>0</v>
      </c>
      <c r="P158" s="307">
        <v>0</v>
      </c>
      <c r="Q158" s="307">
        <v>0</v>
      </c>
      <c r="R158" s="307">
        <v>0</v>
      </c>
      <c r="S158" s="307">
        <v>0</v>
      </c>
      <c r="T158" s="307">
        <v>0</v>
      </c>
      <c r="U158" s="307">
        <v>0</v>
      </c>
      <c r="V158" s="307">
        <v>0</v>
      </c>
      <c r="W158" s="307">
        <v>0</v>
      </c>
      <c r="X158" s="307">
        <v>0</v>
      </c>
      <c r="Y158" s="307">
        <v>0</v>
      </c>
      <c r="Z158" s="307">
        <v>0</v>
      </c>
      <c r="AA158" s="307">
        <v>0</v>
      </c>
      <c r="AB158" s="307">
        <v>0</v>
      </c>
      <c r="AC158" s="307">
        <v>0</v>
      </c>
      <c r="AD158" s="307">
        <v>0</v>
      </c>
      <c r="AE158" s="307">
        <v>0</v>
      </c>
      <c r="AF158" s="307">
        <v>0</v>
      </c>
      <c r="AG158" s="307">
        <v>0</v>
      </c>
      <c r="AH158" s="307">
        <v>0</v>
      </c>
      <c r="AI158" s="307">
        <v>0</v>
      </c>
      <c r="AJ158" s="307">
        <v>0</v>
      </c>
      <c r="AK158" s="307">
        <v>0</v>
      </c>
      <c r="AL158" s="307">
        <v>0</v>
      </c>
      <c r="AM158" s="307">
        <v>0</v>
      </c>
      <c r="AN158" s="307">
        <v>0</v>
      </c>
      <c r="AO158" s="307">
        <v>0</v>
      </c>
      <c r="AP158" s="307">
        <v>0</v>
      </c>
    </row>
    <row r="159" spans="7:84" ht="14.25" customHeight="1" x14ac:dyDescent="0.25">
      <c r="G159" s="91"/>
      <c r="H159" s="305"/>
      <c r="J159" s="464"/>
      <c r="K159" s="87" t="s">
        <v>26574</v>
      </c>
      <c r="L159" s="304" t="s">
        <v>26482</v>
      </c>
      <c r="M159" s="306">
        <v>0</v>
      </c>
      <c r="N159" s="306">
        <v>0</v>
      </c>
      <c r="O159" s="306">
        <v>0</v>
      </c>
      <c r="P159" s="306">
        <v>0</v>
      </c>
      <c r="Q159" s="306">
        <v>0</v>
      </c>
      <c r="R159" s="306">
        <v>0</v>
      </c>
      <c r="S159" s="306">
        <v>0</v>
      </c>
      <c r="T159" s="306">
        <v>0</v>
      </c>
      <c r="U159" s="306">
        <v>0</v>
      </c>
      <c r="V159" s="306">
        <v>0</v>
      </c>
      <c r="W159" s="306">
        <v>0</v>
      </c>
      <c r="X159" s="306">
        <v>0</v>
      </c>
      <c r="Y159" s="306">
        <v>0</v>
      </c>
      <c r="Z159" s="306">
        <v>0</v>
      </c>
      <c r="AA159" s="306">
        <v>0</v>
      </c>
      <c r="AB159" s="306">
        <v>0</v>
      </c>
      <c r="AC159" s="306">
        <v>0</v>
      </c>
      <c r="AD159" s="306">
        <v>0</v>
      </c>
      <c r="AE159" s="306">
        <v>0</v>
      </c>
      <c r="AF159" s="306">
        <v>0</v>
      </c>
      <c r="AG159" s="306">
        <v>0</v>
      </c>
      <c r="AH159" s="306">
        <v>0</v>
      </c>
      <c r="AI159" s="306">
        <v>0</v>
      </c>
      <c r="AJ159" s="306">
        <v>0</v>
      </c>
      <c r="AK159" s="306">
        <v>0</v>
      </c>
      <c r="AL159" s="306">
        <v>0</v>
      </c>
      <c r="AM159" s="306">
        <v>0</v>
      </c>
      <c r="AN159" s="306">
        <v>0</v>
      </c>
      <c r="AO159" s="306">
        <v>0</v>
      </c>
      <c r="AP159" s="306">
        <v>0</v>
      </c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</row>
    <row r="160" spans="7:84" ht="14.25" customHeight="1" x14ac:dyDescent="0.25">
      <c r="G160" s="91"/>
      <c r="H160" s="305"/>
      <c r="J160" s="464"/>
      <c r="K160" s="87" t="s">
        <v>26574</v>
      </c>
      <c r="L160" s="304" t="s">
        <v>26483</v>
      </c>
      <c r="M160" s="306">
        <v>0</v>
      </c>
      <c r="N160" s="306">
        <v>0</v>
      </c>
      <c r="O160" s="306">
        <v>0</v>
      </c>
      <c r="P160" s="306">
        <v>0</v>
      </c>
      <c r="Q160" s="306">
        <v>0</v>
      </c>
      <c r="R160" s="306">
        <v>0</v>
      </c>
      <c r="S160" s="306">
        <v>0</v>
      </c>
      <c r="T160" s="306">
        <v>0</v>
      </c>
      <c r="U160" s="306">
        <v>0</v>
      </c>
      <c r="V160" s="306">
        <v>0</v>
      </c>
      <c r="W160" s="306">
        <v>0</v>
      </c>
      <c r="X160" s="306">
        <v>0</v>
      </c>
      <c r="Y160" s="306">
        <v>0</v>
      </c>
      <c r="Z160" s="306">
        <v>0</v>
      </c>
      <c r="AA160" s="306">
        <v>0</v>
      </c>
      <c r="AB160" s="306">
        <v>0</v>
      </c>
      <c r="AC160" s="306">
        <v>0</v>
      </c>
      <c r="AD160" s="306">
        <v>0</v>
      </c>
      <c r="AE160" s="306">
        <v>0</v>
      </c>
      <c r="AF160" s="306">
        <v>0</v>
      </c>
      <c r="AG160" s="306">
        <v>0</v>
      </c>
      <c r="AH160" s="306">
        <v>0</v>
      </c>
      <c r="AI160" s="306">
        <v>0</v>
      </c>
      <c r="AJ160" s="306">
        <v>0</v>
      </c>
      <c r="AK160" s="306">
        <v>0</v>
      </c>
      <c r="AL160" s="306">
        <v>0</v>
      </c>
      <c r="AM160" s="306">
        <v>0</v>
      </c>
      <c r="AN160" s="306">
        <v>0</v>
      </c>
      <c r="AO160" s="306">
        <v>0</v>
      </c>
      <c r="AP160" s="306">
        <v>0</v>
      </c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  <c r="BR160"/>
      <c r="BS160"/>
      <c r="BT160"/>
      <c r="BU160"/>
      <c r="BV160"/>
      <c r="BW160"/>
      <c r="BX160"/>
      <c r="BY160"/>
      <c r="BZ160"/>
      <c r="CA160"/>
      <c r="CB160"/>
      <c r="CC160"/>
      <c r="CD160"/>
      <c r="CE160"/>
      <c r="CF160"/>
    </row>
    <row r="161" spans="1:84" ht="14.25" customHeight="1" x14ac:dyDescent="0.25">
      <c r="G161" s="91"/>
      <c r="H161" s="305"/>
      <c r="J161" s="464"/>
      <c r="K161" s="87" t="s">
        <v>26573</v>
      </c>
      <c r="L161" s="304" t="s">
        <v>26482</v>
      </c>
      <c r="M161" s="303">
        <f t="shared" ref="M161:P162" si="41">IF($S$21="Market",SUMPRODUCT($I$166:$I$181,M$166:M$181),SUMPRODUCT($A$166:$A$171,M$166:M$171))</f>
        <v>0.82194239908344369</v>
      </c>
      <c r="N161" s="303">
        <f t="shared" si="41"/>
        <v>0.82194239908344369</v>
      </c>
      <c r="O161" s="303">
        <f t="shared" si="41"/>
        <v>0.82194239908344369</v>
      </c>
      <c r="P161" s="303">
        <f t="shared" si="41"/>
        <v>0.82194239908344369</v>
      </c>
      <c r="Q161" s="303">
        <f t="shared" ref="Q161:Z162" si="42">SUMPRODUCT($A$166:$A$171,Q$166:Q$171)</f>
        <v>0.82194239908344369</v>
      </c>
      <c r="R161" s="303">
        <f t="shared" si="42"/>
        <v>0.82194239908344369</v>
      </c>
      <c r="S161" s="303">
        <f t="shared" si="42"/>
        <v>0.82194239908344369</v>
      </c>
      <c r="T161" s="303">
        <f t="shared" si="42"/>
        <v>0.82194239908344369</v>
      </c>
      <c r="U161" s="303">
        <f t="shared" si="42"/>
        <v>0.82194239908344369</v>
      </c>
      <c r="V161" s="303">
        <f t="shared" si="42"/>
        <v>0.82194239908344369</v>
      </c>
      <c r="W161" s="303">
        <f t="shared" si="42"/>
        <v>0.82194239908344369</v>
      </c>
      <c r="X161" s="303">
        <f t="shared" si="42"/>
        <v>0.82194239908344369</v>
      </c>
      <c r="Y161" s="303">
        <f t="shared" si="42"/>
        <v>0.82194239908344369</v>
      </c>
      <c r="Z161" s="303">
        <f t="shared" si="42"/>
        <v>0.82194239908344369</v>
      </c>
      <c r="AA161" s="303">
        <f t="shared" ref="AA161:AK162" si="43">SUMPRODUCT($A$166:$A$171,AA$166:AA$171)</f>
        <v>0.82194239908344369</v>
      </c>
      <c r="AB161" s="303">
        <f t="shared" si="43"/>
        <v>0.82194239908344369</v>
      </c>
      <c r="AC161" s="303">
        <f t="shared" si="43"/>
        <v>0.82194239908344369</v>
      </c>
      <c r="AD161" s="303">
        <f t="shared" si="43"/>
        <v>0.82194239908344369</v>
      </c>
      <c r="AE161" s="303">
        <f t="shared" si="43"/>
        <v>0.82194239908344369</v>
      </c>
      <c r="AF161" s="303">
        <f t="shared" si="43"/>
        <v>0.82194239908344369</v>
      </c>
      <c r="AG161" s="303">
        <f t="shared" si="43"/>
        <v>0.82194239908344369</v>
      </c>
      <c r="AH161" s="303">
        <f t="shared" si="43"/>
        <v>0.82194239908344369</v>
      </c>
      <c r="AI161" s="303">
        <f t="shared" si="43"/>
        <v>0.82194239908344369</v>
      </c>
      <c r="AJ161" s="303">
        <f t="shared" si="43"/>
        <v>0.82194239908344369</v>
      </c>
      <c r="AK161" s="303">
        <f t="shared" si="43"/>
        <v>0.82194239908344369</v>
      </c>
      <c r="AL161" s="303">
        <f t="shared" ref="AL161:AP162" si="44">IF($S$21="Market",SUMPRODUCT($I$166:$I$181,AL$166:AL$181),SUMPRODUCT($A$166:$A$171,AL$166:AL$171))</f>
        <v>0.82194239908344369</v>
      </c>
      <c r="AM161" s="303">
        <f t="shared" si="44"/>
        <v>0.82194239908344369</v>
      </c>
      <c r="AN161" s="303">
        <f t="shared" si="44"/>
        <v>0.82194239908344369</v>
      </c>
      <c r="AO161" s="303">
        <f t="shared" si="44"/>
        <v>0.82194239908344369</v>
      </c>
      <c r="AP161" s="303">
        <f t="shared" si="44"/>
        <v>0.82194239908344369</v>
      </c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  <c r="BR161"/>
      <c r="BS161"/>
      <c r="BT161"/>
      <c r="BU161"/>
      <c r="BV161"/>
      <c r="BW161"/>
      <c r="BX161"/>
      <c r="BY161"/>
      <c r="BZ161"/>
      <c r="CA161"/>
      <c r="CB161"/>
      <c r="CC161"/>
      <c r="CD161"/>
      <c r="CE161"/>
      <c r="CF161"/>
    </row>
    <row r="162" spans="1:84" ht="14.25" customHeight="1" x14ac:dyDescent="0.25">
      <c r="G162" s="91"/>
      <c r="H162" s="305"/>
      <c r="J162" s="464"/>
      <c r="K162" s="87" t="s">
        <v>26573</v>
      </c>
      <c r="L162" s="304" t="s">
        <v>26483</v>
      </c>
      <c r="M162" s="303">
        <f t="shared" si="41"/>
        <v>0.82194239908344369</v>
      </c>
      <c r="N162" s="303">
        <f t="shared" si="41"/>
        <v>0.82194239908344369</v>
      </c>
      <c r="O162" s="303">
        <f t="shared" si="41"/>
        <v>0.82194239908344369</v>
      </c>
      <c r="P162" s="303">
        <f t="shared" si="41"/>
        <v>0.82194239908344369</v>
      </c>
      <c r="Q162" s="303">
        <f t="shared" si="42"/>
        <v>0.82194239908344369</v>
      </c>
      <c r="R162" s="303">
        <f t="shared" si="42"/>
        <v>0.82194239908344369</v>
      </c>
      <c r="S162" s="303">
        <f t="shared" si="42"/>
        <v>0.82194239908344369</v>
      </c>
      <c r="T162" s="303">
        <f t="shared" si="42"/>
        <v>0.82194239908344369</v>
      </c>
      <c r="U162" s="303">
        <f t="shared" si="42"/>
        <v>0.82194239908344369</v>
      </c>
      <c r="V162" s="303">
        <f t="shared" si="42"/>
        <v>0.82194239908344369</v>
      </c>
      <c r="W162" s="303">
        <f t="shared" si="42"/>
        <v>0.82194239908344369</v>
      </c>
      <c r="X162" s="303">
        <f t="shared" si="42"/>
        <v>0.82194239908344369</v>
      </c>
      <c r="Y162" s="303">
        <f t="shared" si="42"/>
        <v>0.82194239908344369</v>
      </c>
      <c r="Z162" s="303">
        <f t="shared" si="42"/>
        <v>0.82194239908344369</v>
      </c>
      <c r="AA162" s="303">
        <f t="shared" si="43"/>
        <v>0.82194239908344369</v>
      </c>
      <c r="AB162" s="303">
        <f t="shared" si="43"/>
        <v>0.82194239908344369</v>
      </c>
      <c r="AC162" s="303">
        <f t="shared" si="43"/>
        <v>0.82194239908344369</v>
      </c>
      <c r="AD162" s="303">
        <f t="shared" si="43"/>
        <v>0.82194239908344369</v>
      </c>
      <c r="AE162" s="303">
        <f t="shared" si="43"/>
        <v>0.82194239908344369</v>
      </c>
      <c r="AF162" s="303">
        <f t="shared" si="43"/>
        <v>0.82194239908344369</v>
      </c>
      <c r="AG162" s="303">
        <f t="shared" si="43"/>
        <v>0.82194239908344369</v>
      </c>
      <c r="AH162" s="303">
        <f t="shared" si="43"/>
        <v>0.82194239908344369</v>
      </c>
      <c r="AI162" s="303">
        <f t="shared" si="43"/>
        <v>0.82194239908344369</v>
      </c>
      <c r="AJ162" s="303">
        <f t="shared" si="43"/>
        <v>0.82194239908344369</v>
      </c>
      <c r="AK162" s="303">
        <f t="shared" si="43"/>
        <v>0.82194239908344369</v>
      </c>
      <c r="AL162" s="303">
        <f t="shared" si="44"/>
        <v>0.82194239908344369</v>
      </c>
      <c r="AM162" s="303">
        <f t="shared" si="44"/>
        <v>0.82194239908344369</v>
      </c>
      <c r="AN162" s="303">
        <f t="shared" si="44"/>
        <v>0.82194239908344369</v>
      </c>
      <c r="AO162" s="303">
        <f t="shared" si="44"/>
        <v>0.82194239908344369</v>
      </c>
      <c r="AP162" s="303">
        <f t="shared" si="44"/>
        <v>0.82194239908344369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  <c r="BR162"/>
    </row>
    <row r="163" spans="1:84" ht="14.25" customHeight="1" x14ac:dyDescent="0.25">
      <c r="G163" s="91"/>
      <c r="H163" s="305"/>
      <c r="J163" s="464"/>
      <c r="K163" s="87" t="s">
        <v>26572</v>
      </c>
      <c r="L163" s="304" t="s">
        <v>26482</v>
      </c>
      <c r="M163" s="303">
        <f t="shared" ref="M163:AP163" si="45">(1-M$61*M161*(1-M$158/2)-M$158)/(1-M$61)</f>
        <v>1.0617183227523859</v>
      </c>
      <c r="N163" s="303">
        <f t="shared" si="45"/>
        <v>1.0617183227523859</v>
      </c>
      <c r="O163" s="303">
        <f t="shared" si="45"/>
        <v>1.0617183227523859</v>
      </c>
      <c r="P163" s="303">
        <f t="shared" si="45"/>
        <v>1.0617183227523859</v>
      </c>
      <c r="Q163" s="303">
        <f t="shared" si="45"/>
        <v>1.0617183227523859</v>
      </c>
      <c r="R163" s="303">
        <f t="shared" si="45"/>
        <v>1.0617183227523859</v>
      </c>
      <c r="S163" s="303">
        <f t="shared" si="45"/>
        <v>1.0617183227523859</v>
      </c>
      <c r="T163" s="303">
        <f t="shared" si="45"/>
        <v>1.0617183227523859</v>
      </c>
      <c r="U163" s="303">
        <f t="shared" si="45"/>
        <v>1.0617183227523859</v>
      </c>
      <c r="V163" s="303">
        <f t="shared" si="45"/>
        <v>1.0617183227523859</v>
      </c>
      <c r="W163" s="303">
        <f t="shared" si="45"/>
        <v>1.0617183227523859</v>
      </c>
      <c r="X163" s="303">
        <f t="shared" si="45"/>
        <v>1.0617183227523859</v>
      </c>
      <c r="Y163" s="303">
        <f t="shared" si="45"/>
        <v>1.0617183227523859</v>
      </c>
      <c r="Z163" s="303">
        <f t="shared" si="45"/>
        <v>1.0617183227523859</v>
      </c>
      <c r="AA163" s="303">
        <f t="shared" si="45"/>
        <v>1.0617183227523859</v>
      </c>
      <c r="AB163" s="303">
        <f t="shared" si="45"/>
        <v>1.0617183227523859</v>
      </c>
      <c r="AC163" s="303">
        <f t="shared" si="45"/>
        <v>1.0617183227523859</v>
      </c>
      <c r="AD163" s="303">
        <f t="shared" si="45"/>
        <v>1.0617183227523859</v>
      </c>
      <c r="AE163" s="303">
        <f t="shared" si="45"/>
        <v>1.0617183227523859</v>
      </c>
      <c r="AF163" s="303">
        <f t="shared" si="45"/>
        <v>1.0617183227523859</v>
      </c>
      <c r="AG163" s="303">
        <f t="shared" si="45"/>
        <v>1.0617183227523859</v>
      </c>
      <c r="AH163" s="303">
        <f t="shared" si="45"/>
        <v>1.0617183227523859</v>
      </c>
      <c r="AI163" s="303">
        <f t="shared" si="45"/>
        <v>1.0617183227523859</v>
      </c>
      <c r="AJ163" s="303">
        <f t="shared" si="45"/>
        <v>1.0617183227523859</v>
      </c>
      <c r="AK163" s="303">
        <f t="shared" si="45"/>
        <v>1.0617183227523859</v>
      </c>
      <c r="AL163" s="303">
        <f t="shared" si="45"/>
        <v>1.0617183227523859</v>
      </c>
      <c r="AM163" s="303">
        <f t="shared" si="45"/>
        <v>1.0617183227523859</v>
      </c>
      <c r="AN163" s="303">
        <f t="shared" si="45"/>
        <v>1.0617183227523859</v>
      </c>
      <c r="AO163" s="303">
        <f t="shared" si="45"/>
        <v>1.0617183227523859</v>
      </c>
      <c r="AP163" s="303">
        <f t="shared" si="45"/>
        <v>1.0617183227523859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  <c r="BR163"/>
    </row>
    <row r="164" spans="1:84" ht="14.25" customHeight="1" x14ac:dyDescent="0.25">
      <c r="G164" s="91"/>
      <c r="H164" s="305"/>
      <c r="J164" s="464"/>
      <c r="K164" s="87" t="s">
        <v>26572</v>
      </c>
      <c r="L164" s="304" t="s">
        <v>26483</v>
      </c>
      <c r="M164" s="303">
        <f t="shared" ref="M164:AP164" si="46">(1-M$61*M162*(1-M$158/2)-M$158)/(1-M$61)</f>
        <v>1.0617183227523859</v>
      </c>
      <c r="N164" s="303">
        <f t="shared" si="46"/>
        <v>1.0617183227523859</v>
      </c>
      <c r="O164" s="303">
        <f t="shared" si="46"/>
        <v>1.0617183227523859</v>
      </c>
      <c r="P164" s="303">
        <f t="shared" si="46"/>
        <v>1.0617183227523859</v>
      </c>
      <c r="Q164" s="303">
        <f t="shared" si="46"/>
        <v>1.0617183227523859</v>
      </c>
      <c r="R164" s="303">
        <f t="shared" si="46"/>
        <v>1.0617183227523859</v>
      </c>
      <c r="S164" s="303">
        <f t="shared" si="46"/>
        <v>1.0617183227523859</v>
      </c>
      <c r="T164" s="303">
        <f t="shared" si="46"/>
        <v>1.0617183227523859</v>
      </c>
      <c r="U164" s="303">
        <f t="shared" si="46"/>
        <v>1.0617183227523859</v>
      </c>
      <c r="V164" s="303">
        <f t="shared" si="46"/>
        <v>1.0617183227523859</v>
      </c>
      <c r="W164" s="303">
        <f t="shared" si="46"/>
        <v>1.0617183227523859</v>
      </c>
      <c r="X164" s="303">
        <f t="shared" si="46"/>
        <v>1.0617183227523859</v>
      </c>
      <c r="Y164" s="303">
        <f t="shared" si="46"/>
        <v>1.0617183227523859</v>
      </c>
      <c r="Z164" s="303">
        <f t="shared" si="46"/>
        <v>1.0617183227523859</v>
      </c>
      <c r="AA164" s="303">
        <f t="shared" si="46"/>
        <v>1.0617183227523859</v>
      </c>
      <c r="AB164" s="303">
        <f t="shared" si="46"/>
        <v>1.0617183227523859</v>
      </c>
      <c r="AC164" s="303">
        <f t="shared" si="46"/>
        <v>1.0617183227523859</v>
      </c>
      <c r="AD164" s="303">
        <f t="shared" si="46"/>
        <v>1.0617183227523859</v>
      </c>
      <c r="AE164" s="303">
        <f t="shared" si="46"/>
        <v>1.0617183227523859</v>
      </c>
      <c r="AF164" s="303">
        <f t="shared" si="46"/>
        <v>1.0617183227523859</v>
      </c>
      <c r="AG164" s="303">
        <f t="shared" si="46"/>
        <v>1.0617183227523859</v>
      </c>
      <c r="AH164" s="303">
        <f t="shared" si="46"/>
        <v>1.0617183227523859</v>
      </c>
      <c r="AI164" s="303">
        <f t="shared" si="46"/>
        <v>1.0617183227523859</v>
      </c>
      <c r="AJ164" s="303">
        <f t="shared" si="46"/>
        <v>1.0617183227523859</v>
      </c>
      <c r="AK164" s="303">
        <f t="shared" si="46"/>
        <v>1.0617183227523859</v>
      </c>
      <c r="AL164" s="303">
        <f t="shared" si="46"/>
        <v>1.0617183227523859</v>
      </c>
      <c r="AM164" s="303">
        <f t="shared" si="46"/>
        <v>1.0617183227523859</v>
      </c>
      <c r="AN164" s="303">
        <f t="shared" si="46"/>
        <v>1.0617183227523859</v>
      </c>
      <c r="AO164" s="303">
        <f t="shared" si="46"/>
        <v>1.0617183227523859</v>
      </c>
      <c r="AP164" s="303">
        <f t="shared" si="46"/>
        <v>1.0617183227523859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  <c r="BR164"/>
    </row>
    <row r="165" spans="1:84" ht="14.25" customHeight="1" x14ac:dyDescent="0.25">
      <c r="A165" s="98" t="s">
        <v>26571</v>
      </c>
      <c r="G165" s="91"/>
      <c r="H165" s="184"/>
      <c r="I165" s="98" t="s">
        <v>26571</v>
      </c>
      <c r="J165" s="302"/>
      <c r="K165" s="135" t="s">
        <v>26453</v>
      </c>
      <c r="L165" s="135"/>
      <c r="M165" s="150">
        <v>2021</v>
      </c>
      <c r="N165" s="150">
        <v>2022</v>
      </c>
      <c r="O165" s="150">
        <v>2023</v>
      </c>
      <c r="P165" s="150">
        <v>2024</v>
      </c>
      <c r="Q165" s="150">
        <v>2025</v>
      </c>
      <c r="R165" s="150">
        <v>2026</v>
      </c>
      <c r="S165" s="150">
        <v>2027</v>
      </c>
      <c r="T165" s="150">
        <v>2028</v>
      </c>
      <c r="U165" s="150">
        <v>2029</v>
      </c>
      <c r="V165" s="150">
        <v>2030</v>
      </c>
      <c r="W165" s="150">
        <v>2031</v>
      </c>
      <c r="X165" s="150">
        <v>2032</v>
      </c>
      <c r="Y165" s="150">
        <v>2033</v>
      </c>
      <c r="Z165" s="150">
        <v>2034</v>
      </c>
      <c r="AA165" s="150">
        <v>2035</v>
      </c>
      <c r="AB165" s="150">
        <v>2036</v>
      </c>
      <c r="AC165" s="150">
        <v>2037</v>
      </c>
      <c r="AD165" s="150">
        <v>2038</v>
      </c>
      <c r="AE165" s="150">
        <v>2039</v>
      </c>
      <c r="AF165" s="150">
        <v>2040</v>
      </c>
      <c r="AG165" s="150">
        <v>2041</v>
      </c>
      <c r="AH165" s="150">
        <v>2042</v>
      </c>
      <c r="AI165" s="150">
        <v>2043</v>
      </c>
      <c r="AJ165" s="150">
        <v>2044</v>
      </c>
      <c r="AK165" s="150">
        <v>2045</v>
      </c>
      <c r="AL165" s="150">
        <v>2046</v>
      </c>
      <c r="AM165" s="150">
        <v>2047</v>
      </c>
      <c r="AN165" s="150">
        <v>2048</v>
      </c>
      <c r="AO165" s="150">
        <v>2049</v>
      </c>
      <c r="AP165" s="150">
        <v>2050</v>
      </c>
      <c r="AQ165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  <c r="BR165"/>
    </row>
    <row r="166" spans="1:84" ht="14.25" customHeight="1" x14ac:dyDescent="0.25">
      <c r="A166" s="83">
        <v>0.2</v>
      </c>
      <c r="G166" s="91"/>
      <c r="H166" s="184"/>
      <c r="I166" s="301">
        <v>0.05</v>
      </c>
      <c r="J166" s="188" t="s">
        <v>26570</v>
      </c>
      <c r="K166" s="300">
        <v>1</v>
      </c>
      <c r="L166" s="300"/>
      <c r="M166" s="299">
        <f t="shared" ref="M166:V175" si="47">1/((1+M$65)*(1+M$44))^$K166</f>
        <v>0.93049311603540363</v>
      </c>
      <c r="N166" s="299">
        <f t="shared" si="47"/>
        <v>0.93049311603540363</v>
      </c>
      <c r="O166" s="299">
        <f t="shared" si="47"/>
        <v>0.93049311603540363</v>
      </c>
      <c r="P166" s="299">
        <f t="shared" si="47"/>
        <v>0.93049311603540363</v>
      </c>
      <c r="Q166" s="299">
        <f t="shared" si="47"/>
        <v>0.93049311603540363</v>
      </c>
      <c r="R166" s="299">
        <f t="shared" si="47"/>
        <v>0.93049311603540363</v>
      </c>
      <c r="S166" s="299">
        <f t="shared" si="47"/>
        <v>0.93049311603540363</v>
      </c>
      <c r="T166" s="299">
        <f t="shared" si="47"/>
        <v>0.93049311603540363</v>
      </c>
      <c r="U166" s="299">
        <f t="shared" si="47"/>
        <v>0.93049311603540363</v>
      </c>
      <c r="V166" s="299">
        <f t="shared" si="47"/>
        <v>0.93049311603540363</v>
      </c>
      <c r="W166" s="299">
        <f t="shared" ref="W166:AF175" si="48">1/((1+W$65)*(1+W$44))^$K166</f>
        <v>0.93049311603540363</v>
      </c>
      <c r="X166" s="299">
        <f t="shared" si="48"/>
        <v>0.93049311603540363</v>
      </c>
      <c r="Y166" s="299">
        <f t="shared" si="48"/>
        <v>0.93049311603540363</v>
      </c>
      <c r="Z166" s="299">
        <f t="shared" si="48"/>
        <v>0.93049311603540363</v>
      </c>
      <c r="AA166" s="299">
        <f t="shared" si="48"/>
        <v>0.93049311603540363</v>
      </c>
      <c r="AB166" s="299">
        <f t="shared" si="48"/>
        <v>0.93049311603540363</v>
      </c>
      <c r="AC166" s="299">
        <f t="shared" si="48"/>
        <v>0.93049311603540363</v>
      </c>
      <c r="AD166" s="299">
        <f t="shared" si="48"/>
        <v>0.93049311603540363</v>
      </c>
      <c r="AE166" s="299">
        <f t="shared" si="48"/>
        <v>0.93049311603540363</v>
      </c>
      <c r="AF166" s="299">
        <f t="shared" si="48"/>
        <v>0.93049311603540363</v>
      </c>
      <c r="AG166" s="299">
        <f t="shared" ref="AG166:AP175" si="49">1/((1+AG$65)*(1+AG$44))^$K166</f>
        <v>0.93049311603540363</v>
      </c>
      <c r="AH166" s="299">
        <f t="shared" si="49"/>
        <v>0.93049311603540363</v>
      </c>
      <c r="AI166" s="299">
        <f t="shared" si="49"/>
        <v>0.93049311603540363</v>
      </c>
      <c r="AJ166" s="299">
        <f t="shared" si="49"/>
        <v>0.93049311603540363</v>
      </c>
      <c r="AK166" s="299">
        <f t="shared" si="49"/>
        <v>0.93049311603540363</v>
      </c>
      <c r="AL166" s="299">
        <f t="shared" si="49"/>
        <v>0.93049311603540363</v>
      </c>
      <c r="AM166" s="299">
        <f t="shared" si="49"/>
        <v>0.93049311603540363</v>
      </c>
      <c r="AN166" s="299">
        <f t="shared" si="49"/>
        <v>0.93049311603540363</v>
      </c>
      <c r="AO166" s="299">
        <f t="shared" si="49"/>
        <v>0.93049311603540363</v>
      </c>
      <c r="AP166" s="299">
        <f t="shared" si="49"/>
        <v>0.93049311603540363</v>
      </c>
      <c r="AQ166"/>
      <c r="AR166"/>
      <c r="AS166"/>
      <c r="AT166"/>
      <c r="AU166"/>
      <c r="AV166"/>
      <c r="AW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  <c r="BP166"/>
      <c r="BQ166"/>
      <c r="BR166"/>
    </row>
    <row r="167" spans="1:84" ht="14.25" customHeight="1" x14ac:dyDescent="0.25">
      <c r="A167" s="83">
        <v>0.32</v>
      </c>
      <c r="G167" s="91"/>
      <c r="H167" s="184"/>
      <c r="I167" s="301">
        <v>9.5000000000000001E-2</v>
      </c>
      <c r="J167" s="188"/>
      <c r="K167" s="300">
        <f t="shared" ref="K167:K181" si="50">K166+1</f>
        <v>2</v>
      </c>
      <c r="L167" s="300"/>
      <c r="M167" s="299">
        <f t="shared" si="47"/>
        <v>0.86581743898927521</v>
      </c>
      <c r="N167" s="299">
        <f t="shared" si="47"/>
        <v>0.86581743898927521</v>
      </c>
      <c r="O167" s="299">
        <f t="shared" si="47"/>
        <v>0.86581743898927521</v>
      </c>
      <c r="P167" s="299">
        <f t="shared" si="47"/>
        <v>0.86581743898927521</v>
      </c>
      <c r="Q167" s="299">
        <f t="shared" si="47"/>
        <v>0.86581743898927521</v>
      </c>
      <c r="R167" s="299">
        <f t="shared" si="47"/>
        <v>0.86581743898927521</v>
      </c>
      <c r="S167" s="299">
        <f t="shared" si="47"/>
        <v>0.86581743898927521</v>
      </c>
      <c r="T167" s="299">
        <f t="shared" si="47"/>
        <v>0.86581743898927521</v>
      </c>
      <c r="U167" s="299">
        <f t="shared" si="47"/>
        <v>0.86581743898927521</v>
      </c>
      <c r="V167" s="299">
        <f t="shared" si="47"/>
        <v>0.86581743898927521</v>
      </c>
      <c r="W167" s="299">
        <f t="shared" si="48"/>
        <v>0.86581743898927521</v>
      </c>
      <c r="X167" s="299">
        <f t="shared" si="48"/>
        <v>0.86581743898927521</v>
      </c>
      <c r="Y167" s="299">
        <f t="shared" si="48"/>
        <v>0.86581743898927521</v>
      </c>
      <c r="Z167" s="299">
        <f t="shared" si="48"/>
        <v>0.86581743898927521</v>
      </c>
      <c r="AA167" s="299">
        <f t="shared" si="48"/>
        <v>0.86581743898927521</v>
      </c>
      <c r="AB167" s="299">
        <f t="shared" si="48"/>
        <v>0.86581743898927521</v>
      </c>
      <c r="AC167" s="299">
        <f t="shared" si="48"/>
        <v>0.86581743898927521</v>
      </c>
      <c r="AD167" s="299">
        <f t="shared" si="48"/>
        <v>0.86581743898927521</v>
      </c>
      <c r="AE167" s="299">
        <f t="shared" si="48"/>
        <v>0.86581743898927521</v>
      </c>
      <c r="AF167" s="299">
        <f t="shared" si="48"/>
        <v>0.86581743898927521</v>
      </c>
      <c r="AG167" s="299">
        <f t="shared" si="49"/>
        <v>0.86581743898927521</v>
      </c>
      <c r="AH167" s="299">
        <f t="shared" si="49"/>
        <v>0.86581743898927521</v>
      </c>
      <c r="AI167" s="299">
        <f t="shared" si="49"/>
        <v>0.86581743898927521</v>
      </c>
      <c r="AJ167" s="299">
        <f t="shared" si="49"/>
        <v>0.86581743898927521</v>
      </c>
      <c r="AK167" s="299">
        <f t="shared" si="49"/>
        <v>0.86581743898927521</v>
      </c>
      <c r="AL167" s="299">
        <f t="shared" si="49"/>
        <v>0.86581743898927521</v>
      </c>
      <c r="AM167" s="299">
        <f t="shared" si="49"/>
        <v>0.86581743898927521</v>
      </c>
      <c r="AN167" s="299">
        <f t="shared" si="49"/>
        <v>0.86581743898927521</v>
      </c>
      <c r="AO167" s="299">
        <f t="shared" si="49"/>
        <v>0.86581743898927521</v>
      </c>
      <c r="AP167" s="299">
        <f t="shared" si="49"/>
        <v>0.86581743898927521</v>
      </c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  <c r="BR167"/>
      <c r="BS167"/>
      <c r="BT167"/>
    </row>
    <row r="168" spans="1:84" ht="14.25" customHeight="1" x14ac:dyDescent="0.25">
      <c r="A168" s="83">
        <v>0.192</v>
      </c>
      <c r="G168" s="91"/>
      <c r="H168" s="184"/>
      <c r="I168" s="301">
        <v>8.5500000000000007E-2</v>
      </c>
      <c r="J168" s="188"/>
      <c r="K168" s="300">
        <f t="shared" si="50"/>
        <v>3</v>
      </c>
      <c r="L168" s="300"/>
      <c r="M168" s="299">
        <f t="shared" si="47"/>
        <v>0.80563716672292363</v>
      </c>
      <c r="N168" s="299">
        <f t="shared" si="47"/>
        <v>0.80563716672292363</v>
      </c>
      <c r="O168" s="299">
        <f t="shared" si="47"/>
        <v>0.80563716672292363</v>
      </c>
      <c r="P168" s="299">
        <f t="shared" si="47"/>
        <v>0.80563716672292363</v>
      </c>
      <c r="Q168" s="299">
        <f t="shared" si="47"/>
        <v>0.80563716672292363</v>
      </c>
      <c r="R168" s="299">
        <f t="shared" si="47"/>
        <v>0.80563716672292363</v>
      </c>
      <c r="S168" s="299">
        <f t="shared" si="47"/>
        <v>0.80563716672292363</v>
      </c>
      <c r="T168" s="299">
        <f t="shared" si="47"/>
        <v>0.80563716672292363</v>
      </c>
      <c r="U168" s="299">
        <f t="shared" si="47"/>
        <v>0.80563716672292363</v>
      </c>
      <c r="V168" s="299">
        <f t="shared" si="47"/>
        <v>0.80563716672292363</v>
      </c>
      <c r="W168" s="299">
        <f t="shared" si="48"/>
        <v>0.80563716672292363</v>
      </c>
      <c r="X168" s="299">
        <f t="shared" si="48"/>
        <v>0.80563716672292363</v>
      </c>
      <c r="Y168" s="299">
        <f t="shared" si="48"/>
        <v>0.80563716672292363</v>
      </c>
      <c r="Z168" s="299">
        <f t="shared" si="48"/>
        <v>0.80563716672292363</v>
      </c>
      <c r="AA168" s="299">
        <f t="shared" si="48"/>
        <v>0.80563716672292363</v>
      </c>
      <c r="AB168" s="299">
        <f t="shared" si="48"/>
        <v>0.80563716672292363</v>
      </c>
      <c r="AC168" s="299">
        <f t="shared" si="48"/>
        <v>0.80563716672292363</v>
      </c>
      <c r="AD168" s="299">
        <f t="shared" si="48"/>
        <v>0.80563716672292363</v>
      </c>
      <c r="AE168" s="299">
        <f t="shared" si="48"/>
        <v>0.80563716672292363</v>
      </c>
      <c r="AF168" s="299">
        <f t="shared" si="48"/>
        <v>0.80563716672292363</v>
      </c>
      <c r="AG168" s="299">
        <f t="shared" si="49"/>
        <v>0.80563716672292363</v>
      </c>
      <c r="AH168" s="299">
        <f t="shared" si="49"/>
        <v>0.80563716672292363</v>
      </c>
      <c r="AI168" s="299">
        <f t="shared" si="49"/>
        <v>0.80563716672292363</v>
      </c>
      <c r="AJ168" s="299">
        <f t="shared" si="49"/>
        <v>0.80563716672292363</v>
      </c>
      <c r="AK168" s="299">
        <f t="shared" si="49"/>
        <v>0.80563716672292363</v>
      </c>
      <c r="AL168" s="299">
        <f t="shared" si="49"/>
        <v>0.80563716672292363</v>
      </c>
      <c r="AM168" s="299">
        <f t="shared" si="49"/>
        <v>0.80563716672292363</v>
      </c>
      <c r="AN168" s="299">
        <f t="shared" si="49"/>
        <v>0.80563716672292363</v>
      </c>
      <c r="AO168" s="299">
        <f t="shared" si="49"/>
        <v>0.80563716672292363</v>
      </c>
      <c r="AP168" s="299">
        <f t="shared" si="49"/>
        <v>0.80563716672292363</v>
      </c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  <c r="BR168"/>
      <c r="BS168"/>
      <c r="BT168"/>
    </row>
    <row r="169" spans="1:84" ht="14.25" customHeight="1" x14ac:dyDescent="0.25">
      <c r="A169" s="83">
        <v>0.1152</v>
      </c>
      <c r="G169" s="91"/>
      <c r="H169" s="184"/>
      <c r="I169" s="301">
        <v>7.6999999999999999E-2</v>
      </c>
      <c r="J169" s="188"/>
      <c r="K169" s="300">
        <f t="shared" si="50"/>
        <v>4</v>
      </c>
      <c r="L169" s="300"/>
      <c r="M169" s="299">
        <f t="shared" si="47"/>
        <v>0.74963983765794728</v>
      </c>
      <c r="N169" s="299">
        <f t="shared" si="47"/>
        <v>0.74963983765794728</v>
      </c>
      <c r="O169" s="299">
        <f t="shared" si="47"/>
        <v>0.74963983765794728</v>
      </c>
      <c r="P169" s="299">
        <f t="shared" si="47"/>
        <v>0.74963983765794728</v>
      </c>
      <c r="Q169" s="299">
        <f t="shared" si="47"/>
        <v>0.74963983765794728</v>
      </c>
      <c r="R169" s="299">
        <f t="shared" si="47"/>
        <v>0.74963983765794728</v>
      </c>
      <c r="S169" s="299">
        <f t="shared" si="47"/>
        <v>0.74963983765794728</v>
      </c>
      <c r="T169" s="299">
        <f t="shared" si="47"/>
        <v>0.74963983765794728</v>
      </c>
      <c r="U169" s="299">
        <f t="shared" si="47"/>
        <v>0.74963983765794728</v>
      </c>
      <c r="V169" s="299">
        <f t="shared" si="47"/>
        <v>0.74963983765794728</v>
      </c>
      <c r="W169" s="299">
        <f t="shared" si="48"/>
        <v>0.74963983765794728</v>
      </c>
      <c r="X169" s="299">
        <f t="shared" si="48"/>
        <v>0.74963983765794728</v>
      </c>
      <c r="Y169" s="299">
        <f t="shared" si="48"/>
        <v>0.74963983765794728</v>
      </c>
      <c r="Z169" s="299">
        <f t="shared" si="48"/>
        <v>0.74963983765794728</v>
      </c>
      <c r="AA169" s="299">
        <f t="shared" si="48"/>
        <v>0.74963983765794728</v>
      </c>
      <c r="AB169" s="299">
        <f t="shared" si="48"/>
        <v>0.74963983765794728</v>
      </c>
      <c r="AC169" s="299">
        <f t="shared" si="48"/>
        <v>0.74963983765794728</v>
      </c>
      <c r="AD169" s="299">
        <f t="shared" si="48"/>
        <v>0.74963983765794728</v>
      </c>
      <c r="AE169" s="299">
        <f t="shared" si="48"/>
        <v>0.74963983765794728</v>
      </c>
      <c r="AF169" s="299">
        <f t="shared" si="48"/>
        <v>0.74963983765794728</v>
      </c>
      <c r="AG169" s="299">
        <f t="shared" si="49"/>
        <v>0.74963983765794728</v>
      </c>
      <c r="AH169" s="299">
        <f t="shared" si="49"/>
        <v>0.74963983765794728</v>
      </c>
      <c r="AI169" s="299">
        <f t="shared" si="49"/>
        <v>0.74963983765794728</v>
      </c>
      <c r="AJ169" s="299">
        <f t="shared" si="49"/>
        <v>0.74963983765794728</v>
      </c>
      <c r="AK169" s="299">
        <f t="shared" si="49"/>
        <v>0.74963983765794728</v>
      </c>
      <c r="AL169" s="299">
        <f t="shared" si="49"/>
        <v>0.74963983765794728</v>
      </c>
      <c r="AM169" s="299">
        <f t="shared" si="49"/>
        <v>0.74963983765794728</v>
      </c>
      <c r="AN169" s="299">
        <f t="shared" si="49"/>
        <v>0.74963983765794728</v>
      </c>
      <c r="AO169" s="299">
        <f t="shared" si="49"/>
        <v>0.74963983765794728</v>
      </c>
      <c r="AP169" s="299">
        <f t="shared" si="49"/>
        <v>0.74963983765794728</v>
      </c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  <c r="BR169"/>
      <c r="BS169"/>
      <c r="BT169"/>
    </row>
    <row r="170" spans="1:84" ht="14.25" customHeight="1" x14ac:dyDescent="0.25">
      <c r="A170" s="83">
        <v>0.1152</v>
      </c>
      <c r="G170" s="91"/>
      <c r="H170" s="184"/>
      <c r="I170" s="301">
        <v>6.93E-2</v>
      </c>
      <c r="J170" s="188"/>
      <c r="K170" s="300">
        <f t="shared" si="50"/>
        <v>5</v>
      </c>
      <c r="L170" s="300"/>
      <c r="M170" s="299">
        <f t="shared" si="47"/>
        <v>0.69753470844661747</v>
      </c>
      <c r="N170" s="299">
        <f t="shared" si="47"/>
        <v>0.69753470844661747</v>
      </c>
      <c r="O170" s="299">
        <f t="shared" si="47"/>
        <v>0.69753470844661747</v>
      </c>
      <c r="P170" s="299">
        <f t="shared" si="47"/>
        <v>0.69753470844661747</v>
      </c>
      <c r="Q170" s="299">
        <f t="shared" si="47"/>
        <v>0.69753470844661747</v>
      </c>
      <c r="R170" s="299">
        <f t="shared" si="47"/>
        <v>0.69753470844661747</v>
      </c>
      <c r="S170" s="299">
        <f t="shared" si="47"/>
        <v>0.69753470844661747</v>
      </c>
      <c r="T170" s="299">
        <f t="shared" si="47"/>
        <v>0.69753470844661747</v>
      </c>
      <c r="U170" s="299">
        <f t="shared" si="47"/>
        <v>0.69753470844661747</v>
      </c>
      <c r="V170" s="299">
        <f t="shared" si="47"/>
        <v>0.69753470844661747</v>
      </c>
      <c r="W170" s="299">
        <f t="shared" si="48"/>
        <v>0.69753470844661747</v>
      </c>
      <c r="X170" s="299">
        <f t="shared" si="48"/>
        <v>0.69753470844661747</v>
      </c>
      <c r="Y170" s="299">
        <f t="shared" si="48"/>
        <v>0.69753470844661747</v>
      </c>
      <c r="Z170" s="299">
        <f t="shared" si="48"/>
        <v>0.69753470844661747</v>
      </c>
      <c r="AA170" s="299">
        <f t="shared" si="48"/>
        <v>0.69753470844661747</v>
      </c>
      <c r="AB170" s="299">
        <f t="shared" si="48"/>
        <v>0.69753470844661747</v>
      </c>
      <c r="AC170" s="299">
        <f t="shared" si="48"/>
        <v>0.69753470844661747</v>
      </c>
      <c r="AD170" s="299">
        <f t="shared" si="48"/>
        <v>0.69753470844661747</v>
      </c>
      <c r="AE170" s="299">
        <f t="shared" si="48"/>
        <v>0.69753470844661747</v>
      </c>
      <c r="AF170" s="299">
        <f t="shared" si="48"/>
        <v>0.69753470844661747</v>
      </c>
      <c r="AG170" s="299">
        <f t="shared" si="49"/>
        <v>0.69753470844661747</v>
      </c>
      <c r="AH170" s="299">
        <f t="shared" si="49"/>
        <v>0.69753470844661747</v>
      </c>
      <c r="AI170" s="299">
        <f t="shared" si="49"/>
        <v>0.69753470844661747</v>
      </c>
      <c r="AJ170" s="299">
        <f t="shared" si="49"/>
        <v>0.69753470844661747</v>
      </c>
      <c r="AK170" s="299">
        <f t="shared" si="49"/>
        <v>0.69753470844661747</v>
      </c>
      <c r="AL170" s="299">
        <f t="shared" si="49"/>
        <v>0.69753470844661747</v>
      </c>
      <c r="AM170" s="299">
        <f t="shared" si="49"/>
        <v>0.69753470844661747</v>
      </c>
      <c r="AN170" s="299">
        <f t="shared" si="49"/>
        <v>0.69753470844661747</v>
      </c>
      <c r="AO170" s="299">
        <f t="shared" si="49"/>
        <v>0.69753470844661747</v>
      </c>
      <c r="AP170" s="299">
        <f t="shared" si="49"/>
        <v>0.69753470844661747</v>
      </c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  <c r="BR170"/>
      <c r="BS170"/>
      <c r="BT170"/>
    </row>
    <row r="171" spans="1:84" ht="14.25" customHeight="1" x14ac:dyDescent="0.25">
      <c r="A171" s="83">
        <v>5.7599999999999998E-2</v>
      </c>
      <c r="G171" s="91"/>
      <c r="H171" s="184"/>
      <c r="I171" s="301">
        <v>6.2300000000000001E-2</v>
      </c>
      <c r="J171" s="188"/>
      <c r="K171" s="300">
        <f t="shared" si="50"/>
        <v>6</v>
      </c>
      <c r="L171" s="300"/>
      <c r="M171" s="299">
        <f t="shared" si="47"/>
        <v>0.6490512444053399</v>
      </c>
      <c r="N171" s="299">
        <f t="shared" si="47"/>
        <v>0.6490512444053399</v>
      </c>
      <c r="O171" s="299">
        <f t="shared" si="47"/>
        <v>0.6490512444053399</v>
      </c>
      <c r="P171" s="299">
        <f t="shared" si="47"/>
        <v>0.6490512444053399</v>
      </c>
      <c r="Q171" s="299">
        <f t="shared" si="47"/>
        <v>0.6490512444053399</v>
      </c>
      <c r="R171" s="299">
        <f t="shared" si="47"/>
        <v>0.6490512444053399</v>
      </c>
      <c r="S171" s="299">
        <f t="shared" si="47"/>
        <v>0.6490512444053399</v>
      </c>
      <c r="T171" s="299">
        <f t="shared" si="47"/>
        <v>0.6490512444053399</v>
      </c>
      <c r="U171" s="299">
        <f t="shared" si="47"/>
        <v>0.6490512444053399</v>
      </c>
      <c r="V171" s="299">
        <f t="shared" si="47"/>
        <v>0.6490512444053399</v>
      </c>
      <c r="W171" s="299">
        <f t="shared" si="48"/>
        <v>0.6490512444053399</v>
      </c>
      <c r="X171" s="299">
        <f t="shared" si="48"/>
        <v>0.6490512444053399</v>
      </c>
      <c r="Y171" s="299">
        <f t="shared" si="48"/>
        <v>0.6490512444053399</v>
      </c>
      <c r="Z171" s="299">
        <f t="shared" si="48"/>
        <v>0.6490512444053399</v>
      </c>
      <c r="AA171" s="299">
        <f t="shared" si="48"/>
        <v>0.6490512444053399</v>
      </c>
      <c r="AB171" s="299">
        <f t="shared" si="48"/>
        <v>0.6490512444053399</v>
      </c>
      <c r="AC171" s="299">
        <f t="shared" si="48"/>
        <v>0.6490512444053399</v>
      </c>
      <c r="AD171" s="299">
        <f t="shared" si="48"/>
        <v>0.6490512444053399</v>
      </c>
      <c r="AE171" s="299">
        <f t="shared" si="48"/>
        <v>0.6490512444053399</v>
      </c>
      <c r="AF171" s="299">
        <f t="shared" si="48"/>
        <v>0.6490512444053399</v>
      </c>
      <c r="AG171" s="299">
        <f t="shared" si="49"/>
        <v>0.6490512444053399</v>
      </c>
      <c r="AH171" s="299">
        <f t="shared" si="49"/>
        <v>0.6490512444053399</v>
      </c>
      <c r="AI171" s="299">
        <f t="shared" si="49"/>
        <v>0.6490512444053399</v>
      </c>
      <c r="AJ171" s="299">
        <f t="shared" si="49"/>
        <v>0.6490512444053399</v>
      </c>
      <c r="AK171" s="299">
        <f t="shared" si="49"/>
        <v>0.6490512444053399</v>
      </c>
      <c r="AL171" s="299">
        <f t="shared" si="49"/>
        <v>0.6490512444053399</v>
      </c>
      <c r="AM171" s="299">
        <f t="shared" si="49"/>
        <v>0.6490512444053399</v>
      </c>
      <c r="AN171" s="299">
        <f t="shared" si="49"/>
        <v>0.6490512444053399</v>
      </c>
      <c r="AO171" s="299">
        <f t="shared" si="49"/>
        <v>0.6490512444053399</v>
      </c>
      <c r="AP171" s="299">
        <f t="shared" si="49"/>
        <v>0.6490512444053399</v>
      </c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  <c r="BR171"/>
      <c r="BS171"/>
      <c r="BT171"/>
    </row>
    <row r="172" spans="1:84" ht="14.25" customHeight="1" x14ac:dyDescent="0.25">
      <c r="G172" s="91"/>
      <c r="H172" s="184"/>
      <c r="I172" s="301">
        <v>5.8999999999999997E-2</v>
      </c>
      <c r="J172" s="188"/>
      <c r="K172" s="300">
        <f t="shared" si="50"/>
        <v>7</v>
      </c>
      <c r="L172" s="300"/>
      <c r="M172" s="299">
        <f t="shared" si="47"/>
        <v>0.6039377148733811</v>
      </c>
      <c r="N172" s="299">
        <f t="shared" si="47"/>
        <v>0.6039377148733811</v>
      </c>
      <c r="O172" s="299">
        <f t="shared" si="47"/>
        <v>0.6039377148733811</v>
      </c>
      <c r="P172" s="299">
        <f t="shared" si="47"/>
        <v>0.6039377148733811</v>
      </c>
      <c r="Q172" s="299">
        <f t="shared" si="47"/>
        <v>0.6039377148733811</v>
      </c>
      <c r="R172" s="299">
        <f t="shared" si="47"/>
        <v>0.6039377148733811</v>
      </c>
      <c r="S172" s="299">
        <f t="shared" si="47"/>
        <v>0.6039377148733811</v>
      </c>
      <c r="T172" s="299">
        <f t="shared" si="47"/>
        <v>0.6039377148733811</v>
      </c>
      <c r="U172" s="299">
        <f t="shared" si="47"/>
        <v>0.6039377148733811</v>
      </c>
      <c r="V172" s="299">
        <f t="shared" si="47"/>
        <v>0.6039377148733811</v>
      </c>
      <c r="W172" s="299">
        <f t="shared" si="48"/>
        <v>0.6039377148733811</v>
      </c>
      <c r="X172" s="299">
        <f t="shared" si="48"/>
        <v>0.6039377148733811</v>
      </c>
      <c r="Y172" s="299">
        <f t="shared" si="48"/>
        <v>0.6039377148733811</v>
      </c>
      <c r="Z172" s="299">
        <f t="shared" si="48"/>
        <v>0.6039377148733811</v>
      </c>
      <c r="AA172" s="299">
        <f t="shared" si="48"/>
        <v>0.6039377148733811</v>
      </c>
      <c r="AB172" s="299">
        <f t="shared" si="48"/>
        <v>0.6039377148733811</v>
      </c>
      <c r="AC172" s="299">
        <f t="shared" si="48"/>
        <v>0.6039377148733811</v>
      </c>
      <c r="AD172" s="299">
        <f t="shared" si="48"/>
        <v>0.6039377148733811</v>
      </c>
      <c r="AE172" s="299">
        <f t="shared" si="48"/>
        <v>0.6039377148733811</v>
      </c>
      <c r="AF172" s="299">
        <f t="shared" si="48"/>
        <v>0.6039377148733811</v>
      </c>
      <c r="AG172" s="299">
        <f t="shared" si="49"/>
        <v>0.6039377148733811</v>
      </c>
      <c r="AH172" s="299">
        <f t="shared" si="49"/>
        <v>0.6039377148733811</v>
      </c>
      <c r="AI172" s="299">
        <f t="shared" si="49"/>
        <v>0.6039377148733811</v>
      </c>
      <c r="AJ172" s="299">
        <f t="shared" si="49"/>
        <v>0.6039377148733811</v>
      </c>
      <c r="AK172" s="299">
        <f t="shared" si="49"/>
        <v>0.6039377148733811</v>
      </c>
      <c r="AL172" s="299">
        <f t="shared" si="49"/>
        <v>0.6039377148733811</v>
      </c>
      <c r="AM172" s="299">
        <f t="shared" si="49"/>
        <v>0.6039377148733811</v>
      </c>
      <c r="AN172" s="299">
        <f t="shared" si="49"/>
        <v>0.6039377148733811</v>
      </c>
      <c r="AO172" s="299">
        <f t="shared" si="49"/>
        <v>0.6039377148733811</v>
      </c>
      <c r="AP172" s="299">
        <f t="shared" si="49"/>
        <v>0.6039377148733811</v>
      </c>
      <c r="AT172"/>
      <c r="AU172"/>
      <c r="AV172"/>
      <c r="AW172"/>
      <c r="AX172"/>
      <c r="AY172"/>
      <c r="AZ172"/>
      <c r="BA172"/>
      <c r="BB172"/>
      <c r="BC172"/>
      <c r="BD172"/>
      <c r="BE172"/>
      <c r="BF172"/>
      <c r="BG172"/>
      <c r="BH172"/>
      <c r="BI172"/>
      <c r="BJ172"/>
      <c r="BK172"/>
      <c r="BL172"/>
      <c r="BM172"/>
      <c r="BN172"/>
      <c r="BO172"/>
      <c r="BP172"/>
      <c r="BQ172"/>
      <c r="BR172"/>
      <c r="BS172"/>
      <c r="BT172"/>
    </row>
    <row r="173" spans="1:84" ht="14.25" customHeight="1" x14ac:dyDescent="0.25">
      <c r="G173" s="91"/>
      <c r="H173" s="184"/>
      <c r="I173" s="301">
        <v>5.8999999999999997E-2</v>
      </c>
      <c r="J173" s="188"/>
      <c r="K173" s="300">
        <f t="shared" si="50"/>
        <v>8</v>
      </c>
      <c r="L173" s="300"/>
      <c r="M173" s="299">
        <f t="shared" si="47"/>
        <v>0.56195988620383353</v>
      </c>
      <c r="N173" s="299">
        <f t="shared" si="47"/>
        <v>0.56195988620383353</v>
      </c>
      <c r="O173" s="299">
        <f t="shared" si="47"/>
        <v>0.56195988620383353</v>
      </c>
      <c r="P173" s="299">
        <f t="shared" si="47"/>
        <v>0.56195988620383353</v>
      </c>
      <c r="Q173" s="299">
        <f t="shared" si="47"/>
        <v>0.56195988620383353</v>
      </c>
      <c r="R173" s="299">
        <f t="shared" si="47"/>
        <v>0.56195988620383353</v>
      </c>
      <c r="S173" s="299">
        <f t="shared" si="47"/>
        <v>0.56195988620383353</v>
      </c>
      <c r="T173" s="299">
        <f t="shared" si="47"/>
        <v>0.56195988620383353</v>
      </c>
      <c r="U173" s="299">
        <f t="shared" si="47"/>
        <v>0.56195988620383353</v>
      </c>
      <c r="V173" s="299">
        <f t="shared" si="47"/>
        <v>0.56195988620383353</v>
      </c>
      <c r="W173" s="299">
        <f t="shared" si="48"/>
        <v>0.56195988620383353</v>
      </c>
      <c r="X173" s="299">
        <f t="shared" si="48"/>
        <v>0.56195988620383353</v>
      </c>
      <c r="Y173" s="299">
        <f t="shared" si="48"/>
        <v>0.56195988620383353</v>
      </c>
      <c r="Z173" s="299">
        <f t="shared" si="48"/>
        <v>0.56195988620383353</v>
      </c>
      <c r="AA173" s="299">
        <f t="shared" si="48"/>
        <v>0.56195988620383353</v>
      </c>
      <c r="AB173" s="299">
        <f t="shared" si="48"/>
        <v>0.56195988620383353</v>
      </c>
      <c r="AC173" s="299">
        <f t="shared" si="48"/>
        <v>0.56195988620383353</v>
      </c>
      <c r="AD173" s="299">
        <f t="shared" si="48"/>
        <v>0.56195988620383353</v>
      </c>
      <c r="AE173" s="299">
        <f t="shared" si="48"/>
        <v>0.56195988620383353</v>
      </c>
      <c r="AF173" s="299">
        <f t="shared" si="48"/>
        <v>0.56195988620383353</v>
      </c>
      <c r="AG173" s="299">
        <f t="shared" si="49"/>
        <v>0.56195988620383353</v>
      </c>
      <c r="AH173" s="299">
        <f t="shared" si="49"/>
        <v>0.56195988620383353</v>
      </c>
      <c r="AI173" s="299">
        <f t="shared" si="49"/>
        <v>0.56195988620383353</v>
      </c>
      <c r="AJ173" s="299">
        <f t="shared" si="49"/>
        <v>0.56195988620383353</v>
      </c>
      <c r="AK173" s="299">
        <f t="shared" si="49"/>
        <v>0.56195988620383353</v>
      </c>
      <c r="AL173" s="299">
        <f t="shared" si="49"/>
        <v>0.56195988620383353</v>
      </c>
      <c r="AM173" s="299">
        <f t="shared" si="49"/>
        <v>0.56195988620383353</v>
      </c>
      <c r="AN173" s="299">
        <f t="shared" si="49"/>
        <v>0.56195988620383353</v>
      </c>
      <c r="AO173" s="299">
        <f t="shared" si="49"/>
        <v>0.56195988620383353</v>
      </c>
      <c r="AP173" s="299">
        <f t="shared" si="49"/>
        <v>0.56195988620383353</v>
      </c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  <c r="BR173"/>
      <c r="BS173"/>
      <c r="BT173"/>
    </row>
    <row r="174" spans="1:84" ht="14.25" customHeight="1" x14ac:dyDescent="0.25">
      <c r="G174" s="91"/>
      <c r="H174" s="184"/>
      <c r="I174" s="301">
        <v>5.91E-2</v>
      </c>
      <c r="J174" s="188"/>
      <c r="K174" s="300">
        <f t="shared" si="50"/>
        <v>9</v>
      </c>
      <c r="L174" s="300"/>
      <c r="M174" s="299">
        <f t="shared" si="47"/>
        <v>0.52289980560070592</v>
      </c>
      <c r="N174" s="299">
        <f t="shared" si="47"/>
        <v>0.52289980560070592</v>
      </c>
      <c r="O174" s="299">
        <f t="shared" si="47"/>
        <v>0.52289980560070592</v>
      </c>
      <c r="P174" s="299">
        <f t="shared" si="47"/>
        <v>0.52289980560070592</v>
      </c>
      <c r="Q174" s="299">
        <f t="shared" si="47"/>
        <v>0.52289980560070592</v>
      </c>
      <c r="R174" s="299">
        <f t="shared" si="47"/>
        <v>0.52289980560070592</v>
      </c>
      <c r="S174" s="299">
        <f t="shared" si="47"/>
        <v>0.52289980560070592</v>
      </c>
      <c r="T174" s="299">
        <f t="shared" si="47"/>
        <v>0.52289980560070592</v>
      </c>
      <c r="U174" s="299">
        <f t="shared" si="47"/>
        <v>0.52289980560070592</v>
      </c>
      <c r="V174" s="299">
        <f t="shared" si="47"/>
        <v>0.52289980560070592</v>
      </c>
      <c r="W174" s="299">
        <f t="shared" si="48"/>
        <v>0.52289980560070592</v>
      </c>
      <c r="X174" s="299">
        <f t="shared" si="48"/>
        <v>0.52289980560070592</v>
      </c>
      <c r="Y174" s="299">
        <f t="shared" si="48"/>
        <v>0.52289980560070592</v>
      </c>
      <c r="Z174" s="299">
        <f t="shared" si="48"/>
        <v>0.52289980560070592</v>
      </c>
      <c r="AA174" s="299">
        <f t="shared" si="48"/>
        <v>0.52289980560070592</v>
      </c>
      <c r="AB174" s="299">
        <f t="shared" si="48"/>
        <v>0.52289980560070592</v>
      </c>
      <c r="AC174" s="299">
        <f t="shared" si="48"/>
        <v>0.52289980560070592</v>
      </c>
      <c r="AD174" s="299">
        <f t="shared" si="48"/>
        <v>0.52289980560070592</v>
      </c>
      <c r="AE174" s="299">
        <f t="shared" si="48"/>
        <v>0.52289980560070592</v>
      </c>
      <c r="AF174" s="299">
        <f t="shared" si="48"/>
        <v>0.52289980560070592</v>
      </c>
      <c r="AG174" s="299">
        <f t="shared" si="49"/>
        <v>0.52289980560070592</v>
      </c>
      <c r="AH174" s="299">
        <f t="shared" si="49"/>
        <v>0.52289980560070592</v>
      </c>
      <c r="AI174" s="299">
        <f t="shared" si="49"/>
        <v>0.52289980560070592</v>
      </c>
      <c r="AJ174" s="299">
        <f t="shared" si="49"/>
        <v>0.52289980560070592</v>
      </c>
      <c r="AK174" s="299">
        <f t="shared" si="49"/>
        <v>0.52289980560070592</v>
      </c>
      <c r="AL174" s="299">
        <f t="shared" si="49"/>
        <v>0.52289980560070592</v>
      </c>
      <c r="AM174" s="299">
        <f t="shared" si="49"/>
        <v>0.52289980560070592</v>
      </c>
      <c r="AN174" s="299">
        <f t="shared" si="49"/>
        <v>0.52289980560070592</v>
      </c>
      <c r="AO174" s="299">
        <f t="shared" si="49"/>
        <v>0.52289980560070592</v>
      </c>
      <c r="AP174" s="299">
        <f t="shared" si="49"/>
        <v>0.52289980560070592</v>
      </c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  <c r="BR174"/>
      <c r="BS174"/>
      <c r="BT174"/>
    </row>
    <row r="175" spans="1:84" ht="14.25" customHeight="1" x14ac:dyDescent="0.25">
      <c r="G175" s="91"/>
      <c r="H175" s="184"/>
      <c r="I175" s="301">
        <v>5.8999999999999997E-2</v>
      </c>
      <c r="J175" s="188"/>
      <c r="K175" s="300">
        <f t="shared" si="50"/>
        <v>10</v>
      </c>
      <c r="L175" s="300"/>
      <c r="M175" s="299">
        <f t="shared" si="47"/>
        <v>0.4865546694877077</v>
      </c>
      <c r="N175" s="299">
        <f t="shared" si="47"/>
        <v>0.4865546694877077</v>
      </c>
      <c r="O175" s="299">
        <f t="shared" si="47"/>
        <v>0.4865546694877077</v>
      </c>
      <c r="P175" s="299">
        <f t="shared" si="47"/>
        <v>0.4865546694877077</v>
      </c>
      <c r="Q175" s="299">
        <f t="shared" si="47"/>
        <v>0.4865546694877077</v>
      </c>
      <c r="R175" s="299">
        <f t="shared" si="47"/>
        <v>0.4865546694877077</v>
      </c>
      <c r="S175" s="299">
        <f t="shared" si="47"/>
        <v>0.4865546694877077</v>
      </c>
      <c r="T175" s="299">
        <f t="shared" si="47"/>
        <v>0.4865546694877077</v>
      </c>
      <c r="U175" s="299">
        <f t="shared" si="47"/>
        <v>0.4865546694877077</v>
      </c>
      <c r="V175" s="299">
        <f t="shared" si="47"/>
        <v>0.4865546694877077</v>
      </c>
      <c r="W175" s="299">
        <f t="shared" si="48"/>
        <v>0.4865546694877077</v>
      </c>
      <c r="X175" s="299">
        <f t="shared" si="48"/>
        <v>0.4865546694877077</v>
      </c>
      <c r="Y175" s="299">
        <f t="shared" si="48"/>
        <v>0.4865546694877077</v>
      </c>
      <c r="Z175" s="299">
        <f t="shared" si="48"/>
        <v>0.4865546694877077</v>
      </c>
      <c r="AA175" s="299">
        <f t="shared" si="48"/>
        <v>0.4865546694877077</v>
      </c>
      <c r="AB175" s="299">
        <f t="shared" si="48"/>
        <v>0.4865546694877077</v>
      </c>
      <c r="AC175" s="299">
        <f t="shared" si="48"/>
        <v>0.4865546694877077</v>
      </c>
      <c r="AD175" s="299">
        <f t="shared" si="48"/>
        <v>0.4865546694877077</v>
      </c>
      <c r="AE175" s="299">
        <f t="shared" si="48"/>
        <v>0.4865546694877077</v>
      </c>
      <c r="AF175" s="299">
        <f t="shared" si="48"/>
        <v>0.4865546694877077</v>
      </c>
      <c r="AG175" s="299">
        <f t="shared" si="49"/>
        <v>0.4865546694877077</v>
      </c>
      <c r="AH175" s="299">
        <f t="shared" si="49"/>
        <v>0.4865546694877077</v>
      </c>
      <c r="AI175" s="299">
        <f t="shared" si="49"/>
        <v>0.4865546694877077</v>
      </c>
      <c r="AJ175" s="299">
        <f t="shared" si="49"/>
        <v>0.4865546694877077</v>
      </c>
      <c r="AK175" s="299">
        <f t="shared" si="49"/>
        <v>0.4865546694877077</v>
      </c>
      <c r="AL175" s="299">
        <f t="shared" si="49"/>
        <v>0.4865546694877077</v>
      </c>
      <c r="AM175" s="299">
        <f t="shared" si="49"/>
        <v>0.4865546694877077</v>
      </c>
      <c r="AN175" s="299">
        <f t="shared" si="49"/>
        <v>0.4865546694877077</v>
      </c>
      <c r="AO175" s="299">
        <f t="shared" si="49"/>
        <v>0.4865546694877077</v>
      </c>
      <c r="AP175" s="299">
        <f t="shared" si="49"/>
        <v>0.4865546694877077</v>
      </c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  <c r="BR175"/>
      <c r="BS175"/>
      <c r="BT175"/>
    </row>
    <row r="176" spans="1:84" ht="14.25" customHeight="1" x14ac:dyDescent="0.25">
      <c r="G176" s="91"/>
      <c r="H176" s="184"/>
      <c r="I176" s="301">
        <v>5.91E-2</v>
      </c>
      <c r="J176" s="188"/>
      <c r="K176" s="300">
        <f t="shared" si="50"/>
        <v>11</v>
      </c>
      <c r="L176" s="300"/>
      <c r="M176" s="299">
        <f t="shared" ref="M176:V181" si="51">1/((1+M$65)*(1+M$44))^$K176</f>
        <v>0.45273577053319303</v>
      </c>
      <c r="N176" s="299">
        <f t="shared" si="51"/>
        <v>0.45273577053319303</v>
      </c>
      <c r="O176" s="299">
        <f t="shared" si="51"/>
        <v>0.45273577053319303</v>
      </c>
      <c r="P176" s="299">
        <f t="shared" si="51"/>
        <v>0.45273577053319303</v>
      </c>
      <c r="Q176" s="299">
        <f t="shared" si="51"/>
        <v>0.45273577053319303</v>
      </c>
      <c r="R176" s="299">
        <f t="shared" si="51"/>
        <v>0.45273577053319303</v>
      </c>
      <c r="S176" s="299">
        <f t="shared" si="51"/>
        <v>0.45273577053319303</v>
      </c>
      <c r="T176" s="299">
        <f t="shared" si="51"/>
        <v>0.45273577053319303</v>
      </c>
      <c r="U176" s="299">
        <f t="shared" si="51"/>
        <v>0.45273577053319303</v>
      </c>
      <c r="V176" s="299">
        <f t="shared" si="51"/>
        <v>0.45273577053319303</v>
      </c>
      <c r="W176" s="299">
        <f t="shared" ref="W176:AF181" si="52">1/((1+W$65)*(1+W$44))^$K176</f>
        <v>0.45273577053319303</v>
      </c>
      <c r="X176" s="299">
        <f t="shared" si="52"/>
        <v>0.45273577053319303</v>
      </c>
      <c r="Y176" s="299">
        <f t="shared" si="52"/>
        <v>0.45273577053319303</v>
      </c>
      <c r="Z176" s="299">
        <f t="shared" si="52"/>
        <v>0.45273577053319303</v>
      </c>
      <c r="AA176" s="299">
        <f t="shared" si="52"/>
        <v>0.45273577053319303</v>
      </c>
      <c r="AB176" s="299">
        <f t="shared" si="52"/>
        <v>0.45273577053319303</v>
      </c>
      <c r="AC176" s="299">
        <f t="shared" si="52"/>
        <v>0.45273577053319303</v>
      </c>
      <c r="AD176" s="299">
        <f t="shared" si="52"/>
        <v>0.45273577053319303</v>
      </c>
      <c r="AE176" s="299">
        <f t="shared" si="52"/>
        <v>0.45273577053319303</v>
      </c>
      <c r="AF176" s="299">
        <f t="shared" si="52"/>
        <v>0.45273577053319303</v>
      </c>
      <c r="AG176" s="299">
        <f t="shared" ref="AG176:AP181" si="53">1/((1+AG$65)*(1+AG$44))^$K176</f>
        <v>0.45273577053319303</v>
      </c>
      <c r="AH176" s="299">
        <f t="shared" si="53"/>
        <v>0.45273577053319303</v>
      </c>
      <c r="AI176" s="299">
        <f t="shared" si="53"/>
        <v>0.45273577053319303</v>
      </c>
      <c r="AJ176" s="299">
        <f t="shared" si="53"/>
        <v>0.45273577053319303</v>
      </c>
      <c r="AK176" s="299">
        <f t="shared" si="53"/>
        <v>0.45273577053319303</v>
      </c>
      <c r="AL176" s="299">
        <f t="shared" si="53"/>
        <v>0.45273577053319303</v>
      </c>
      <c r="AM176" s="299">
        <f t="shared" si="53"/>
        <v>0.45273577053319303</v>
      </c>
      <c r="AN176" s="299">
        <f t="shared" si="53"/>
        <v>0.45273577053319303</v>
      </c>
      <c r="AO176" s="299">
        <f t="shared" si="53"/>
        <v>0.45273577053319303</v>
      </c>
      <c r="AP176" s="299">
        <f t="shared" si="53"/>
        <v>0.45273577053319303</v>
      </c>
      <c r="AT176"/>
      <c r="AU176"/>
      <c r="AV176"/>
      <c r="AW176"/>
      <c r="AX176"/>
      <c r="AY176"/>
      <c r="AZ176"/>
      <c r="BA176"/>
      <c r="BB176"/>
      <c r="BC176"/>
      <c r="BD176"/>
      <c r="BE176"/>
      <c r="BF176"/>
      <c r="BG176"/>
      <c r="BH176"/>
      <c r="BI176"/>
      <c r="BJ176"/>
      <c r="BK176"/>
      <c r="BL176"/>
      <c r="BM176"/>
      <c r="BN176"/>
      <c r="BO176"/>
      <c r="BP176"/>
      <c r="BQ176"/>
      <c r="BR176"/>
      <c r="BS176"/>
      <c r="BT176"/>
    </row>
    <row r="177" spans="6:74" ht="14.25" customHeight="1" x14ac:dyDescent="0.25">
      <c r="G177" s="91"/>
      <c r="H177" s="184"/>
      <c r="I177" s="301">
        <v>5.8999999999999997E-2</v>
      </c>
      <c r="J177" s="188"/>
      <c r="K177" s="300">
        <f t="shared" si="50"/>
        <v>12</v>
      </c>
      <c r="L177" s="300"/>
      <c r="M177" s="299">
        <f t="shared" si="51"/>
        <v>0.42126751786412031</v>
      </c>
      <c r="N177" s="299">
        <f t="shared" si="51"/>
        <v>0.42126751786412031</v>
      </c>
      <c r="O177" s="299">
        <f t="shared" si="51"/>
        <v>0.42126751786412031</v>
      </c>
      <c r="P177" s="299">
        <f t="shared" si="51"/>
        <v>0.42126751786412031</v>
      </c>
      <c r="Q177" s="299">
        <f t="shared" si="51"/>
        <v>0.42126751786412031</v>
      </c>
      <c r="R177" s="299">
        <f t="shared" si="51"/>
        <v>0.42126751786412031</v>
      </c>
      <c r="S177" s="299">
        <f t="shared" si="51"/>
        <v>0.42126751786412031</v>
      </c>
      <c r="T177" s="299">
        <f t="shared" si="51"/>
        <v>0.42126751786412031</v>
      </c>
      <c r="U177" s="299">
        <f t="shared" si="51"/>
        <v>0.42126751786412031</v>
      </c>
      <c r="V177" s="299">
        <f t="shared" si="51"/>
        <v>0.42126751786412031</v>
      </c>
      <c r="W177" s="299">
        <f t="shared" si="52"/>
        <v>0.42126751786412031</v>
      </c>
      <c r="X177" s="299">
        <f t="shared" si="52"/>
        <v>0.42126751786412031</v>
      </c>
      <c r="Y177" s="299">
        <f t="shared" si="52"/>
        <v>0.42126751786412031</v>
      </c>
      <c r="Z177" s="299">
        <f t="shared" si="52"/>
        <v>0.42126751786412031</v>
      </c>
      <c r="AA177" s="299">
        <f t="shared" si="52"/>
        <v>0.42126751786412031</v>
      </c>
      <c r="AB177" s="299">
        <f t="shared" si="52"/>
        <v>0.42126751786412031</v>
      </c>
      <c r="AC177" s="299">
        <f t="shared" si="52"/>
        <v>0.42126751786412031</v>
      </c>
      <c r="AD177" s="299">
        <f t="shared" si="52"/>
        <v>0.42126751786412031</v>
      </c>
      <c r="AE177" s="299">
        <f t="shared" si="52"/>
        <v>0.42126751786412031</v>
      </c>
      <c r="AF177" s="299">
        <f t="shared" si="52"/>
        <v>0.42126751786412031</v>
      </c>
      <c r="AG177" s="299">
        <f t="shared" si="53"/>
        <v>0.42126751786412031</v>
      </c>
      <c r="AH177" s="299">
        <f t="shared" si="53"/>
        <v>0.42126751786412031</v>
      </c>
      <c r="AI177" s="299">
        <f t="shared" si="53"/>
        <v>0.42126751786412031</v>
      </c>
      <c r="AJ177" s="299">
        <f t="shared" si="53"/>
        <v>0.42126751786412031</v>
      </c>
      <c r="AK177" s="299">
        <f t="shared" si="53"/>
        <v>0.42126751786412031</v>
      </c>
      <c r="AL177" s="299">
        <f t="shared" si="53"/>
        <v>0.42126751786412031</v>
      </c>
      <c r="AM177" s="299">
        <f t="shared" si="53"/>
        <v>0.42126751786412031</v>
      </c>
      <c r="AN177" s="299">
        <f t="shared" si="53"/>
        <v>0.42126751786412031</v>
      </c>
      <c r="AO177" s="299">
        <f t="shared" si="53"/>
        <v>0.42126751786412031</v>
      </c>
      <c r="AP177" s="299">
        <f t="shared" si="53"/>
        <v>0.42126751786412031</v>
      </c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  <c r="BR177"/>
      <c r="BS177"/>
      <c r="BT177"/>
    </row>
    <row r="178" spans="6:74" ht="14.25" customHeight="1" x14ac:dyDescent="0.25">
      <c r="G178" s="91"/>
      <c r="H178" s="184"/>
      <c r="I178" s="301">
        <v>5.91E-2</v>
      </c>
      <c r="J178" s="188"/>
      <c r="K178" s="300">
        <f t="shared" si="50"/>
        <v>13</v>
      </c>
      <c r="L178" s="300"/>
      <c r="M178" s="299">
        <f t="shared" si="51"/>
        <v>0.39198652538188533</v>
      </c>
      <c r="N178" s="299">
        <f t="shared" si="51"/>
        <v>0.39198652538188533</v>
      </c>
      <c r="O178" s="299">
        <f t="shared" si="51"/>
        <v>0.39198652538188533</v>
      </c>
      <c r="P178" s="299">
        <f t="shared" si="51"/>
        <v>0.39198652538188533</v>
      </c>
      <c r="Q178" s="299">
        <f t="shared" si="51"/>
        <v>0.39198652538188533</v>
      </c>
      <c r="R178" s="299">
        <f t="shared" si="51"/>
        <v>0.39198652538188533</v>
      </c>
      <c r="S178" s="299">
        <f t="shared" si="51"/>
        <v>0.39198652538188533</v>
      </c>
      <c r="T178" s="299">
        <f t="shared" si="51"/>
        <v>0.39198652538188533</v>
      </c>
      <c r="U178" s="299">
        <f t="shared" si="51"/>
        <v>0.39198652538188533</v>
      </c>
      <c r="V178" s="299">
        <f t="shared" si="51"/>
        <v>0.39198652538188533</v>
      </c>
      <c r="W178" s="299">
        <f t="shared" si="52"/>
        <v>0.39198652538188533</v>
      </c>
      <c r="X178" s="299">
        <f t="shared" si="52"/>
        <v>0.39198652538188533</v>
      </c>
      <c r="Y178" s="299">
        <f t="shared" si="52"/>
        <v>0.39198652538188533</v>
      </c>
      <c r="Z178" s="299">
        <f t="shared" si="52"/>
        <v>0.39198652538188533</v>
      </c>
      <c r="AA178" s="299">
        <f t="shared" si="52"/>
        <v>0.39198652538188533</v>
      </c>
      <c r="AB178" s="299">
        <f t="shared" si="52"/>
        <v>0.39198652538188533</v>
      </c>
      <c r="AC178" s="299">
        <f t="shared" si="52"/>
        <v>0.39198652538188533</v>
      </c>
      <c r="AD178" s="299">
        <f t="shared" si="52"/>
        <v>0.39198652538188533</v>
      </c>
      <c r="AE178" s="299">
        <f t="shared" si="52"/>
        <v>0.39198652538188533</v>
      </c>
      <c r="AF178" s="299">
        <f t="shared" si="52"/>
        <v>0.39198652538188533</v>
      </c>
      <c r="AG178" s="299">
        <f t="shared" si="53"/>
        <v>0.39198652538188533</v>
      </c>
      <c r="AH178" s="299">
        <f t="shared" si="53"/>
        <v>0.39198652538188533</v>
      </c>
      <c r="AI178" s="299">
        <f t="shared" si="53"/>
        <v>0.39198652538188533</v>
      </c>
      <c r="AJ178" s="299">
        <f t="shared" si="53"/>
        <v>0.39198652538188533</v>
      </c>
      <c r="AK178" s="299">
        <f t="shared" si="53"/>
        <v>0.39198652538188533</v>
      </c>
      <c r="AL178" s="299">
        <f t="shared" si="53"/>
        <v>0.39198652538188533</v>
      </c>
      <c r="AM178" s="299">
        <f t="shared" si="53"/>
        <v>0.39198652538188533</v>
      </c>
      <c r="AN178" s="299">
        <f t="shared" si="53"/>
        <v>0.39198652538188533</v>
      </c>
      <c r="AO178" s="299">
        <f t="shared" si="53"/>
        <v>0.39198652538188533</v>
      </c>
      <c r="AP178" s="299">
        <f t="shared" si="53"/>
        <v>0.39198652538188533</v>
      </c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  <c r="BR178"/>
      <c r="BS178"/>
      <c r="BT178"/>
    </row>
    <row r="179" spans="6:74" ht="14.25" customHeight="1" x14ac:dyDescent="0.25">
      <c r="G179" s="91"/>
      <c r="H179" s="184"/>
      <c r="I179" s="301">
        <v>5.8999999999999997E-2</v>
      </c>
      <c r="J179" s="188"/>
      <c r="K179" s="300">
        <f t="shared" si="50"/>
        <v>14</v>
      </c>
      <c r="L179" s="300"/>
      <c r="M179" s="299">
        <f t="shared" si="51"/>
        <v>0.36474076344648138</v>
      </c>
      <c r="N179" s="299">
        <f t="shared" si="51"/>
        <v>0.36474076344648138</v>
      </c>
      <c r="O179" s="299">
        <f t="shared" si="51"/>
        <v>0.36474076344648138</v>
      </c>
      <c r="P179" s="299">
        <f t="shared" si="51"/>
        <v>0.36474076344648138</v>
      </c>
      <c r="Q179" s="299">
        <f t="shared" si="51"/>
        <v>0.36474076344648138</v>
      </c>
      <c r="R179" s="299">
        <f t="shared" si="51"/>
        <v>0.36474076344648138</v>
      </c>
      <c r="S179" s="299">
        <f t="shared" si="51"/>
        <v>0.36474076344648138</v>
      </c>
      <c r="T179" s="299">
        <f t="shared" si="51"/>
        <v>0.36474076344648138</v>
      </c>
      <c r="U179" s="299">
        <f t="shared" si="51"/>
        <v>0.36474076344648138</v>
      </c>
      <c r="V179" s="299">
        <f t="shared" si="51"/>
        <v>0.36474076344648138</v>
      </c>
      <c r="W179" s="299">
        <f t="shared" si="52"/>
        <v>0.36474076344648138</v>
      </c>
      <c r="X179" s="299">
        <f t="shared" si="52"/>
        <v>0.36474076344648138</v>
      </c>
      <c r="Y179" s="299">
        <f t="shared" si="52"/>
        <v>0.36474076344648138</v>
      </c>
      <c r="Z179" s="299">
        <f t="shared" si="52"/>
        <v>0.36474076344648138</v>
      </c>
      <c r="AA179" s="299">
        <f t="shared" si="52"/>
        <v>0.36474076344648138</v>
      </c>
      <c r="AB179" s="299">
        <f t="shared" si="52"/>
        <v>0.36474076344648138</v>
      </c>
      <c r="AC179" s="299">
        <f t="shared" si="52"/>
        <v>0.36474076344648138</v>
      </c>
      <c r="AD179" s="299">
        <f t="shared" si="52"/>
        <v>0.36474076344648138</v>
      </c>
      <c r="AE179" s="299">
        <f t="shared" si="52"/>
        <v>0.36474076344648138</v>
      </c>
      <c r="AF179" s="299">
        <f t="shared" si="52"/>
        <v>0.36474076344648138</v>
      </c>
      <c r="AG179" s="299">
        <f t="shared" si="53"/>
        <v>0.36474076344648138</v>
      </c>
      <c r="AH179" s="299">
        <f t="shared" si="53"/>
        <v>0.36474076344648138</v>
      </c>
      <c r="AI179" s="299">
        <f t="shared" si="53"/>
        <v>0.36474076344648138</v>
      </c>
      <c r="AJ179" s="299">
        <f t="shared" si="53"/>
        <v>0.36474076344648138</v>
      </c>
      <c r="AK179" s="299">
        <f t="shared" si="53"/>
        <v>0.36474076344648138</v>
      </c>
      <c r="AL179" s="299">
        <f t="shared" si="53"/>
        <v>0.36474076344648138</v>
      </c>
      <c r="AM179" s="299">
        <f t="shared" si="53"/>
        <v>0.36474076344648138</v>
      </c>
      <c r="AN179" s="299">
        <f t="shared" si="53"/>
        <v>0.36474076344648138</v>
      </c>
      <c r="AO179" s="299">
        <f t="shared" si="53"/>
        <v>0.36474076344648138</v>
      </c>
      <c r="AP179" s="299">
        <f t="shared" si="53"/>
        <v>0.36474076344648138</v>
      </c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  <c r="BR179"/>
      <c r="BS179"/>
      <c r="BT179"/>
    </row>
    <row r="180" spans="6:74" ht="14.25" customHeight="1" x14ac:dyDescent="0.25">
      <c r="G180" s="91"/>
      <c r="H180" s="184"/>
      <c r="I180" s="301">
        <v>5.91E-2</v>
      </c>
      <c r="J180" s="188"/>
      <c r="K180" s="300">
        <f t="shared" si="50"/>
        <v>15</v>
      </c>
      <c r="L180" s="300"/>
      <c r="M180" s="299">
        <f t="shared" si="51"/>
        <v>0.33938876952444852</v>
      </c>
      <c r="N180" s="299">
        <f t="shared" si="51"/>
        <v>0.33938876952444852</v>
      </c>
      <c r="O180" s="299">
        <f t="shared" si="51"/>
        <v>0.33938876952444852</v>
      </c>
      <c r="P180" s="299">
        <f t="shared" si="51"/>
        <v>0.33938876952444852</v>
      </c>
      <c r="Q180" s="299">
        <f t="shared" si="51"/>
        <v>0.33938876952444852</v>
      </c>
      <c r="R180" s="299">
        <f t="shared" si="51"/>
        <v>0.33938876952444852</v>
      </c>
      <c r="S180" s="299">
        <f t="shared" si="51"/>
        <v>0.33938876952444852</v>
      </c>
      <c r="T180" s="299">
        <f t="shared" si="51"/>
        <v>0.33938876952444852</v>
      </c>
      <c r="U180" s="299">
        <f t="shared" si="51"/>
        <v>0.33938876952444852</v>
      </c>
      <c r="V180" s="299">
        <f t="shared" si="51"/>
        <v>0.33938876952444852</v>
      </c>
      <c r="W180" s="299">
        <f t="shared" si="52"/>
        <v>0.33938876952444852</v>
      </c>
      <c r="X180" s="299">
        <f t="shared" si="52"/>
        <v>0.33938876952444852</v>
      </c>
      <c r="Y180" s="299">
        <f t="shared" si="52"/>
        <v>0.33938876952444852</v>
      </c>
      <c r="Z180" s="299">
        <f t="shared" si="52"/>
        <v>0.33938876952444852</v>
      </c>
      <c r="AA180" s="299">
        <f t="shared" si="52"/>
        <v>0.33938876952444852</v>
      </c>
      <c r="AB180" s="299">
        <f t="shared" si="52"/>
        <v>0.33938876952444852</v>
      </c>
      <c r="AC180" s="299">
        <f t="shared" si="52"/>
        <v>0.33938876952444852</v>
      </c>
      <c r="AD180" s="299">
        <f t="shared" si="52"/>
        <v>0.33938876952444852</v>
      </c>
      <c r="AE180" s="299">
        <f t="shared" si="52"/>
        <v>0.33938876952444852</v>
      </c>
      <c r="AF180" s="299">
        <f t="shared" si="52"/>
        <v>0.33938876952444852</v>
      </c>
      <c r="AG180" s="299">
        <f t="shared" si="53"/>
        <v>0.33938876952444852</v>
      </c>
      <c r="AH180" s="299">
        <f t="shared" si="53"/>
        <v>0.33938876952444852</v>
      </c>
      <c r="AI180" s="299">
        <f t="shared" si="53"/>
        <v>0.33938876952444852</v>
      </c>
      <c r="AJ180" s="299">
        <f t="shared" si="53"/>
        <v>0.33938876952444852</v>
      </c>
      <c r="AK180" s="299">
        <f t="shared" si="53"/>
        <v>0.33938876952444852</v>
      </c>
      <c r="AL180" s="299">
        <f t="shared" si="53"/>
        <v>0.33938876952444852</v>
      </c>
      <c r="AM180" s="299">
        <f t="shared" si="53"/>
        <v>0.33938876952444852</v>
      </c>
      <c r="AN180" s="299">
        <f t="shared" si="53"/>
        <v>0.33938876952444852</v>
      </c>
      <c r="AO180" s="299">
        <f t="shared" si="53"/>
        <v>0.33938876952444852</v>
      </c>
      <c r="AP180" s="299">
        <f t="shared" si="53"/>
        <v>0.33938876952444852</v>
      </c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  <c r="BR180"/>
      <c r="BS180"/>
      <c r="BT180"/>
    </row>
    <row r="181" spans="6:74" ht="14.25" customHeight="1" x14ac:dyDescent="0.25">
      <c r="G181" s="91"/>
      <c r="H181" s="184"/>
      <c r="I181" s="301">
        <v>2.9499999999999998E-2</v>
      </c>
      <c r="J181" s="188"/>
      <c r="K181" s="300">
        <f t="shared" si="50"/>
        <v>16</v>
      </c>
      <c r="L181" s="300"/>
      <c r="M181" s="299">
        <f t="shared" si="51"/>
        <v>0.31579891370222557</v>
      </c>
      <c r="N181" s="299">
        <f t="shared" si="51"/>
        <v>0.31579891370222557</v>
      </c>
      <c r="O181" s="299">
        <f t="shared" si="51"/>
        <v>0.31579891370222557</v>
      </c>
      <c r="P181" s="299">
        <f t="shared" si="51"/>
        <v>0.31579891370222557</v>
      </c>
      <c r="Q181" s="299">
        <f t="shared" si="51"/>
        <v>0.31579891370222557</v>
      </c>
      <c r="R181" s="299">
        <f t="shared" si="51"/>
        <v>0.31579891370222557</v>
      </c>
      <c r="S181" s="299">
        <f t="shared" si="51"/>
        <v>0.31579891370222557</v>
      </c>
      <c r="T181" s="299">
        <f t="shared" si="51"/>
        <v>0.31579891370222557</v>
      </c>
      <c r="U181" s="299">
        <f t="shared" si="51"/>
        <v>0.31579891370222557</v>
      </c>
      <c r="V181" s="299">
        <f t="shared" si="51"/>
        <v>0.31579891370222557</v>
      </c>
      <c r="W181" s="299">
        <f t="shared" si="52"/>
        <v>0.31579891370222557</v>
      </c>
      <c r="X181" s="299">
        <f t="shared" si="52"/>
        <v>0.31579891370222557</v>
      </c>
      <c r="Y181" s="299">
        <f t="shared" si="52"/>
        <v>0.31579891370222557</v>
      </c>
      <c r="Z181" s="299">
        <f t="shared" si="52"/>
        <v>0.31579891370222557</v>
      </c>
      <c r="AA181" s="299">
        <f t="shared" si="52"/>
        <v>0.31579891370222557</v>
      </c>
      <c r="AB181" s="299">
        <f t="shared" si="52"/>
        <v>0.31579891370222557</v>
      </c>
      <c r="AC181" s="299">
        <f t="shared" si="52"/>
        <v>0.31579891370222557</v>
      </c>
      <c r="AD181" s="299">
        <f t="shared" si="52"/>
        <v>0.31579891370222557</v>
      </c>
      <c r="AE181" s="299">
        <f t="shared" si="52"/>
        <v>0.31579891370222557</v>
      </c>
      <c r="AF181" s="299">
        <f t="shared" si="52"/>
        <v>0.31579891370222557</v>
      </c>
      <c r="AG181" s="299">
        <f t="shared" si="53"/>
        <v>0.31579891370222557</v>
      </c>
      <c r="AH181" s="299">
        <f t="shared" si="53"/>
        <v>0.31579891370222557</v>
      </c>
      <c r="AI181" s="299">
        <f t="shared" si="53"/>
        <v>0.31579891370222557</v>
      </c>
      <c r="AJ181" s="299">
        <f t="shared" si="53"/>
        <v>0.31579891370222557</v>
      </c>
      <c r="AK181" s="299">
        <f t="shared" si="53"/>
        <v>0.31579891370222557</v>
      </c>
      <c r="AL181" s="299">
        <f t="shared" si="53"/>
        <v>0.31579891370222557</v>
      </c>
      <c r="AM181" s="299">
        <f t="shared" si="53"/>
        <v>0.31579891370222557</v>
      </c>
      <c r="AN181" s="299">
        <f t="shared" si="53"/>
        <v>0.31579891370222557</v>
      </c>
      <c r="AO181" s="299">
        <f t="shared" si="53"/>
        <v>0.31579891370222557</v>
      </c>
      <c r="AP181" s="299">
        <f t="shared" si="53"/>
        <v>0.31579891370222557</v>
      </c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</row>
    <row r="182" spans="6:74" ht="14.25" customHeight="1" x14ac:dyDescent="0.25">
      <c r="G182" s="155"/>
      <c r="H182" s="156"/>
      <c r="I182" s="156"/>
      <c r="J182" s="156"/>
      <c r="K182" s="156"/>
      <c r="L182" s="156"/>
      <c r="M182" s="156"/>
      <c r="N182" s="156"/>
      <c r="O182" s="156"/>
      <c r="P182" s="156"/>
      <c r="Q182" s="156"/>
      <c r="R182" s="156"/>
      <c r="S182" s="156"/>
      <c r="T182" s="156"/>
      <c r="U182" s="156"/>
      <c r="V182" s="156"/>
      <c r="W182" s="156"/>
      <c r="X182" s="156"/>
      <c r="Y182" s="156"/>
      <c r="Z182" s="156"/>
      <c r="AA182" s="156"/>
      <c r="AB182" s="156"/>
      <c r="AC182" s="156"/>
      <c r="AD182" s="156"/>
      <c r="AE182" s="156"/>
      <c r="AF182" s="156"/>
      <c r="AG182" s="156"/>
      <c r="AH182" s="156"/>
      <c r="AI182" s="156"/>
      <c r="AJ182" s="156"/>
      <c r="AK182" s="156"/>
      <c r="AL182" s="156"/>
      <c r="AM182" s="156"/>
      <c r="AN182" s="156"/>
      <c r="AO182" s="156"/>
      <c r="AP182" s="156"/>
      <c r="AQ182" s="156"/>
      <c r="AR182" s="156"/>
      <c r="AS182" s="156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</row>
    <row r="183" spans="6:74" ht="14.25" customHeight="1" x14ac:dyDescent="0.25">
      <c r="F183" s="186"/>
      <c r="K183" s="83" t="s">
        <v>26569</v>
      </c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  <c r="BR183"/>
      <c r="BS183"/>
      <c r="BT183"/>
      <c r="BU183"/>
      <c r="BV183"/>
    </row>
    <row r="184" spans="6:74" ht="14.25" customHeight="1" x14ac:dyDescent="0.25">
      <c r="F184" s="186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  <c r="BR184"/>
      <c r="BS184"/>
      <c r="BT184"/>
      <c r="BU184"/>
      <c r="BV184"/>
    </row>
    <row r="185" spans="6:74" ht="15.75" customHeight="1" thickBot="1" x14ac:dyDescent="0.25">
      <c r="F185" s="186"/>
      <c r="M185" s="150">
        <v>2021</v>
      </c>
      <c r="N185" s="150">
        <v>2022</v>
      </c>
      <c r="O185" s="150">
        <v>2023</v>
      </c>
      <c r="P185" s="150">
        <v>2024</v>
      </c>
      <c r="Q185" s="150">
        <v>2025</v>
      </c>
      <c r="R185" s="150">
        <v>2026</v>
      </c>
      <c r="S185" s="150">
        <v>2027</v>
      </c>
      <c r="T185" s="150">
        <v>2028</v>
      </c>
      <c r="U185" s="150">
        <v>2029</v>
      </c>
      <c r="V185" s="150">
        <v>2030</v>
      </c>
      <c r="W185" s="150">
        <v>2031</v>
      </c>
      <c r="X185" s="150">
        <v>2032</v>
      </c>
      <c r="Y185" s="150">
        <v>2033</v>
      </c>
      <c r="Z185" s="150">
        <v>2034</v>
      </c>
      <c r="AA185" s="150">
        <v>2035</v>
      </c>
      <c r="AB185" s="150">
        <v>2036</v>
      </c>
      <c r="AC185" s="150">
        <v>2037</v>
      </c>
      <c r="AD185" s="150">
        <v>2038</v>
      </c>
      <c r="AE185" s="150">
        <v>2039</v>
      </c>
      <c r="AF185" s="150">
        <v>2040</v>
      </c>
      <c r="AG185" s="150">
        <v>2041</v>
      </c>
      <c r="AH185" s="150">
        <v>2042</v>
      </c>
      <c r="AI185" s="150">
        <v>2043</v>
      </c>
      <c r="AJ185" s="150">
        <v>2044</v>
      </c>
      <c r="AK185" s="150">
        <v>2045</v>
      </c>
      <c r="AL185" s="150">
        <v>2046</v>
      </c>
      <c r="AM185" s="150">
        <v>2047</v>
      </c>
      <c r="AN185" s="150">
        <v>2048</v>
      </c>
      <c r="AO185" s="150">
        <v>2049</v>
      </c>
      <c r="AP185" s="150">
        <v>2050</v>
      </c>
    </row>
    <row r="186" spans="6:74" ht="14.25" customHeight="1" thickTop="1" thickBot="1" x14ac:dyDescent="0.25">
      <c r="F186" s="186"/>
      <c r="H186" s="184"/>
      <c r="J186" s="288" t="s">
        <v>26504</v>
      </c>
      <c r="K186" s="87" t="s">
        <v>26505</v>
      </c>
      <c r="L186" s="87" t="s">
        <v>26482</v>
      </c>
      <c r="M186" s="185">
        <f t="shared" ref="M186:AP186" si="54">SUMPRODUCT($K$27:$K$32,M$189:M$194,$L$27:$L$32)+SUMPRODUCT($K$27:$K$32,M195:M200,$M$27:$M$32)</f>
        <v>1.2641327192266818</v>
      </c>
      <c r="N186" s="185">
        <f t="shared" si="54"/>
        <v>1.2641327192266818</v>
      </c>
      <c r="O186" s="185">
        <f t="shared" si="54"/>
        <v>1.2641327192266818</v>
      </c>
      <c r="P186" s="185">
        <f t="shared" si="54"/>
        <v>1.2641327192266818</v>
      </c>
      <c r="Q186" s="185">
        <f t="shared" si="54"/>
        <v>1.2641327192266818</v>
      </c>
      <c r="R186" s="185">
        <f t="shared" si="54"/>
        <v>1.2641327192266818</v>
      </c>
      <c r="S186" s="185">
        <f t="shared" si="54"/>
        <v>1.2641327192266818</v>
      </c>
      <c r="T186" s="185">
        <f t="shared" si="54"/>
        <v>1.2641327192266818</v>
      </c>
      <c r="U186" s="185">
        <f t="shared" si="54"/>
        <v>1.2641327192266818</v>
      </c>
      <c r="V186" s="185">
        <f t="shared" si="54"/>
        <v>1.2641327192266818</v>
      </c>
      <c r="W186" s="185">
        <f t="shared" si="54"/>
        <v>1.2641327192266818</v>
      </c>
      <c r="X186" s="185">
        <f t="shared" si="54"/>
        <v>1.2641327192266818</v>
      </c>
      <c r="Y186" s="185">
        <f t="shared" si="54"/>
        <v>1.2641327192266818</v>
      </c>
      <c r="Z186" s="185">
        <f t="shared" si="54"/>
        <v>1.2641327192266818</v>
      </c>
      <c r="AA186" s="185">
        <f t="shared" si="54"/>
        <v>1.2641327192266818</v>
      </c>
      <c r="AB186" s="185">
        <f t="shared" si="54"/>
        <v>1.2641327192266818</v>
      </c>
      <c r="AC186" s="185">
        <f t="shared" si="54"/>
        <v>1.2641327192266818</v>
      </c>
      <c r="AD186" s="185">
        <f t="shared" si="54"/>
        <v>1.2641327192266818</v>
      </c>
      <c r="AE186" s="185">
        <f t="shared" si="54"/>
        <v>1.2641327192266818</v>
      </c>
      <c r="AF186" s="185">
        <f t="shared" si="54"/>
        <v>1.2641327192266818</v>
      </c>
      <c r="AG186" s="185">
        <f t="shared" si="54"/>
        <v>1.2641327192266818</v>
      </c>
      <c r="AH186" s="185">
        <f t="shared" si="54"/>
        <v>1.2641327192266818</v>
      </c>
      <c r="AI186" s="185">
        <f t="shared" si="54"/>
        <v>1.2641327192266818</v>
      </c>
      <c r="AJ186" s="185">
        <f t="shared" si="54"/>
        <v>1.2641327192266818</v>
      </c>
      <c r="AK186" s="185">
        <f t="shared" si="54"/>
        <v>1.2641327192266818</v>
      </c>
      <c r="AL186" s="185">
        <f t="shared" si="54"/>
        <v>1.2641327192266818</v>
      </c>
      <c r="AM186" s="185">
        <f t="shared" si="54"/>
        <v>1.2641327192266818</v>
      </c>
      <c r="AN186" s="185">
        <f t="shared" si="54"/>
        <v>1.2641327192266818</v>
      </c>
      <c r="AO186" s="185">
        <f t="shared" si="54"/>
        <v>1.2641327192266818</v>
      </c>
      <c r="AP186" s="185">
        <f t="shared" si="54"/>
        <v>1.2641327192266818</v>
      </c>
    </row>
    <row r="187" spans="6:74" ht="14.25" customHeight="1" thickTop="1" x14ac:dyDescent="0.2">
      <c r="F187" s="186"/>
      <c r="H187" s="184"/>
      <c r="J187" s="288"/>
      <c r="K187" s="87" t="s">
        <v>26505</v>
      </c>
      <c r="L187" s="87" t="s">
        <v>26483</v>
      </c>
      <c r="M187" s="185">
        <f t="shared" ref="M187:AP187" si="55">SUMPRODUCT($K$27:$K$32,M$189:M$194,$L$27:$L$32)+SUMPRODUCT($K$27:$K$32,M201:M206,$M$27:$M$32)</f>
        <v>1.2641327192266818</v>
      </c>
      <c r="N187" s="185">
        <f t="shared" si="55"/>
        <v>1.2641327192266818</v>
      </c>
      <c r="O187" s="185">
        <f t="shared" si="55"/>
        <v>1.2641327192266818</v>
      </c>
      <c r="P187" s="185">
        <f t="shared" si="55"/>
        <v>1.2641327192266818</v>
      </c>
      <c r="Q187" s="185">
        <f t="shared" si="55"/>
        <v>1.2641327192266818</v>
      </c>
      <c r="R187" s="185">
        <f t="shared" si="55"/>
        <v>1.2641327192266818</v>
      </c>
      <c r="S187" s="185">
        <f t="shared" si="55"/>
        <v>1.2641327192266818</v>
      </c>
      <c r="T187" s="185">
        <f t="shared" si="55"/>
        <v>1.2641327192266818</v>
      </c>
      <c r="U187" s="185">
        <f t="shared" si="55"/>
        <v>1.2641327192266818</v>
      </c>
      <c r="V187" s="185">
        <f t="shared" si="55"/>
        <v>1.2641327192266818</v>
      </c>
      <c r="W187" s="185">
        <f t="shared" si="55"/>
        <v>1.2641327192266818</v>
      </c>
      <c r="X187" s="185">
        <f t="shared" si="55"/>
        <v>1.2641327192266818</v>
      </c>
      <c r="Y187" s="185">
        <f t="shared" si="55"/>
        <v>1.2641327192266818</v>
      </c>
      <c r="Z187" s="185">
        <f t="shared" si="55"/>
        <v>1.2641327192266818</v>
      </c>
      <c r="AA187" s="185">
        <f t="shared" si="55"/>
        <v>1.2641327192266818</v>
      </c>
      <c r="AB187" s="185">
        <f t="shared" si="55"/>
        <v>1.2641327192266818</v>
      </c>
      <c r="AC187" s="185">
        <f t="shared" si="55"/>
        <v>1.2641327192266818</v>
      </c>
      <c r="AD187" s="185">
        <f t="shared" si="55"/>
        <v>1.2641327192266818</v>
      </c>
      <c r="AE187" s="185">
        <f t="shared" si="55"/>
        <v>1.2641327192266818</v>
      </c>
      <c r="AF187" s="185">
        <f t="shared" si="55"/>
        <v>1.2641327192266818</v>
      </c>
      <c r="AG187" s="185">
        <f t="shared" si="55"/>
        <v>1.2641327192266818</v>
      </c>
      <c r="AH187" s="185">
        <f t="shared" si="55"/>
        <v>1.2641327192266818</v>
      </c>
      <c r="AI187" s="185">
        <f t="shared" si="55"/>
        <v>1.2641327192266818</v>
      </c>
      <c r="AJ187" s="185">
        <f t="shared" si="55"/>
        <v>1.2641327192266818</v>
      </c>
      <c r="AK187" s="185">
        <f t="shared" si="55"/>
        <v>1.2641327192266818</v>
      </c>
      <c r="AL187" s="185">
        <f t="shared" si="55"/>
        <v>1.2641327192266818</v>
      </c>
      <c r="AM187" s="185">
        <f t="shared" si="55"/>
        <v>1.2641327192266818</v>
      </c>
      <c r="AN187" s="185">
        <f t="shared" si="55"/>
        <v>1.2641327192266818</v>
      </c>
      <c r="AO187" s="185">
        <f t="shared" si="55"/>
        <v>1.2641327192266818</v>
      </c>
      <c r="AP187" s="185">
        <f t="shared" si="55"/>
        <v>1.2641327192266818</v>
      </c>
    </row>
    <row r="188" spans="6:74" ht="14.25" customHeight="1" thickBot="1" x14ac:dyDescent="0.25">
      <c r="F188" s="186"/>
      <c r="H188" s="184"/>
      <c r="J188" s="187"/>
      <c r="L188" s="87"/>
    </row>
    <row r="189" spans="6:74" ht="14.25" customHeight="1" thickTop="1" thickBot="1" x14ac:dyDescent="0.25">
      <c r="F189" s="186"/>
      <c r="H189" s="184"/>
      <c r="J189" s="188"/>
      <c r="K189" s="87" t="s">
        <v>26506</v>
      </c>
      <c r="L189" s="87" t="s">
        <v>26479</v>
      </c>
      <c r="M189" s="185">
        <f t="shared" ref="M189:AP189" si="56">1+((1+M$51)^($J27+0.5)-1)</f>
        <v>1.0319883720275147</v>
      </c>
      <c r="N189" s="185">
        <f t="shared" si="56"/>
        <v>1.0319883720275147</v>
      </c>
      <c r="O189" s="185">
        <f t="shared" si="56"/>
        <v>1.0319883720275147</v>
      </c>
      <c r="P189" s="185">
        <f t="shared" si="56"/>
        <v>1.0319883720275147</v>
      </c>
      <c r="Q189" s="185">
        <f t="shared" si="56"/>
        <v>1.0319883720275147</v>
      </c>
      <c r="R189" s="185">
        <f t="shared" si="56"/>
        <v>1.0319883720275147</v>
      </c>
      <c r="S189" s="185">
        <f t="shared" si="56"/>
        <v>1.0319883720275147</v>
      </c>
      <c r="T189" s="185">
        <f t="shared" si="56"/>
        <v>1.0319883720275147</v>
      </c>
      <c r="U189" s="185">
        <f t="shared" si="56"/>
        <v>1.0319883720275147</v>
      </c>
      <c r="V189" s="185">
        <f t="shared" si="56"/>
        <v>1.0319883720275147</v>
      </c>
      <c r="W189" s="185">
        <f t="shared" si="56"/>
        <v>1.0319883720275147</v>
      </c>
      <c r="X189" s="185">
        <f t="shared" si="56"/>
        <v>1.0319883720275147</v>
      </c>
      <c r="Y189" s="185">
        <f t="shared" si="56"/>
        <v>1.0319883720275147</v>
      </c>
      <c r="Z189" s="185">
        <f t="shared" si="56"/>
        <v>1.0319883720275147</v>
      </c>
      <c r="AA189" s="185">
        <f t="shared" si="56"/>
        <v>1.0319883720275147</v>
      </c>
      <c r="AB189" s="185">
        <f t="shared" si="56"/>
        <v>1.0319883720275147</v>
      </c>
      <c r="AC189" s="185">
        <f t="shared" si="56"/>
        <v>1.0319883720275147</v>
      </c>
      <c r="AD189" s="185">
        <f t="shared" si="56"/>
        <v>1.0319883720275147</v>
      </c>
      <c r="AE189" s="185">
        <f t="shared" si="56"/>
        <v>1.0319883720275147</v>
      </c>
      <c r="AF189" s="185">
        <f t="shared" si="56"/>
        <v>1.0319883720275147</v>
      </c>
      <c r="AG189" s="185">
        <f t="shared" si="56"/>
        <v>1.0319883720275147</v>
      </c>
      <c r="AH189" s="185">
        <f t="shared" si="56"/>
        <v>1.0319883720275147</v>
      </c>
      <c r="AI189" s="185">
        <f t="shared" si="56"/>
        <v>1.0319883720275147</v>
      </c>
      <c r="AJ189" s="185">
        <f t="shared" si="56"/>
        <v>1.0319883720275147</v>
      </c>
      <c r="AK189" s="185">
        <f t="shared" si="56"/>
        <v>1.0319883720275147</v>
      </c>
      <c r="AL189" s="185">
        <f t="shared" si="56"/>
        <v>1.0319883720275147</v>
      </c>
      <c r="AM189" s="185">
        <f t="shared" si="56"/>
        <v>1.0319883720275147</v>
      </c>
      <c r="AN189" s="185">
        <f t="shared" si="56"/>
        <v>1.0319883720275147</v>
      </c>
      <c r="AO189" s="185">
        <f t="shared" si="56"/>
        <v>1.0319883720275147</v>
      </c>
      <c r="AP189" s="185">
        <f t="shared" si="56"/>
        <v>1.0319883720275147</v>
      </c>
    </row>
    <row r="190" spans="6:74" ht="14.25" customHeight="1" thickTop="1" thickBot="1" x14ac:dyDescent="0.25">
      <c r="F190" s="186"/>
      <c r="H190" s="184"/>
      <c r="J190" s="188"/>
      <c r="K190" s="87" t="s">
        <v>26507</v>
      </c>
      <c r="L190" s="87" t="s">
        <v>26479</v>
      </c>
      <c r="M190" s="185">
        <f t="shared" ref="M190:AP190" si="57">1+((1+M$51)^($J28+0.5)-1)</f>
        <v>1.0990676162093029</v>
      </c>
      <c r="N190" s="185">
        <f t="shared" si="57"/>
        <v>1.0990676162093029</v>
      </c>
      <c r="O190" s="185">
        <f t="shared" si="57"/>
        <v>1.0990676162093029</v>
      </c>
      <c r="P190" s="185">
        <f t="shared" si="57"/>
        <v>1.0990676162093029</v>
      </c>
      <c r="Q190" s="185">
        <f t="shared" si="57"/>
        <v>1.0990676162093029</v>
      </c>
      <c r="R190" s="185">
        <f t="shared" si="57"/>
        <v>1.0990676162093029</v>
      </c>
      <c r="S190" s="185">
        <f t="shared" si="57"/>
        <v>1.0990676162093029</v>
      </c>
      <c r="T190" s="185">
        <f t="shared" si="57"/>
        <v>1.0990676162093029</v>
      </c>
      <c r="U190" s="185">
        <f t="shared" si="57"/>
        <v>1.0990676162093029</v>
      </c>
      <c r="V190" s="185">
        <f t="shared" si="57"/>
        <v>1.0990676162093029</v>
      </c>
      <c r="W190" s="185">
        <f t="shared" si="57"/>
        <v>1.0990676162093029</v>
      </c>
      <c r="X190" s="185">
        <f t="shared" si="57"/>
        <v>1.0990676162093029</v>
      </c>
      <c r="Y190" s="185">
        <f t="shared" si="57"/>
        <v>1.0990676162093029</v>
      </c>
      <c r="Z190" s="185">
        <f t="shared" si="57"/>
        <v>1.0990676162093029</v>
      </c>
      <c r="AA190" s="185">
        <f t="shared" si="57"/>
        <v>1.0990676162093029</v>
      </c>
      <c r="AB190" s="185">
        <f t="shared" si="57"/>
        <v>1.0990676162093029</v>
      </c>
      <c r="AC190" s="185">
        <f t="shared" si="57"/>
        <v>1.0990676162093029</v>
      </c>
      <c r="AD190" s="185">
        <f t="shared" si="57"/>
        <v>1.0990676162093029</v>
      </c>
      <c r="AE190" s="185">
        <f t="shared" si="57"/>
        <v>1.0990676162093029</v>
      </c>
      <c r="AF190" s="185">
        <f t="shared" si="57"/>
        <v>1.0990676162093029</v>
      </c>
      <c r="AG190" s="185">
        <f t="shared" si="57"/>
        <v>1.0990676162093029</v>
      </c>
      <c r="AH190" s="185">
        <f t="shared" si="57"/>
        <v>1.0990676162093029</v>
      </c>
      <c r="AI190" s="185">
        <f t="shared" si="57"/>
        <v>1.0990676162093029</v>
      </c>
      <c r="AJ190" s="185">
        <f t="shared" si="57"/>
        <v>1.0990676162093029</v>
      </c>
      <c r="AK190" s="185">
        <f t="shared" si="57"/>
        <v>1.0990676162093029</v>
      </c>
      <c r="AL190" s="185">
        <f t="shared" si="57"/>
        <v>1.0990676162093029</v>
      </c>
      <c r="AM190" s="185">
        <f t="shared" si="57"/>
        <v>1.0990676162093029</v>
      </c>
      <c r="AN190" s="185">
        <f t="shared" si="57"/>
        <v>1.0990676162093029</v>
      </c>
      <c r="AO190" s="185">
        <f t="shared" si="57"/>
        <v>1.0990676162093029</v>
      </c>
      <c r="AP190" s="185">
        <f t="shared" si="57"/>
        <v>1.0990676162093029</v>
      </c>
    </row>
    <row r="191" spans="6:74" ht="13.5" customHeight="1" thickTop="1" thickBot="1" x14ac:dyDescent="0.25">
      <c r="F191" s="186"/>
      <c r="H191" s="184"/>
      <c r="J191" s="188"/>
      <c r="K191" s="87" t="s">
        <v>26508</v>
      </c>
      <c r="L191" s="87" t="s">
        <v>26479</v>
      </c>
      <c r="M191" s="185">
        <f t="shared" ref="M191:AP191" si="58">1+((1+M$51)^($J29+0.5)-1)</f>
        <v>1.1705070112629077</v>
      </c>
      <c r="N191" s="185">
        <f t="shared" si="58"/>
        <v>1.1705070112629077</v>
      </c>
      <c r="O191" s="185">
        <f t="shared" si="58"/>
        <v>1.1705070112629077</v>
      </c>
      <c r="P191" s="185">
        <f t="shared" si="58"/>
        <v>1.1705070112629077</v>
      </c>
      <c r="Q191" s="185">
        <f t="shared" si="58"/>
        <v>1.1705070112629077</v>
      </c>
      <c r="R191" s="185">
        <f t="shared" si="58"/>
        <v>1.1705070112629077</v>
      </c>
      <c r="S191" s="185">
        <f t="shared" si="58"/>
        <v>1.1705070112629077</v>
      </c>
      <c r="T191" s="185">
        <f t="shared" si="58"/>
        <v>1.1705070112629077</v>
      </c>
      <c r="U191" s="185">
        <f t="shared" si="58"/>
        <v>1.1705070112629077</v>
      </c>
      <c r="V191" s="185">
        <f t="shared" si="58"/>
        <v>1.1705070112629077</v>
      </c>
      <c r="W191" s="185">
        <f t="shared" si="58"/>
        <v>1.1705070112629077</v>
      </c>
      <c r="X191" s="185">
        <f t="shared" si="58"/>
        <v>1.1705070112629077</v>
      </c>
      <c r="Y191" s="185">
        <f t="shared" si="58"/>
        <v>1.1705070112629077</v>
      </c>
      <c r="Z191" s="185">
        <f t="shared" si="58"/>
        <v>1.1705070112629077</v>
      </c>
      <c r="AA191" s="185">
        <f t="shared" si="58"/>
        <v>1.1705070112629077</v>
      </c>
      <c r="AB191" s="185">
        <f t="shared" si="58"/>
        <v>1.1705070112629077</v>
      </c>
      <c r="AC191" s="185">
        <f t="shared" si="58"/>
        <v>1.1705070112629077</v>
      </c>
      <c r="AD191" s="185">
        <f t="shared" si="58"/>
        <v>1.1705070112629077</v>
      </c>
      <c r="AE191" s="185">
        <f t="shared" si="58"/>
        <v>1.1705070112629077</v>
      </c>
      <c r="AF191" s="185">
        <f t="shared" si="58"/>
        <v>1.1705070112629077</v>
      </c>
      <c r="AG191" s="185">
        <f t="shared" si="58"/>
        <v>1.1705070112629077</v>
      </c>
      <c r="AH191" s="185">
        <f t="shared" si="58"/>
        <v>1.1705070112629077</v>
      </c>
      <c r="AI191" s="185">
        <f t="shared" si="58"/>
        <v>1.1705070112629077</v>
      </c>
      <c r="AJ191" s="185">
        <f t="shared" si="58"/>
        <v>1.1705070112629077</v>
      </c>
      <c r="AK191" s="185">
        <f t="shared" si="58"/>
        <v>1.1705070112629077</v>
      </c>
      <c r="AL191" s="185">
        <f t="shared" si="58"/>
        <v>1.1705070112629077</v>
      </c>
      <c r="AM191" s="185">
        <f t="shared" si="58"/>
        <v>1.1705070112629077</v>
      </c>
      <c r="AN191" s="185">
        <f t="shared" si="58"/>
        <v>1.1705070112629077</v>
      </c>
      <c r="AO191" s="185">
        <f t="shared" si="58"/>
        <v>1.1705070112629077</v>
      </c>
      <c r="AP191" s="185">
        <f t="shared" si="58"/>
        <v>1.1705070112629077</v>
      </c>
    </row>
    <row r="192" spans="6:74" ht="14.25" customHeight="1" thickTop="1" thickBot="1" x14ac:dyDescent="0.25">
      <c r="F192" s="186"/>
      <c r="H192" s="184"/>
      <c r="J192" s="188"/>
      <c r="K192" s="87" t="s">
        <v>26509</v>
      </c>
      <c r="L192" s="87" t="s">
        <v>26479</v>
      </c>
      <c r="M192" s="185">
        <f t="shared" ref="M192:AP192" si="59">1+((1+M$51)^($J30+0.5)-1)</f>
        <v>1.2465899669949967</v>
      </c>
      <c r="N192" s="185">
        <f t="shared" si="59"/>
        <v>1.2465899669949967</v>
      </c>
      <c r="O192" s="185">
        <f t="shared" si="59"/>
        <v>1.2465899669949967</v>
      </c>
      <c r="P192" s="185">
        <f t="shared" si="59"/>
        <v>1.2465899669949967</v>
      </c>
      <c r="Q192" s="185">
        <f t="shared" si="59"/>
        <v>1.2465899669949967</v>
      </c>
      <c r="R192" s="185">
        <f t="shared" si="59"/>
        <v>1.2465899669949967</v>
      </c>
      <c r="S192" s="185">
        <f t="shared" si="59"/>
        <v>1.2465899669949967</v>
      </c>
      <c r="T192" s="185">
        <f t="shared" si="59"/>
        <v>1.2465899669949967</v>
      </c>
      <c r="U192" s="185">
        <f t="shared" si="59"/>
        <v>1.2465899669949967</v>
      </c>
      <c r="V192" s="185">
        <f t="shared" si="59"/>
        <v>1.2465899669949967</v>
      </c>
      <c r="W192" s="185">
        <f t="shared" si="59"/>
        <v>1.2465899669949967</v>
      </c>
      <c r="X192" s="185">
        <f t="shared" si="59"/>
        <v>1.2465899669949967</v>
      </c>
      <c r="Y192" s="185">
        <f t="shared" si="59"/>
        <v>1.2465899669949967</v>
      </c>
      <c r="Z192" s="185">
        <f t="shared" si="59"/>
        <v>1.2465899669949967</v>
      </c>
      <c r="AA192" s="185">
        <f t="shared" si="59"/>
        <v>1.2465899669949967</v>
      </c>
      <c r="AB192" s="185">
        <f t="shared" si="59"/>
        <v>1.2465899669949967</v>
      </c>
      <c r="AC192" s="185">
        <f t="shared" si="59"/>
        <v>1.2465899669949967</v>
      </c>
      <c r="AD192" s="185">
        <f t="shared" si="59"/>
        <v>1.2465899669949967</v>
      </c>
      <c r="AE192" s="185">
        <f t="shared" si="59"/>
        <v>1.2465899669949967</v>
      </c>
      <c r="AF192" s="185">
        <f t="shared" si="59"/>
        <v>1.2465899669949967</v>
      </c>
      <c r="AG192" s="185">
        <f t="shared" si="59"/>
        <v>1.2465899669949967</v>
      </c>
      <c r="AH192" s="185">
        <f t="shared" si="59"/>
        <v>1.2465899669949967</v>
      </c>
      <c r="AI192" s="185">
        <f t="shared" si="59"/>
        <v>1.2465899669949967</v>
      </c>
      <c r="AJ192" s="185">
        <f t="shared" si="59"/>
        <v>1.2465899669949967</v>
      </c>
      <c r="AK192" s="185">
        <f t="shared" si="59"/>
        <v>1.2465899669949967</v>
      </c>
      <c r="AL192" s="185">
        <f t="shared" si="59"/>
        <v>1.2465899669949967</v>
      </c>
      <c r="AM192" s="185">
        <f t="shared" si="59"/>
        <v>1.2465899669949967</v>
      </c>
      <c r="AN192" s="185">
        <f t="shared" si="59"/>
        <v>1.2465899669949967</v>
      </c>
      <c r="AO192" s="185">
        <f t="shared" si="59"/>
        <v>1.2465899669949967</v>
      </c>
      <c r="AP192" s="185">
        <f t="shared" si="59"/>
        <v>1.2465899669949967</v>
      </c>
    </row>
    <row r="193" spans="6:76" ht="14.25" customHeight="1" thickTop="1" thickBot="1" x14ac:dyDescent="0.25">
      <c r="F193" s="186"/>
      <c r="H193" s="184"/>
      <c r="J193" s="188"/>
      <c r="K193" s="87" t="s">
        <v>26510</v>
      </c>
      <c r="L193" s="87" t="s">
        <v>26479</v>
      </c>
      <c r="M193" s="185">
        <f t="shared" ref="M193:AP193" si="60">1+((1+M$51)^($J31+0.5)-1)</f>
        <v>1.3276183148496714</v>
      </c>
      <c r="N193" s="185">
        <f t="shared" si="60"/>
        <v>1.3276183148496714</v>
      </c>
      <c r="O193" s="185">
        <f t="shared" si="60"/>
        <v>1.3276183148496714</v>
      </c>
      <c r="P193" s="185">
        <f t="shared" si="60"/>
        <v>1.3276183148496714</v>
      </c>
      <c r="Q193" s="185">
        <f t="shared" si="60"/>
        <v>1.3276183148496714</v>
      </c>
      <c r="R193" s="185">
        <f t="shared" si="60"/>
        <v>1.3276183148496714</v>
      </c>
      <c r="S193" s="185">
        <f t="shared" si="60"/>
        <v>1.3276183148496714</v>
      </c>
      <c r="T193" s="185">
        <f t="shared" si="60"/>
        <v>1.3276183148496714</v>
      </c>
      <c r="U193" s="185">
        <f t="shared" si="60"/>
        <v>1.3276183148496714</v>
      </c>
      <c r="V193" s="185">
        <f t="shared" si="60"/>
        <v>1.3276183148496714</v>
      </c>
      <c r="W193" s="185">
        <f t="shared" si="60"/>
        <v>1.3276183148496714</v>
      </c>
      <c r="X193" s="185">
        <f t="shared" si="60"/>
        <v>1.3276183148496714</v>
      </c>
      <c r="Y193" s="185">
        <f t="shared" si="60"/>
        <v>1.3276183148496714</v>
      </c>
      <c r="Z193" s="185">
        <f t="shared" si="60"/>
        <v>1.3276183148496714</v>
      </c>
      <c r="AA193" s="185">
        <f t="shared" si="60"/>
        <v>1.3276183148496714</v>
      </c>
      <c r="AB193" s="185">
        <f t="shared" si="60"/>
        <v>1.3276183148496714</v>
      </c>
      <c r="AC193" s="185">
        <f t="shared" si="60"/>
        <v>1.3276183148496714</v>
      </c>
      <c r="AD193" s="185">
        <f t="shared" si="60"/>
        <v>1.3276183148496714</v>
      </c>
      <c r="AE193" s="185">
        <f t="shared" si="60"/>
        <v>1.3276183148496714</v>
      </c>
      <c r="AF193" s="185">
        <f t="shared" si="60"/>
        <v>1.3276183148496714</v>
      </c>
      <c r="AG193" s="185">
        <f t="shared" si="60"/>
        <v>1.3276183148496714</v>
      </c>
      <c r="AH193" s="185">
        <f t="shared" si="60"/>
        <v>1.3276183148496714</v>
      </c>
      <c r="AI193" s="185">
        <f t="shared" si="60"/>
        <v>1.3276183148496714</v>
      </c>
      <c r="AJ193" s="185">
        <f t="shared" si="60"/>
        <v>1.3276183148496714</v>
      </c>
      <c r="AK193" s="185">
        <f t="shared" si="60"/>
        <v>1.3276183148496714</v>
      </c>
      <c r="AL193" s="185">
        <f t="shared" si="60"/>
        <v>1.3276183148496714</v>
      </c>
      <c r="AM193" s="185">
        <f t="shared" si="60"/>
        <v>1.3276183148496714</v>
      </c>
      <c r="AN193" s="185">
        <f t="shared" si="60"/>
        <v>1.3276183148496714</v>
      </c>
      <c r="AO193" s="185">
        <f t="shared" si="60"/>
        <v>1.3276183148496714</v>
      </c>
      <c r="AP193" s="185">
        <f t="shared" si="60"/>
        <v>1.3276183148496714</v>
      </c>
    </row>
    <row r="194" spans="6:76" ht="14.25" customHeight="1" thickTop="1" thickBot="1" x14ac:dyDescent="0.25">
      <c r="F194" s="186"/>
      <c r="H194" s="184"/>
      <c r="J194" s="188"/>
      <c r="K194" s="87" t="s">
        <v>26511</v>
      </c>
      <c r="L194" s="87" t="s">
        <v>26479</v>
      </c>
      <c r="M194" s="185">
        <f t="shared" ref="M194:AP194" si="61">1+((1+M$51)^($J32+0.5)-1)</f>
        <v>1.4139135053148999</v>
      </c>
      <c r="N194" s="185">
        <f t="shared" si="61"/>
        <v>1.4139135053148999</v>
      </c>
      <c r="O194" s="185">
        <f t="shared" si="61"/>
        <v>1.4139135053148999</v>
      </c>
      <c r="P194" s="185">
        <f t="shared" si="61"/>
        <v>1.4139135053148999</v>
      </c>
      <c r="Q194" s="185">
        <f t="shared" si="61"/>
        <v>1.4139135053148999</v>
      </c>
      <c r="R194" s="185">
        <f t="shared" si="61"/>
        <v>1.4139135053148999</v>
      </c>
      <c r="S194" s="185">
        <f t="shared" si="61"/>
        <v>1.4139135053148999</v>
      </c>
      <c r="T194" s="185">
        <f t="shared" si="61"/>
        <v>1.4139135053148999</v>
      </c>
      <c r="U194" s="185">
        <f t="shared" si="61"/>
        <v>1.4139135053148999</v>
      </c>
      <c r="V194" s="185">
        <f t="shared" si="61"/>
        <v>1.4139135053148999</v>
      </c>
      <c r="W194" s="185">
        <f t="shared" si="61"/>
        <v>1.4139135053148999</v>
      </c>
      <c r="X194" s="185">
        <f t="shared" si="61"/>
        <v>1.4139135053148999</v>
      </c>
      <c r="Y194" s="185">
        <f t="shared" si="61"/>
        <v>1.4139135053148999</v>
      </c>
      <c r="Z194" s="185">
        <f t="shared" si="61"/>
        <v>1.4139135053148999</v>
      </c>
      <c r="AA194" s="185">
        <f t="shared" si="61"/>
        <v>1.4139135053148999</v>
      </c>
      <c r="AB194" s="185">
        <f t="shared" si="61"/>
        <v>1.4139135053148999</v>
      </c>
      <c r="AC194" s="185">
        <f t="shared" si="61"/>
        <v>1.4139135053148999</v>
      </c>
      <c r="AD194" s="185">
        <f t="shared" si="61"/>
        <v>1.4139135053148999</v>
      </c>
      <c r="AE194" s="185">
        <f t="shared" si="61"/>
        <v>1.4139135053148999</v>
      </c>
      <c r="AF194" s="185">
        <f t="shared" si="61"/>
        <v>1.4139135053148999</v>
      </c>
      <c r="AG194" s="185">
        <f t="shared" si="61"/>
        <v>1.4139135053148999</v>
      </c>
      <c r="AH194" s="185">
        <f t="shared" si="61"/>
        <v>1.4139135053148999</v>
      </c>
      <c r="AI194" s="185">
        <f t="shared" si="61"/>
        <v>1.4139135053148999</v>
      </c>
      <c r="AJ194" s="185">
        <f t="shared" si="61"/>
        <v>1.4139135053148999</v>
      </c>
      <c r="AK194" s="185">
        <f t="shared" si="61"/>
        <v>1.4139135053148999</v>
      </c>
      <c r="AL194" s="185">
        <f t="shared" si="61"/>
        <v>1.4139135053148999</v>
      </c>
      <c r="AM194" s="185">
        <f t="shared" si="61"/>
        <v>1.4139135053148999</v>
      </c>
      <c r="AN194" s="185">
        <f t="shared" si="61"/>
        <v>1.4139135053148999</v>
      </c>
      <c r="AO194" s="185">
        <f t="shared" si="61"/>
        <v>1.4139135053148999</v>
      </c>
      <c r="AP194" s="185">
        <f t="shared" si="61"/>
        <v>1.4139135053148999</v>
      </c>
    </row>
    <row r="195" spans="6:76" ht="14.25" customHeight="1" thickTop="1" thickBot="1" x14ac:dyDescent="0.25">
      <c r="F195" s="186"/>
      <c r="H195" s="184"/>
      <c r="J195" s="188"/>
      <c r="K195" s="87" t="s">
        <v>26512</v>
      </c>
      <c r="L195" s="87" t="s">
        <v>26482</v>
      </c>
      <c r="M195" s="185">
        <f t="shared" ref="M195:AP195" si="62">1+((1+(M$53+$O$23))^($J27+0.5)-1)</f>
        <v>1.0630145812734648</v>
      </c>
      <c r="N195" s="185">
        <f t="shared" si="62"/>
        <v>1.0630145812734648</v>
      </c>
      <c r="O195" s="185">
        <f t="shared" si="62"/>
        <v>1.0630145812734648</v>
      </c>
      <c r="P195" s="185">
        <f t="shared" si="62"/>
        <v>1.0630145812734648</v>
      </c>
      <c r="Q195" s="185">
        <f t="shared" si="62"/>
        <v>1.0630145812734648</v>
      </c>
      <c r="R195" s="185">
        <f t="shared" si="62"/>
        <v>1.0630145812734648</v>
      </c>
      <c r="S195" s="185">
        <f t="shared" si="62"/>
        <v>1.0630145812734648</v>
      </c>
      <c r="T195" s="185">
        <f t="shared" si="62"/>
        <v>1.0630145812734648</v>
      </c>
      <c r="U195" s="185">
        <f t="shared" si="62"/>
        <v>1.0630145812734648</v>
      </c>
      <c r="V195" s="185">
        <f t="shared" si="62"/>
        <v>1.0630145812734648</v>
      </c>
      <c r="W195" s="185">
        <f t="shared" si="62"/>
        <v>1.0630145812734648</v>
      </c>
      <c r="X195" s="185">
        <f t="shared" si="62"/>
        <v>1.0630145812734648</v>
      </c>
      <c r="Y195" s="185">
        <f t="shared" si="62"/>
        <v>1.0630145812734648</v>
      </c>
      <c r="Z195" s="185">
        <f t="shared" si="62"/>
        <v>1.0630145812734648</v>
      </c>
      <c r="AA195" s="185">
        <f t="shared" si="62"/>
        <v>1.0630145812734648</v>
      </c>
      <c r="AB195" s="185">
        <f t="shared" si="62"/>
        <v>1.0630145812734648</v>
      </c>
      <c r="AC195" s="185">
        <f t="shared" si="62"/>
        <v>1.0630145812734648</v>
      </c>
      <c r="AD195" s="185">
        <f t="shared" si="62"/>
        <v>1.0630145812734648</v>
      </c>
      <c r="AE195" s="185">
        <f t="shared" si="62"/>
        <v>1.0630145812734648</v>
      </c>
      <c r="AF195" s="185">
        <f t="shared" si="62"/>
        <v>1.0630145812734648</v>
      </c>
      <c r="AG195" s="185">
        <f t="shared" si="62"/>
        <v>1.0630145812734648</v>
      </c>
      <c r="AH195" s="185">
        <f t="shared" si="62"/>
        <v>1.0630145812734648</v>
      </c>
      <c r="AI195" s="185">
        <f t="shared" si="62"/>
        <v>1.0630145812734648</v>
      </c>
      <c r="AJ195" s="185">
        <f t="shared" si="62"/>
        <v>1.0630145812734648</v>
      </c>
      <c r="AK195" s="185">
        <f t="shared" si="62"/>
        <v>1.0630145812734648</v>
      </c>
      <c r="AL195" s="185">
        <f t="shared" si="62"/>
        <v>1.0630145812734648</v>
      </c>
      <c r="AM195" s="185">
        <f t="shared" si="62"/>
        <v>1.0630145812734648</v>
      </c>
      <c r="AN195" s="185">
        <f t="shared" si="62"/>
        <v>1.0630145812734648</v>
      </c>
      <c r="AO195" s="185">
        <f t="shared" si="62"/>
        <v>1.0630145812734648</v>
      </c>
      <c r="AP195" s="185">
        <f t="shared" si="62"/>
        <v>1.0630145812734648</v>
      </c>
    </row>
    <row r="196" spans="6:76" ht="14.25" customHeight="1" thickTop="1" thickBot="1" x14ac:dyDescent="0.25">
      <c r="F196" s="186"/>
      <c r="H196" s="184"/>
      <c r="J196" s="188"/>
      <c r="K196" s="87" t="s">
        <v>26513</v>
      </c>
      <c r="L196" s="87" t="s">
        <v>26482</v>
      </c>
      <c r="M196" s="185">
        <f t="shared" ref="M196:AP196" si="63">1+((1+(M$53+$O$23))^($J28+0.5)-1)</f>
        <v>1.2012064768390152</v>
      </c>
      <c r="N196" s="185">
        <f t="shared" si="63"/>
        <v>1.2012064768390152</v>
      </c>
      <c r="O196" s="185">
        <f t="shared" si="63"/>
        <v>1.2012064768390152</v>
      </c>
      <c r="P196" s="185">
        <f t="shared" si="63"/>
        <v>1.2012064768390152</v>
      </c>
      <c r="Q196" s="185">
        <f t="shared" si="63"/>
        <v>1.2012064768390152</v>
      </c>
      <c r="R196" s="185">
        <f t="shared" si="63"/>
        <v>1.2012064768390152</v>
      </c>
      <c r="S196" s="185">
        <f t="shared" si="63"/>
        <v>1.2012064768390152</v>
      </c>
      <c r="T196" s="185">
        <f t="shared" si="63"/>
        <v>1.2012064768390152</v>
      </c>
      <c r="U196" s="185">
        <f t="shared" si="63"/>
        <v>1.2012064768390152</v>
      </c>
      <c r="V196" s="185">
        <f t="shared" si="63"/>
        <v>1.2012064768390152</v>
      </c>
      <c r="W196" s="185">
        <f t="shared" si="63"/>
        <v>1.2012064768390152</v>
      </c>
      <c r="X196" s="185">
        <f t="shared" si="63"/>
        <v>1.2012064768390152</v>
      </c>
      <c r="Y196" s="185">
        <f t="shared" si="63"/>
        <v>1.2012064768390152</v>
      </c>
      <c r="Z196" s="185">
        <f t="shared" si="63"/>
        <v>1.2012064768390152</v>
      </c>
      <c r="AA196" s="185">
        <f t="shared" si="63"/>
        <v>1.2012064768390152</v>
      </c>
      <c r="AB196" s="185">
        <f t="shared" si="63"/>
        <v>1.2012064768390152</v>
      </c>
      <c r="AC196" s="185">
        <f t="shared" si="63"/>
        <v>1.2012064768390152</v>
      </c>
      <c r="AD196" s="185">
        <f t="shared" si="63"/>
        <v>1.2012064768390152</v>
      </c>
      <c r="AE196" s="185">
        <f t="shared" si="63"/>
        <v>1.2012064768390152</v>
      </c>
      <c r="AF196" s="185">
        <f t="shared" si="63"/>
        <v>1.2012064768390152</v>
      </c>
      <c r="AG196" s="185">
        <f t="shared" si="63"/>
        <v>1.2012064768390152</v>
      </c>
      <c r="AH196" s="185">
        <f t="shared" si="63"/>
        <v>1.2012064768390152</v>
      </c>
      <c r="AI196" s="185">
        <f t="shared" si="63"/>
        <v>1.2012064768390152</v>
      </c>
      <c r="AJ196" s="185">
        <f t="shared" si="63"/>
        <v>1.2012064768390152</v>
      </c>
      <c r="AK196" s="185">
        <f t="shared" si="63"/>
        <v>1.2012064768390152</v>
      </c>
      <c r="AL196" s="185">
        <f t="shared" si="63"/>
        <v>1.2012064768390152</v>
      </c>
      <c r="AM196" s="185">
        <f t="shared" si="63"/>
        <v>1.2012064768390152</v>
      </c>
      <c r="AN196" s="185">
        <f t="shared" si="63"/>
        <v>1.2012064768390152</v>
      </c>
      <c r="AO196" s="185">
        <f t="shared" si="63"/>
        <v>1.2012064768390152</v>
      </c>
      <c r="AP196" s="185">
        <f t="shared" si="63"/>
        <v>1.2012064768390152</v>
      </c>
    </row>
    <row r="197" spans="6:76" ht="14.25" customHeight="1" thickTop="1" thickBot="1" x14ac:dyDescent="0.25">
      <c r="F197" s="186"/>
      <c r="H197" s="184"/>
      <c r="J197" s="188"/>
      <c r="K197" s="87" t="s">
        <v>26514</v>
      </c>
      <c r="L197" s="87" t="s">
        <v>26482</v>
      </c>
      <c r="M197" s="185">
        <f t="shared" ref="M197:AP197" si="64">1+((1+(M$53+$O$23))^($J29+0.5)-1)</f>
        <v>1.3573633188280871</v>
      </c>
      <c r="N197" s="185">
        <f t="shared" si="64"/>
        <v>1.3573633188280871</v>
      </c>
      <c r="O197" s="185">
        <f t="shared" si="64"/>
        <v>1.3573633188280871</v>
      </c>
      <c r="P197" s="185">
        <f t="shared" si="64"/>
        <v>1.3573633188280871</v>
      </c>
      <c r="Q197" s="185">
        <f t="shared" si="64"/>
        <v>1.3573633188280871</v>
      </c>
      <c r="R197" s="185">
        <f t="shared" si="64"/>
        <v>1.3573633188280871</v>
      </c>
      <c r="S197" s="185">
        <f t="shared" si="64"/>
        <v>1.3573633188280871</v>
      </c>
      <c r="T197" s="185">
        <f t="shared" si="64"/>
        <v>1.3573633188280871</v>
      </c>
      <c r="U197" s="185">
        <f t="shared" si="64"/>
        <v>1.3573633188280871</v>
      </c>
      <c r="V197" s="185">
        <f t="shared" si="64"/>
        <v>1.3573633188280871</v>
      </c>
      <c r="W197" s="185">
        <f t="shared" si="64"/>
        <v>1.3573633188280871</v>
      </c>
      <c r="X197" s="185">
        <f t="shared" si="64"/>
        <v>1.3573633188280871</v>
      </c>
      <c r="Y197" s="185">
        <f t="shared" si="64"/>
        <v>1.3573633188280871</v>
      </c>
      <c r="Z197" s="185">
        <f t="shared" si="64"/>
        <v>1.3573633188280871</v>
      </c>
      <c r="AA197" s="185">
        <f t="shared" si="64"/>
        <v>1.3573633188280871</v>
      </c>
      <c r="AB197" s="185">
        <f t="shared" si="64"/>
        <v>1.3573633188280871</v>
      </c>
      <c r="AC197" s="185">
        <f t="shared" si="64"/>
        <v>1.3573633188280871</v>
      </c>
      <c r="AD197" s="185">
        <f t="shared" si="64"/>
        <v>1.3573633188280871</v>
      </c>
      <c r="AE197" s="185">
        <f t="shared" si="64"/>
        <v>1.3573633188280871</v>
      </c>
      <c r="AF197" s="185">
        <f t="shared" si="64"/>
        <v>1.3573633188280871</v>
      </c>
      <c r="AG197" s="185">
        <f t="shared" si="64"/>
        <v>1.3573633188280871</v>
      </c>
      <c r="AH197" s="185">
        <f t="shared" si="64"/>
        <v>1.3573633188280871</v>
      </c>
      <c r="AI197" s="185">
        <f t="shared" si="64"/>
        <v>1.3573633188280871</v>
      </c>
      <c r="AJ197" s="185">
        <f t="shared" si="64"/>
        <v>1.3573633188280871</v>
      </c>
      <c r="AK197" s="185">
        <f t="shared" si="64"/>
        <v>1.3573633188280871</v>
      </c>
      <c r="AL197" s="185">
        <f t="shared" si="64"/>
        <v>1.3573633188280871</v>
      </c>
      <c r="AM197" s="185">
        <f t="shared" si="64"/>
        <v>1.3573633188280871</v>
      </c>
      <c r="AN197" s="185">
        <f t="shared" si="64"/>
        <v>1.3573633188280871</v>
      </c>
      <c r="AO197" s="185">
        <f t="shared" si="64"/>
        <v>1.3573633188280871</v>
      </c>
      <c r="AP197" s="185">
        <f t="shared" si="64"/>
        <v>1.3573633188280871</v>
      </c>
    </row>
    <row r="198" spans="6:76" ht="14.25" customHeight="1" thickTop="1" thickBot="1" x14ac:dyDescent="0.25">
      <c r="F198" s="186"/>
      <c r="H198" s="184"/>
      <c r="J198" s="188"/>
      <c r="K198" s="87" t="s">
        <v>26515</v>
      </c>
      <c r="L198" s="87" t="s">
        <v>26482</v>
      </c>
      <c r="M198" s="185">
        <f t="shared" ref="M198:AP198" si="65">1+((1+(M$53+$O$23))^($J30+0.5)-1)</f>
        <v>1.5338205502757383</v>
      </c>
      <c r="N198" s="185">
        <f t="shared" si="65"/>
        <v>1.5338205502757383</v>
      </c>
      <c r="O198" s="185">
        <f t="shared" si="65"/>
        <v>1.5338205502757383</v>
      </c>
      <c r="P198" s="185">
        <f t="shared" si="65"/>
        <v>1.5338205502757383</v>
      </c>
      <c r="Q198" s="185">
        <f t="shared" si="65"/>
        <v>1.5338205502757383</v>
      </c>
      <c r="R198" s="185">
        <f t="shared" si="65"/>
        <v>1.5338205502757383</v>
      </c>
      <c r="S198" s="185">
        <f t="shared" si="65"/>
        <v>1.5338205502757383</v>
      </c>
      <c r="T198" s="185">
        <f t="shared" si="65"/>
        <v>1.5338205502757383</v>
      </c>
      <c r="U198" s="185">
        <f t="shared" si="65"/>
        <v>1.5338205502757383</v>
      </c>
      <c r="V198" s="185">
        <f t="shared" si="65"/>
        <v>1.5338205502757383</v>
      </c>
      <c r="W198" s="185">
        <f t="shared" si="65"/>
        <v>1.5338205502757383</v>
      </c>
      <c r="X198" s="185">
        <f t="shared" si="65"/>
        <v>1.5338205502757383</v>
      </c>
      <c r="Y198" s="185">
        <f t="shared" si="65"/>
        <v>1.5338205502757383</v>
      </c>
      <c r="Z198" s="185">
        <f t="shared" si="65"/>
        <v>1.5338205502757383</v>
      </c>
      <c r="AA198" s="185">
        <f t="shared" si="65"/>
        <v>1.5338205502757383</v>
      </c>
      <c r="AB198" s="185">
        <f t="shared" si="65"/>
        <v>1.5338205502757383</v>
      </c>
      <c r="AC198" s="185">
        <f t="shared" si="65"/>
        <v>1.5338205502757383</v>
      </c>
      <c r="AD198" s="185">
        <f t="shared" si="65"/>
        <v>1.5338205502757383</v>
      </c>
      <c r="AE198" s="185">
        <f t="shared" si="65"/>
        <v>1.5338205502757383</v>
      </c>
      <c r="AF198" s="185">
        <f t="shared" si="65"/>
        <v>1.5338205502757383</v>
      </c>
      <c r="AG198" s="185">
        <f t="shared" si="65"/>
        <v>1.5338205502757383</v>
      </c>
      <c r="AH198" s="185">
        <f t="shared" si="65"/>
        <v>1.5338205502757383</v>
      </c>
      <c r="AI198" s="185">
        <f t="shared" si="65"/>
        <v>1.5338205502757383</v>
      </c>
      <c r="AJ198" s="185">
        <f t="shared" si="65"/>
        <v>1.5338205502757383</v>
      </c>
      <c r="AK198" s="185">
        <f t="shared" si="65"/>
        <v>1.5338205502757383</v>
      </c>
      <c r="AL198" s="185">
        <f t="shared" si="65"/>
        <v>1.5338205502757383</v>
      </c>
      <c r="AM198" s="185">
        <f t="shared" si="65"/>
        <v>1.5338205502757383</v>
      </c>
      <c r="AN198" s="185">
        <f t="shared" si="65"/>
        <v>1.5338205502757383</v>
      </c>
      <c r="AO198" s="185">
        <f t="shared" si="65"/>
        <v>1.5338205502757383</v>
      </c>
      <c r="AP198" s="185">
        <f t="shared" si="65"/>
        <v>1.5338205502757383</v>
      </c>
    </row>
    <row r="199" spans="6:76" ht="14.25" customHeight="1" thickTop="1" thickBot="1" x14ac:dyDescent="0.25">
      <c r="F199" s="186"/>
      <c r="H199" s="184"/>
      <c r="J199" s="188"/>
      <c r="K199" s="87" t="s">
        <v>26516</v>
      </c>
      <c r="L199" s="87" t="s">
        <v>26482</v>
      </c>
      <c r="M199" s="185">
        <f t="shared" ref="M199:AP199" si="66">1+((1+(M$53+$O$23))^($J31+0.5)-1)</f>
        <v>1.733217221811584</v>
      </c>
      <c r="N199" s="185">
        <f t="shared" si="66"/>
        <v>1.733217221811584</v>
      </c>
      <c r="O199" s="185">
        <f t="shared" si="66"/>
        <v>1.733217221811584</v>
      </c>
      <c r="P199" s="185">
        <f t="shared" si="66"/>
        <v>1.733217221811584</v>
      </c>
      <c r="Q199" s="185">
        <f t="shared" si="66"/>
        <v>1.733217221811584</v>
      </c>
      <c r="R199" s="185">
        <f t="shared" si="66"/>
        <v>1.733217221811584</v>
      </c>
      <c r="S199" s="185">
        <f t="shared" si="66"/>
        <v>1.733217221811584</v>
      </c>
      <c r="T199" s="185">
        <f t="shared" si="66"/>
        <v>1.733217221811584</v>
      </c>
      <c r="U199" s="185">
        <f t="shared" si="66"/>
        <v>1.733217221811584</v>
      </c>
      <c r="V199" s="185">
        <f t="shared" si="66"/>
        <v>1.733217221811584</v>
      </c>
      <c r="W199" s="185">
        <f t="shared" si="66"/>
        <v>1.733217221811584</v>
      </c>
      <c r="X199" s="185">
        <f t="shared" si="66"/>
        <v>1.733217221811584</v>
      </c>
      <c r="Y199" s="185">
        <f t="shared" si="66"/>
        <v>1.733217221811584</v>
      </c>
      <c r="Z199" s="185">
        <f t="shared" si="66"/>
        <v>1.733217221811584</v>
      </c>
      <c r="AA199" s="185">
        <f t="shared" si="66"/>
        <v>1.733217221811584</v>
      </c>
      <c r="AB199" s="185">
        <f t="shared" si="66"/>
        <v>1.733217221811584</v>
      </c>
      <c r="AC199" s="185">
        <f t="shared" si="66"/>
        <v>1.733217221811584</v>
      </c>
      <c r="AD199" s="185">
        <f t="shared" si="66"/>
        <v>1.733217221811584</v>
      </c>
      <c r="AE199" s="185">
        <f t="shared" si="66"/>
        <v>1.733217221811584</v>
      </c>
      <c r="AF199" s="185">
        <f t="shared" si="66"/>
        <v>1.733217221811584</v>
      </c>
      <c r="AG199" s="185">
        <f t="shared" si="66"/>
        <v>1.733217221811584</v>
      </c>
      <c r="AH199" s="185">
        <f t="shared" si="66"/>
        <v>1.733217221811584</v>
      </c>
      <c r="AI199" s="185">
        <f t="shared" si="66"/>
        <v>1.733217221811584</v>
      </c>
      <c r="AJ199" s="185">
        <f t="shared" si="66"/>
        <v>1.733217221811584</v>
      </c>
      <c r="AK199" s="185">
        <f t="shared" si="66"/>
        <v>1.733217221811584</v>
      </c>
      <c r="AL199" s="185">
        <f t="shared" si="66"/>
        <v>1.733217221811584</v>
      </c>
      <c r="AM199" s="185">
        <f t="shared" si="66"/>
        <v>1.733217221811584</v>
      </c>
      <c r="AN199" s="185">
        <f t="shared" si="66"/>
        <v>1.733217221811584</v>
      </c>
      <c r="AO199" s="185">
        <f t="shared" si="66"/>
        <v>1.733217221811584</v>
      </c>
      <c r="AP199" s="185">
        <f t="shared" si="66"/>
        <v>1.733217221811584</v>
      </c>
    </row>
    <row r="200" spans="6:76" ht="14.25" customHeight="1" thickTop="1" thickBot="1" x14ac:dyDescent="0.25">
      <c r="F200" s="186"/>
      <c r="H200" s="184"/>
      <c r="J200" s="188"/>
      <c r="K200" s="87" t="s">
        <v>26517</v>
      </c>
      <c r="L200" s="87" t="s">
        <v>26482</v>
      </c>
      <c r="M200" s="185">
        <f t="shared" ref="M200:AP200" si="67">1+((1+(M$53+$O$23))^($J32+0.5)-1)</f>
        <v>1.9585354606470899</v>
      </c>
      <c r="N200" s="185">
        <f t="shared" si="67"/>
        <v>1.9585354606470899</v>
      </c>
      <c r="O200" s="185">
        <f t="shared" si="67"/>
        <v>1.9585354606470899</v>
      </c>
      <c r="P200" s="185">
        <f t="shared" si="67"/>
        <v>1.9585354606470899</v>
      </c>
      <c r="Q200" s="185">
        <f t="shared" si="67"/>
        <v>1.9585354606470899</v>
      </c>
      <c r="R200" s="185">
        <f t="shared" si="67"/>
        <v>1.9585354606470899</v>
      </c>
      <c r="S200" s="185">
        <f t="shared" si="67"/>
        <v>1.9585354606470899</v>
      </c>
      <c r="T200" s="185">
        <f t="shared" si="67"/>
        <v>1.9585354606470899</v>
      </c>
      <c r="U200" s="185">
        <f t="shared" si="67"/>
        <v>1.9585354606470899</v>
      </c>
      <c r="V200" s="185">
        <f t="shared" si="67"/>
        <v>1.9585354606470899</v>
      </c>
      <c r="W200" s="185">
        <f t="shared" si="67"/>
        <v>1.9585354606470899</v>
      </c>
      <c r="X200" s="185">
        <f t="shared" si="67"/>
        <v>1.9585354606470899</v>
      </c>
      <c r="Y200" s="185">
        <f t="shared" si="67"/>
        <v>1.9585354606470899</v>
      </c>
      <c r="Z200" s="185">
        <f t="shared" si="67"/>
        <v>1.9585354606470899</v>
      </c>
      <c r="AA200" s="185">
        <f t="shared" si="67"/>
        <v>1.9585354606470899</v>
      </c>
      <c r="AB200" s="185">
        <f t="shared" si="67"/>
        <v>1.9585354606470899</v>
      </c>
      <c r="AC200" s="185">
        <f t="shared" si="67"/>
        <v>1.9585354606470899</v>
      </c>
      <c r="AD200" s="185">
        <f t="shared" si="67"/>
        <v>1.9585354606470899</v>
      </c>
      <c r="AE200" s="185">
        <f t="shared" si="67"/>
        <v>1.9585354606470899</v>
      </c>
      <c r="AF200" s="185">
        <f t="shared" si="67"/>
        <v>1.9585354606470899</v>
      </c>
      <c r="AG200" s="185">
        <f t="shared" si="67"/>
        <v>1.9585354606470899</v>
      </c>
      <c r="AH200" s="185">
        <f t="shared" si="67"/>
        <v>1.9585354606470899</v>
      </c>
      <c r="AI200" s="185">
        <f t="shared" si="67"/>
        <v>1.9585354606470899</v>
      </c>
      <c r="AJ200" s="185">
        <f t="shared" si="67"/>
        <v>1.9585354606470899</v>
      </c>
      <c r="AK200" s="185">
        <f t="shared" si="67"/>
        <v>1.9585354606470899</v>
      </c>
      <c r="AL200" s="185">
        <f t="shared" si="67"/>
        <v>1.9585354606470899</v>
      </c>
      <c r="AM200" s="185">
        <f t="shared" si="67"/>
        <v>1.9585354606470899</v>
      </c>
      <c r="AN200" s="185">
        <f t="shared" si="67"/>
        <v>1.9585354606470899</v>
      </c>
      <c r="AO200" s="185">
        <f t="shared" si="67"/>
        <v>1.9585354606470899</v>
      </c>
      <c r="AP200" s="185">
        <f t="shared" si="67"/>
        <v>1.9585354606470899</v>
      </c>
    </row>
    <row r="201" spans="6:76" ht="14.25" customHeight="1" thickTop="1" thickBot="1" x14ac:dyDescent="0.25">
      <c r="F201" s="186"/>
      <c r="H201" s="184"/>
      <c r="J201" s="188"/>
      <c r="K201" s="87" t="s">
        <v>26512</v>
      </c>
      <c r="L201" s="87" t="s">
        <v>26483</v>
      </c>
      <c r="M201" s="185">
        <f t="shared" ref="M201:AP201" si="68">1+((1+(M$53+$O$23))^($J27+0.5)-1)</f>
        <v>1.0630145812734648</v>
      </c>
      <c r="N201" s="185">
        <f t="shared" si="68"/>
        <v>1.0630145812734648</v>
      </c>
      <c r="O201" s="185">
        <f t="shared" si="68"/>
        <v>1.0630145812734648</v>
      </c>
      <c r="P201" s="185">
        <f t="shared" si="68"/>
        <v>1.0630145812734648</v>
      </c>
      <c r="Q201" s="185">
        <f t="shared" si="68"/>
        <v>1.0630145812734648</v>
      </c>
      <c r="R201" s="185">
        <f t="shared" si="68"/>
        <v>1.0630145812734648</v>
      </c>
      <c r="S201" s="185">
        <f t="shared" si="68"/>
        <v>1.0630145812734648</v>
      </c>
      <c r="T201" s="185">
        <f t="shared" si="68"/>
        <v>1.0630145812734648</v>
      </c>
      <c r="U201" s="185">
        <f t="shared" si="68"/>
        <v>1.0630145812734648</v>
      </c>
      <c r="V201" s="185">
        <f t="shared" si="68"/>
        <v>1.0630145812734648</v>
      </c>
      <c r="W201" s="185">
        <f t="shared" si="68"/>
        <v>1.0630145812734648</v>
      </c>
      <c r="X201" s="185">
        <f t="shared" si="68"/>
        <v>1.0630145812734648</v>
      </c>
      <c r="Y201" s="185">
        <f t="shared" si="68"/>
        <v>1.0630145812734648</v>
      </c>
      <c r="Z201" s="185">
        <f t="shared" si="68"/>
        <v>1.0630145812734648</v>
      </c>
      <c r="AA201" s="185">
        <f t="shared" si="68"/>
        <v>1.0630145812734648</v>
      </c>
      <c r="AB201" s="185">
        <f t="shared" si="68"/>
        <v>1.0630145812734648</v>
      </c>
      <c r="AC201" s="185">
        <f t="shared" si="68"/>
        <v>1.0630145812734648</v>
      </c>
      <c r="AD201" s="185">
        <f t="shared" si="68"/>
        <v>1.0630145812734648</v>
      </c>
      <c r="AE201" s="185">
        <f t="shared" si="68"/>
        <v>1.0630145812734648</v>
      </c>
      <c r="AF201" s="185">
        <f t="shared" si="68"/>
        <v>1.0630145812734648</v>
      </c>
      <c r="AG201" s="185">
        <f t="shared" si="68"/>
        <v>1.0630145812734648</v>
      </c>
      <c r="AH201" s="185">
        <f t="shared" si="68"/>
        <v>1.0630145812734648</v>
      </c>
      <c r="AI201" s="185">
        <f t="shared" si="68"/>
        <v>1.0630145812734648</v>
      </c>
      <c r="AJ201" s="185">
        <f t="shared" si="68"/>
        <v>1.0630145812734648</v>
      </c>
      <c r="AK201" s="185">
        <f t="shared" si="68"/>
        <v>1.0630145812734648</v>
      </c>
      <c r="AL201" s="185">
        <f t="shared" si="68"/>
        <v>1.0630145812734648</v>
      </c>
      <c r="AM201" s="185">
        <f t="shared" si="68"/>
        <v>1.0630145812734648</v>
      </c>
      <c r="AN201" s="185">
        <f t="shared" si="68"/>
        <v>1.0630145812734648</v>
      </c>
      <c r="AO201" s="185">
        <f t="shared" si="68"/>
        <v>1.0630145812734648</v>
      </c>
      <c r="AP201" s="185">
        <f t="shared" si="68"/>
        <v>1.0630145812734648</v>
      </c>
    </row>
    <row r="202" spans="6:76" ht="14.25" customHeight="1" thickTop="1" thickBot="1" x14ac:dyDescent="0.25">
      <c r="F202" s="186"/>
      <c r="H202" s="184"/>
      <c r="J202" s="188"/>
      <c r="K202" s="87" t="s">
        <v>26513</v>
      </c>
      <c r="L202" s="87" t="s">
        <v>26483</v>
      </c>
      <c r="M202" s="185">
        <f t="shared" ref="M202:AP202" si="69">1+((1+(M$53+$O$23))^($J28+0.5)-1)</f>
        <v>1.2012064768390152</v>
      </c>
      <c r="N202" s="185">
        <f t="shared" si="69"/>
        <v>1.2012064768390152</v>
      </c>
      <c r="O202" s="185">
        <f t="shared" si="69"/>
        <v>1.2012064768390152</v>
      </c>
      <c r="P202" s="185">
        <f t="shared" si="69"/>
        <v>1.2012064768390152</v>
      </c>
      <c r="Q202" s="185">
        <f t="shared" si="69"/>
        <v>1.2012064768390152</v>
      </c>
      <c r="R202" s="185">
        <f t="shared" si="69"/>
        <v>1.2012064768390152</v>
      </c>
      <c r="S202" s="185">
        <f t="shared" si="69"/>
        <v>1.2012064768390152</v>
      </c>
      <c r="T202" s="185">
        <f t="shared" si="69"/>
        <v>1.2012064768390152</v>
      </c>
      <c r="U202" s="185">
        <f t="shared" si="69"/>
        <v>1.2012064768390152</v>
      </c>
      <c r="V202" s="185">
        <f t="shared" si="69"/>
        <v>1.2012064768390152</v>
      </c>
      <c r="W202" s="185">
        <f t="shared" si="69"/>
        <v>1.2012064768390152</v>
      </c>
      <c r="X202" s="185">
        <f t="shared" si="69"/>
        <v>1.2012064768390152</v>
      </c>
      <c r="Y202" s="185">
        <f t="shared" si="69"/>
        <v>1.2012064768390152</v>
      </c>
      <c r="Z202" s="185">
        <f t="shared" si="69"/>
        <v>1.2012064768390152</v>
      </c>
      <c r="AA202" s="185">
        <f t="shared" si="69"/>
        <v>1.2012064768390152</v>
      </c>
      <c r="AB202" s="185">
        <f t="shared" si="69"/>
        <v>1.2012064768390152</v>
      </c>
      <c r="AC202" s="185">
        <f t="shared" si="69"/>
        <v>1.2012064768390152</v>
      </c>
      <c r="AD202" s="185">
        <f t="shared" si="69"/>
        <v>1.2012064768390152</v>
      </c>
      <c r="AE202" s="185">
        <f t="shared" si="69"/>
        <v>1.2012064768390152</v>
      </c>
      <c r="AF202" s="185">
        <f t="shared" si="69"/>
        <v>1.2012064768390152</v>
      </c>
      <c r="AG202" s="185">
        <f t="shared" si="69"/>
        <v>1.2012064768390152</v>
      </c>
      <c r="AH202" s="185">
        <f t="shared" si="69"/>
        <v>1.2012064768390152</v>
      </c>
      <c r="AI202" s="185">
        <f t="shared" si="69"/>
        <v>1.2012064768390152</v>
      </c>
      <c r="AJ202" s="185">
        <f t="shared" si="69"/>
        <v>1.2012064768390152</v>
      </c>
      <c r="AK202" s="185">
        <f t="shared" si="69"/>
        <v>1.2012064768390152</v>
      </c>
      <c r="AL202" s="185">
        <f t="shared" si="69"/>
        <v>1.2012064768390152</v>
      </c>
      <c r="AM202" s="185">
        <f t="shared" si="69"/>
        <v>1.2012064768390152</v>
      </c>
      <c r="AN202" s="185">
        <f t="shared" si="69"/>
        <v>1.2012064768390152</v>
      </c>
      <c r="AO202" s="185">
        <f t="shared" si="69"/>
        <v>1.2012064768390152</v>
      </c>
      <c r="AP202" s="185">
        <f t="shared" si="69"/>
        <v>1.2012064768390152</v>
      </c>
    </row>
    <row r="203" spans="6:76" ht="14.25" customHeight="1" thickTop="1" thickBot="1" x14ac:dyDescent="0.25">
      <c r="F203" s="186"/>
      <c r="H203" s="184"/>
      <c r="J203" s="188"/>
      <c r="K203" s="87" t="s">
        <v>26514</v>
      </c>
      <c r="L203" s="87" t="s">
        <v>26483</v>
      </c>
      <c r="M203" s="185">
        <f t="shared" ref="M203:AP203" si="70">1+((1+(M$53+$O$23))^($J29+0.5)-1)</f>
        <v>1.3573633188280871</v>
      </c>
      <c r="N203" s="185">
        <f t="shared" si="70"/>
        <v>1.3573633188280871</v>
      </c>
      <c r="O203" s="185">
        <f t="shared" si="70"/>
        <v>1.3573633188280871</v>
      </c>
      <c r="P203" s="185">
        <f t="shared" si="70"/>
        <v>1.3573633188280871</v>
      </c>
      <c r="Q203" s="185">
        <f t="shared" si="70"/>
        <v>1.3573633188280871</v>
      </c>
      <c r="R203" s="185">
        <f t="shared" si="70"/>
        <v>1.3573633188280871</v>
      </c>
      <c r="S203" s="185">
        <f t="shared" si="70"/>
        <v>1.3573633188280871</v>
      </c>
      <c r="T203" s="185">
        <f t="shared" si="70"/>
        <v>1.3573633188280871</v>
      </c>
      <c r="U203" s="185">
        <f t="shared" si="70"/>
        <v>1.3573633188280871</v>
      </c>
      <c r="V203" s="185">
        <f t="shared" si="70"/>
        <v>1.3573633188280871</v>
      </c>
      <c r="W203" s="185">
        <f t="shared" si="70"/>
        <v>1.3573633188280871</v>
      </c>
      <c r="X203" s="185">
        <f t="shared" si="70"/>
        <v>1.3573633188280871</v>
      </c>
      <c r="Y203" s="185">
        <f t="shared" si="70"/>
        <v>1.3573633188280871</v>
      </c>
      <c r="Z203" s="185">
        <f t="shared" si="70"/>
        <v>1.3573633188280871</v>
      </c>
      <c r="AA203" s="185">
        <f t="shared" si="70"/>
        <v>1.3573633188280871</v>
      </c>
      <c r="AB203" s="185">
        <f t="shared" si="70"/>
        <v>1.3573633188280871</v>
      </c>
      <c r="AC203" s="185">
        <f t="shared" si="70"/>
        <v>1.3573633188280871</v>
      </c>
      <c r="AD203" s="185">
        <f t="shared" si="70"/>
        <v>1.3573633188280871</v>
      </c>
      <c r="AE203" s="185">
        <f t="shared" si="70"/>
        <v>1.3573633188280871</v>
      </c>
      <c r="AF203" s="185">
        <f t="shared" si="70"/>
        <v>1.3573633188280871</v>
      </c>
      <c r="AG203" s="185">
        <f t="shared" si="70"/>
        <v>1.3573633188280871</v>
      </c>
      <c r="AH203" s="185">
        <f t="shared" si="70"/>
        <v>1.3573633188280871</v>
      </c>
      <c r="AI203" s="185">
        <f t="shared" si="70"/>
        <v>1.3573633188280871</v>
      </c>
      <c r="AJ203" s="185">
        <f t="shared" si="70"/>
        <v>1.3573633188280871</v>
      </c>
      <c r="AK203" s="185">
        <f t="shared" si="70"/>
        <v>1.3573633188280871</v>
      </c>
      <c r="AL203" s="185">
        <f t="shared" si="70"/>
        <v>1.3573633188280871</v>
      </c>
      <c r="AM203" s="185">
        <f t="shared" si="70"/>
        <v>1.3573633188280871</v>
      </c>
      <c r="AN203" s="185">
        <f t="shared" si="70"/>
        <v>1.3573633188280871</v>
      </c>
      <c r="AO203" s="185">
        <f t="shared" si="70"/>
        <v>1.3573633188280871</v>
      </c>
      <c r="AP203" s="185">
        <f t="shared" si="70"/>
        <v>1.3573633188280871</v>
      </c>
    </row>
    <row r="204" spans="6:76" ht="14.25" customHeight="1" thickTop="1" thickBot="1" x14ac:dyDescent="0.25">
      <c r="F204" s="186"/>
      <c r="H204" s="184"/>
      <c r="J204" s="188"/>
      <c r="K204" s="87" t="s">
        <v>26515</v>
      </c>
      <c r="L204" s="87" t="s">
        <v>26483</v>
      </c>
      <c r="M204" s="185">
        <f t="shared" ref="M204:AP204" si="71">1+((1+(M$53+$O$23))^($J30+0.5)-1)</f>
        <v>1.5338205502757383</v>
      </c>
      <c r="N204" s="185">
        <f t="shared" si="71"/>
        <v>1.5338205502757383</v>
      </c>
      <c r="O204" s="185">
        <f t="shared" si="71"/>
        <v>1.5338205502757383</v>
      </c>
      <c r="P204" s="185">
        <f t="shared" si="71"/>
        <v>1.5338205502757383</v>
      </c>
      <c r="Q204" s="185">
        <f t="shared" si="71"/>
        <v>1.5338205502757383</v>
      </c>
      <c r="R204" s="185">
        <f t="shared" si="71"/>
        <v>1.5338205502757383</v>
      </c>
      <c r="S204" s="185">
        <f t="shared" si="71"/>
        <v>1.5338205502757383</v>
      </c>
      <c r="T204" s="185">
        <f t="shared" si="71"/>
        <v>1.5338205502757383</v>
      </c>
      <c r="U204" s="185">
        <f t="shared" si="71"/>
        <v>1.5338205502757383</v>
      </c>
      <c r="V204" s="185">
        <f t="shared" si="71"/>
        <v>1.5338205502757383</v>
      </c>
      <c r="W204" s="185">
        <f t="shared" si="71"/>
        <v>1.5338205502757383</v>
      </c>
      <c r="X204" s="185">
        <f t="shared" si="71"/>
        <v>1.5338205502757383</v>
      </c>
      <c r="Y204" s="185">
        <f t="shared" si="71"/>
        <v>1.5338205502757383</v>
      </c>
      <c r="Z204" s="185">
        <f t="shared" si="71"/>
        <v>1.5338205502757383</v>
      </c>
      <c r="AA204" s="185">
        <f t="shared" si="71"/>
        <v>1.5338205502757383</v>
      </c>
      <c r="AB204" s="185">
        <f t="shared" si="71"/>
        <v>1.5338205502757383</v>
      </c>
      <c r="AC204" s="185">
        <f t="shared" si="71"/>
        <v>1.5338205502757383</v>
      </c>
      <c r="AD204" s="185">
        <f t="shared" si="71"/>
        <v>1.5338205502757383</v>
      </c>
      <c r="AE204" s="185">
        <f t="shared" si="71"/>
        <v>1.5338205502757383</v>
      </c>
      <c r="AF204" s="185">
        <f t="shared" si="71"/>
        <v>1.5338205502757383</v>
      </c>
      <c r="AG204" s="185">
        <f t="shared" si="71"/>
        <v>1.5338205502757383</v>
      </c>
      <c r="AH204" s="185">
        <f t="shared" si="71"/>
        <v>1.5338205502757383</v>
      </c>
      <c r="AI204" s="185">
        <f t="shared" si="71"/>
        <v>1.5338205502757383</v>
      </c>
      <c r="AJ204" s="185">
        <f t="shared" si="71"/>
        <v>1.5338205502757383</v>
      </c>
      <c r="AK204" s="185">
        <f t="shared" si="71"/>
        <v>1.5338205502757383</v>
      </c>
      <c r="AL204" s="185">
        <f t="shared" si="71"/>
        <v>1.5338205502757383</v>
      </c>
      <c r="AM204" s="185">
        <f t="shared" si="71"/>
        <v>1.5338205502757383</v>
      </c>
      <c r="AN204" s="185">
        <f t="shared" si="71"/>
        <v>1.5338205502757383</v>
      </c>
      <c r="AO204" s="185">
        <f t="shared" si="71"/>
        <v>1.5338205502757383</v>
      </c>
      <c r="AP204" s="185">
        <f t="shared" si="71"/>
        <v>1.5338205502757383</v>
      </c>
    </row>
    <row r="205" spans="6:76" ht="14.25" customHeight="1" thickTop="1" thickBot="1" x14ac:dyDescent="0.25">
      <c r="F205" s="186"/>
      <c r="H205" s="184"/>
      <c r="J205" s="188"/>
      <c r="K205" s="87" t="s">
        <v>26516</v>
      </c>
      <c r="L205" s="87" t="s">
        <v>26483</v>
      </c>
      <c r="M205" s="185">
        <f t="shared" ref="M205:AP205" si="72">1+((1+(M$53+$O$23))^($J31+0.5)-1)</f>
        <v>1.733217221811584</v>
      </c>
      <c r="N205" s="185">
        <f t="shared" si="72"/>
        <v>1.733217221811584</v>
      </c>
      <c r="O205" s="185">
        <f t="shared" si="72"/>
        <v>1.733217221811584</v>
      </c>
      <c r="P205" s="185">
        <f t="shared" si="72"/>
        <v>1.733217221811584</v>
      </c>
      <c r="Q205" s="185">
        <f t="shared" si="72"/>
        <v>1.733217221811584</v>
      </c>
      <c r="R205" s="185">
        <f t="shared" si="72"/>
        <v>1.733217221811584</v>
      </c>
      <c r="S205" s="185">
        <f t="shared" si="72"/>
        <v>1.733217221811584</v>
      </c>
      <c r="T205" s="185">
        <f t="shared" si="72"/>
        <v>1.733217221811584</v>
      </c>
      <c r="U205" s="185">
        <f t="shared" si="72"/>
        <v>1.733217221811584</v>
      </c>
      <c r="V205" s="185">
        <f t="shared" si="72"/>
        <v>1.733217221811584</v>
      </c>
      <c r="W205" s="185">
        <f t="shared" si="72"/>
        <v>1.733217221811584</v>
      </c>
      <c r="X205" s="185">
        <f t="shared" si="72"/>
        <v>1.733217221811584</v>
      </c>
      <c r="Y205" s="185">
        <f t="shared" si="72"/>
        <v>1.733217221811584</v>
      </c>
      <c r="Z205" s="185">
        <f t="shared" si="72"/>
        <v>1.733217221811584</v>
      </c>
      <c r="AA205" s="185">
        <f t="shared" si="72"/>
        <v>1.733217221811584</v>
      </c>
      <c r="AB205" s="185">
        <f t="shared" si="72"/>
        <v>1.733217221811584</v>
      </c>
      <c r="AC205" s="185">
        <f t="shared" si="72"/>
        <v>1.733217221811584</v>
      </c>
      <c r="AD205" s="185">
        <f t="shared" si="72"/>
        <v>1.733217221811584</v>
      </c>
      <c r="AE205" s="185">
        <f t="shared" si="72"/>
        <v>1.733217221811584</v>
      </c>
      <c r="AF205" s="185">
        <f t="shared" si="72"/>
        <v>1.733217221811584</v>
      </c>
      <c r="AG205" s="185">
        <f t="shared" si="72"/>
        <v>1.733217221811584</v>
      </c>
      <c r="AH205" s="185">
        <f t="shared" si="72"/>
        <v>1.733217221811584</v>
      </c>
      <c r="AI205" s="185">
        <f t="shared" si="72"/>
        <v>1.733217221811584</v>
      </c>
      <c r="AJ205" s="185">
        <f t="shared" si="72"/>
        <v>1.733217221811584</v>
      </c>
      <c r="AK205" s="185">
        <f t="shared" si="72"/>
        <v>1.733217221811584</v>
      </c>
      <c r="AL205" s="185">
        <f t="shared" si="72"/>
        <v>1.733217221811584</v>
      </c>
      <c r="AM205" s="185">
        <f t="shared" si="72"/>
        <v>1.733217221811584</v>
      </c>
      <c r="AN205" s="185">
        <f t="shared" si="72"/>
        <v>1.733217221811584</v>
      </c>
      <c r="AO205" s="185">
        <f t="shared" si="72"/>
        <v>1.733217221811584</v>
      </c>
      <c r="AP205" s="185">
        <f t="shared" si="72"/>
        <v>1.733217221811584</v>
      </c>
    </row>
    <row r="206" spans="6:76" ht="14.25" customHeight="1" thickTop="1" x14ac:dyDescent="0.2">
      <c r="F206" s="186"/>
      <c r="H206" s="184"/>
      <c r="J206" s="188"/>
      <c r="K206" s="87" t="s">
        <v>26517</v>
      </c>
      <c r="L206" s="87" t="s">
        <v>26483</v>
      </c>
      <c r="M206" s="185">
        <f t="shared" ref="M206:AP206" si="73">1+((1+(M$53+$O$23))^($J32+0.5)-1)</f>
        <v>1.9585354606470899</v>
      </c>
      <c r="N206" s="185">
        <f t="shared" si="73"/>
        <v>1.9585354606470899</v>
      </c>
      <c r="O206" s="185">
        <f t="shared" si="73"/>
        <v>1.9585354606470899</v>
      </c>
      <c r="P206" s="185">
        <f t="shared" si="73"/>
        <v>1.9585354606470899</v>
      </c>
      <c r="Q206" s="185">
        <f t="shared" si="73"/>
        <v>1.9585354606470899</v>
      </c>
      <c r="R206" s="185">
        <f t="shared" si="73"/>
        <v>1.9585354606470899</v>
      </c>
      <c r="S206" s="185">
        <f t="shared" si="73"/>
        <v>1.9585354606470899</v>
      </c>
      <c r="T206" s="185">
        <f t="shared" si="73"/>
        <v>1.9585354606470899</v>
      </c>
      <c r="U206" s="185">
        <f t="shared" si="73"/>
        <v>1.9585354606470899</v>
      </c>
      <c r="V206" s="185">
        <f t="shared" si="73"/>
        <v>1.9585354606470899</v>
      </c>
      <c r="W206" s="185">
        <f t="shared" si="73"/>
        <v>1.9585354606470899</v>
      </c>
      <c r="X206" s="185">
        <f t="shared" si="73"/>
        <v>1.9585354606470899</v>
      </c>
      <c r="Y206" s="185">
        <f t="shared" si="73"/>
        <v>1.9585354606470899</v>
      </c>
      <c r="Z206" s="185">
        <f t="shared" si="73"/>
        <v>1.9585354606470899</v>
      </c>
      <c r="AA206" s="185">
        <f t="shared" si="73"/>
        <v>1.9585354606470899</v>
      </c>
      <c r="AB206" s="185">
        <f t="shared" si="73"/>
        <v>1.9585354606470899</v>
      </c>
      <c r="AC206" s="185">
        <f t="shared" si="73"/>
        <v>1.9585354606470899</v>
      </c>
      <c r="AD206" s="185">
        <f t="shared" si="73"/>
        <v>1.9585354606470899</v>
      </c>
      <c r="AE206" s="185">
        <f t="shared" si="73"/>
        <v>1.9585354606470899</v>
      </c>
      <c r="AF206" s="185">
        <f t="shared" si="73"/>
        <v>1.9585354606470899</v>
      </c>
      <c r="AG206" s="185">
        <f t="shared" si="73"/>
        <v>1.9585354606470899</v>
      </c>
      <c r="AH206" s="185">
        <f t="shared" si="73"/>
        <v>1.9585354606470899</v>
      </c>
      <c r="AI206" s="185">
        <f t="shared" si="73"/>
        <v>1.9585354606470899</v>
      </c>
      <c r="AJ206" s="185">
        <f t="shared" si="73"/>
        <v>1.9585354606470899</v>
      </c>
      <c r="AK206" s="185">
        <f t="shared" si="73"/>
        <v>1.9585354606470899</v>
      </c>
      <c r="AL206" s="185">
        <f t="shared" si="73"/>
        <v>1.9585354606470899</v>
      </c>
      <c r="AM206" s="185">
        <f t="shared" si="73"/>
        <v>1.9585354606470899</v>
      </c>
      <c r="AN206" s="185">
        <f t="shared" si="73"/>
        <v>1.9585354606470899</v>
      </c>
      <c r="AO206" s="185">
        <f t="shared" si="73"/>
        <v>1.9585354606470899</v>
      </c>
      <c r="AP206" s="185">
        <f t="shared" si="73"/>
        <v>1.9585354606470899</v>
      </c>
    </row>
    <row r="207" spans="6:76" ht="14.25" customHeight="1" x14ac:dyDescent="0.25">
      <c r="AX207"/>
      <c r="AY207"/>
      <c r="AZ207"/>
      <c r="BA207"/>
      <c r="BB207"/>
      <c r="BC207"/>
      <c r="BD207"/>
      <c r="BE207"/>
      <c r="BF207"/>
      <c r="BG207"/>
      <c r="BH207"/>
      <c r="BI207"/>
      <c r="BJ207"/>
      <c r="BK207"/>
      <c r="BL207"/>
      <c r="BM207"/>
      <c r="BN207"/>
      <c r="BO207"/>
      <c r="BP207"/>
      <c r="BQ207"/>
      <c r="BR207"/>
      <c r="BS207"/>
      <c r="BT207"/>
      <c r="BU207"/>
      <c r="BV207"/>
      <c r="BW207"/>
      <c r="BX207"/>
    </row>
    <row r="209" spans="3:32" ht="14.25" customHeight="1" x14ac:dyDescent="0.25">
      <c r="C209" s="160" t="s">
        <v>14719</v>
      </c>
      <c r="G209" s="476" t="s">
        <v>26518</v>
      </c>
      <c r="H209" s="476"/>
      <c r="I209" s="476"/>
      <c r="J209" s="476"/>
      <c r="K209" s="476"/>
      <c r="L209" s="476"/>
      <c r="M209" s="476"/>
      <c r="N209" s="476"/>
      <c r="O209" s="476"/>
      <c r="P209" s="476"/>
      <c r="Q209" s="476"/>
      <c r="R209" s="476"/>
      <c r="S209" s="476"/>
      <c r="T209" s="476"/>
      <c r="U209" s="476"/>
      <c r="V209" s="89"/>
      <c r="W209" s="89"/>
      <c r="X209" s="89"/>
      <c r="Y209" s="89"/>
      <c r="Z209" s="298"/>
      <c r="AA209" s="298"/>
      <c r="AB209" s="298"/>
      <c r="AC209" s="298"/>
      <c r="AD209" s="298"/>
      <c r="AE209"/>
      <c r="AF209"/>
    </row>
    <row r="211" spans="3:32" ht="14.25" customHeight="1" x14ac:dyDescent="0.2">
      <c r="H211" s="461" t="s">
        <v>26519</v>
      </c>
      <c r="I211" s="462"/>
      <c r="J211" s="462"/>
      <c r="K211" s="462"/>
      <c r="L211" s="462"/>
      <c r="M211" s="463"/>
      <c r="N211" s="452" t="s">
        <v>26520</v>
      </c>
      <c r="O211" s="453"/>
      <c r="P211" s="453"/>
      <c r="Q211" s="453"/>
      <c r="R211" s="454"/>
      <c r="S211" s="297" t="s">
        <v>26521</v>
      </c>
      <c r="T211" s="297" t="s">
        <v>26522</v>
      </c>
      <c r="U211" s="291"/>
      <c r="V211" s="206"/>
      <c r="W211" s="206"/>
      <c r="X211" s="206"/>
      <c r="Y211" s="206"/>
      <c r="Z211" s="206"/>
      <c r="AA211" s="206"/>
      <c r="AB211" s="206"/>
      <c r="AC211" s="206"/>
      <c r="AD211" s="207"/>
    </row>
    <row r="212" spans="3:32" ht="14.25" customHeight="1" x14ac:dyDescent="0.25">
      <c r="H212" s="465" t="s">
        <v>26568</v>
      </c>
      <c r="I212" s="465"/>
      <c r="J212" s="465"/>
      <c r="K212" s="465"/>
      <c r="L212" s="465"/>
      <c r="M212" s="465"/>
      <c r="N212" s="295" t="s">
        <v>26567</v>
      </c>
      <c r="O212" s="293"/>
      <c r="P212" s="293"/>
      <c r="Q212" s="293"/>
      <c r="R212" s="293"/>
      <c r="S212" s="294"/>
      <c r="T212" s="294"/>
      <c r="U212" s="293"/>
      <c r="V212" s="293"/>
      <c r="W212" s="293"/>
      <c r="X212" s="293"/>
      <c r="Y212" s="293"/>
      <c r="Z212" s="293"/>
      <c r="AA212" s="293"/>
      <c r="AB212" s="293"/>
      <c r="AC212" s="293"/>
      <c r="AD212" s="292"/>
    </row>
    <row r="213" spans="3:32" ht="14.25" customHeight="1" x14ac:dyDescent="0.25">
      <c r="H213" s="449" t="s">
        <v>26494</v>
      </c>
      <c r="I213" s="450"/>
      <c r="J213" s="450"/>
      <c r="K213" s="450"/>
      <c r="L213" s="450"/>
      <c r="M213" s="451"/>
      <c r="N213" s="295" t="s">
        <v>26565</v>
      </c>
      <c r="O213" s="293"/>
      <c r="P213" s="293"/>
      <c r="Q213" s="293"/>
      <c r="R213" s="293"/>
      <c r="S213" s="294"/>
      <c r="T213" s="294"/>
      <c r="U213" s="293"/>
      <c r="V213" s="293"/>
      <c r="W213" s="293"/>
      <c r="X213" s="293"/>
      <c r="Y213" s="293"/>
      <c r="Z213" s="293"/>
      <c r="AA213" s="293"/>
      <c r="AB213" s="293"/>
      <c r="AC213" s="293"/>
      <c r="AD213" s="292"/>
    </row>
    <row r="214" spans="3:32" ht="14.25" customHeight="1" x14ac:dyDescent="0.25">
      <c r="H214" s="465" t="s">
        <v>26524</v>
      </c>
      <c r="I214" s="465"/>
      <c r="J214" s="465"/>
      <c r="K214" s="465"/>
      <c r="L214" s="465"/>
      <c r="M214" s="465"/>
      <c r="N214" s="295" t="s">
        <v>26566</v>
      </c>
      <c r="O214" s="293"/>
      <c r="P214" s="293"/>
      <c r="Q214" s="293"/>
      <c r="R214" s="293"/>
      <c r="S214" s="294"/>
      <c r="T214" s="294"/>
      <c r="U214" s="293"/>
      <c r="V214" s="293"/>
      <c r="W214" s="293"/>
      <c r="X214" s="293"/>
      <c r="Y214" s="293"/>
      <c r="Z214" s="293"/>
      <c r="AA214" s="293"/>
      <c r="AB214" s="293"/>
      <c r="AC214" s="293"/>
      <c r="AD214" s="292"/>
    </row>
    <row r="215" spans="3:32" ht="14.25" customHeight="1" x14ac:dyDescent="0.25">
      <c r="H215" s="465" t="s">
        <v>26527</v>
      </c>
      <c r="I215" s="465"/>
      <c r="J215" s="465"/>
      <c r="K215" s="465"/>
      <c r="L215" s="465"/>
      <c r="M215" s="465"/>
      <c r="N215" s="295" t="s">
        <v>26565</v>
      </c>
      <c r="O215" s="293"/>
      <c r="P215" s="293"/>
      <c r="Q215" s="293"/>
      <c r="R215" s="293"/>
      <c r="S215" s="294"/>
      <c r="T215" s="294"/>
      <c r="U215" s="293"/>
      <c r="V215" s="293"/>
      <c r="W215" s="293"/>
      <c r="X215" s="293"/>
      <c r="Y215" s="293"/>
      <c r="Z215" s="293"/>
      <c r="AA215" s="293"/>
      <c r="AB215" s="293"/>
      <c r="AC215" s="293"/>
      <c r="AD215" s="292"/>
    </row>
    <row r="216" spans="3:32" ht="14.25" customHeight="1" x14ac:dyDescent="0.25">
      <c r="H216" s="465" t="s">
        <v>26529</v>
      </c>
      <c r="I216" s="465"/>
      <c r="J216" s="465"/>
      <c r="K216" s="465"/>
      <c r="L216" s="465"/>
      <c r="M216" s="465"/>
      <c r="N216" s="295" t="s">
        <v>26565</v>
      </c>
      <c r="O216" s="293"/>
      <c r="P216" s="293"/>
      <c r="Q216" s="293"/>
      <c r="R216" s="293"/>
      <c r="S216" s="294"/>
      <c r="T216" s="294"/>
      <c r="U216" s="293"/>
      <c r="V216" s="293"/>
      <c r="W216" s="293"/>
      <c r="X216" s="293"/>
      <c r="Y216" s="293"/>
      <c r="Z216" s="293"/>
      <c r="AA216" s="293"/>
      <c r="AB216" s="293"/>
      <c r="AC216" s="293"/>
      <c r="AD216" s="292"/>
    </row>
    <row r="217" spans="3:32" ht="14.25" customHeight="1" x14ac:dyDescent="0.25">
      <c r="H217" s="465" t="s">
        <v>26564</v>
      </c>
      <c r="I217" s="465"/>
      <c r="J217" s="465"/>
      <c r="K217" s="465"/>
      <c r="L217" s="465"/>
      <c r="M217" s="465"/>
      <c r="N217" s="295" t="s">
        <v>26563</v>
      </c>
      <c r="O217" s="293"/>
      <c r="P217" s="293"/>
      <c r="Q217" s="293"/>
      <c r="R217" s="293"/>
      <c r="S217" s="294"/>
      <c r="T217" s="294"/>
      <c r="U217" s="293"/>
      <c r="V217" s="293"/>
      <c r="W217" s="293"/>
      <c r="X217" s="293"/>
      <c r="Y217" s="293"/>
      <c r="Z217" s="293"/>
      <c r="AA217" s="293"/>
      <c r="AB217" s="293"/>
      <c r="AC217" s="293"/>
      <c r="AD217" s="292"/>
    </row>
    <row r="218" spans="3:32" ht="14.25" customHeight="1" x14ac:dyDescent="0.2">
      <c r="H218" s="465" t="s">
        <v>26531</v>
      </c>
      <c r="I218" s="465"/>
      <c r="J218" s="465"/>
      <c r="K218" s="465"/>
      <c r="L218" s="465"/>
      <c r="M218" s="465"/>
      <c r="N218" s="291" t="s">
        <v>15299</v>
      </c>
      <c r="O218" s="206"/>
      <c r="P218" s="206"/>
      <c r="Q218" s="206"/>
      <c r="R218" s="206"/>
      <c r="S218" s="224"/>
      <c r="T218" s="224"/>
      <c r="U218" s="206"/>
      <c r="V218" s="206"/>
      <c r="W218" s="206"/>
      <c r="X218" s="206"/>
      <c r="Y218" s="206"/>
      <c r="Z218" s="206"/>
      <c r="AA218" s="206"/>
      <c r="AB218" s="206"/>
      <c r="AC218" s="206"/>
      <c r="AD218" s="207"/>
    </row>
    <row r="219" spans="3:32" ht="14.25" customHeight="1" x14ac:dyDescent="0.2">
      <c r="H219" s="460"/>
      <c r="I219" s="460"/>
      <c r="J219" s="460"/>
      <c r="K219" s="460"/>
      <c r="L219" s="460"/>
      <c r="M219" s="460"/>
      <c r="N219" s="84"/>
      <c r="O219" s="84"/>
      <c r="P219" s="84"/>
      <c r="Q219" s="84"/>
      <c r="R219" s="84"/>
      <c r="S219" s="84"/>
      <c r="T219" s="84"/>
      <c r="U219" s="84"/>
      <c r="V219" s="84"/>
      <c r="W219" s="84"/>
      <c r="X219" s="84"/>
      <c r="Y219" s="84"/>
      <c r="Z219" s="84"/>
      <c r="AA219" s="84"/>
      <c r="AB219" s="84"/>
      <c r="AC219" s="84"/>
      <c r="AD219" s="84"/>
    </row>
    <row r="220" spans="3:32" ht="14.25" customHeight="1" x14ac:dyDescent="0.2">
      <c r="H220" s="461" t="s">
        <v>26532</v>
      </c>
      <c r="I220" s="462"/>
      <c r="J220" s="462"/>
      <c r="K220" s="462"/>
      <c r="L220" s="462"/>
      <c r="M220" s="463"/>
      <c r="N220" s="452" t="s">
        <v>26520</v>
      </c>
      <c r="O220" s="453"/>
      <c r="P220" s="453"/>
      <c r="Q220" s="453"/>
      <c r="R220" s="454"/>
      <c r="S220" s="297" t="s">
        <v>26521</v>
      </c>
      <c r="T220" s="297" t="s">
        <v>26522</v>
      </c>
      <c r="U220" s="291"/>
      <c r="V220" s="206"/>
      <c r="W220" s="206"/>
      <c r="X220" s="206"/>
      <c r="Y220" s="206"/>
      <c r="Z220" s="206"/>
      <c r="AA220" s="206"/>
      <c r="AB220" s="206"/>
      <c r="AC220" s="206"/>
      <c r="AD220" s="207"/>
    </row>
    <row r="221" spans="3:32" ht="14.25" customHeight="1" x14ac:dyDescent="0.25">
      <c r="H221" s="465" t="s">
        <v>26568</v>
      </c>
      <c r="I221" s="465"/>
      <c r="J221" s="465"/>
      <c r="K221" s="465"/>
      <c r="L221" s="465"/>
      <c r="M221" s="465"/>
      <c r="N221" s="295" t="s">
        <v>26567</v>
      </c>
      <c r="O221" s="293"/>
      <c r="P221" s="293"/>
      <c r="Q221" s="293"/>
      <c r="R221" s="293"/>
      <c r="S221" s="294"/>
      <c r="T221" s="294"/>
      <c r="U221" s="293"/>
      <c r="V221" s="293"/>
      <c r="W221" s="293"/>
      <c r="X221" s="293"/>
      <c r="Y221" s="293"/>
      <c r="Z221" s="293"/>
      <c r="AA221" s="293"/>
      <c r="AB221" s="293"/>
      <c r="AC221" s="293"/>
      <c r="AD221" s="292"/>
    </row>
    <row r="222" spans="3:32" ht="14.25" customHeight="1" x14ac:dyDescent="0.25">
      <c r="H222" s="449" t="s">
        <v>26494</v>
      </c>
      <c r="I222" s="450"/>
      <c r="J222" s="450"/>
      <c r="K222" s="450"/>
      <c r="L222" s="450"/>
      <c r="M222" s="451"/>
      <c r="N222" s="295" t="s">
        <v>26565</v>
      </c>
      <c r="O222" s="293"/>
      <c r="P222" s="293"/>
      <c r="Q222" s="293"/>
      <c r="R222" s="293"/>
      <c r="S222" s="294"/>
      <c r="T222" s="294"/>
      <c r="U222" s="293"/>
      <c r="V222" s="293"/>
      <c r="W222" s="293"/>
      <c r="X222" s="293"/>
      <c r="Y222" s="293"/>
      <c r="Z222" s="293"/>
      <c r="AA222" s="293"/>
      <c r="AB222" s="293"/>
      <c r="AC222" s="293"/>
      <c r="AD222" s="292"/>
    </row>
    <row r="223" spans="3:32" ht="14.25" customHeight="1" x14ac:dyDescent="0.25">
      <c r="H223" s="465" t="s">
        <v>26524</v>
      </c>
      <c r="I223" s="465"/>
      <c r="J223" s="465"/>
      <c r="K223" s="465"/>
      <c r="L223" s="465"/>
      <c r="M223" s="465"/>
      <c r="N223" s="295" t="s">
        <v>26566</v>
      </c>
      <c r="O223" s="293"/>
      <c r="P223" s="293"/>
      <c r="Q223" s="293"/>
      <c r="R223" s="293"/>
      <c r="S223" s="294"/>
      <c r="T223" s="294"/>
      <c r="U223" s="293"/>
      <c r="V223" s="293"/>
      <c r="W223" s="293"/>
      <c r="X223" s="293"/>
      <c r="Y223" s="293"/>
      <c r="Z223" s="293"/>
      <c r="AA223" s="293"/>
      <c r="AB223" s="293"/>
      <c r="AC223" s="293"/>
      <c r="AD223" s="292"/>
    </row>
    <row r="224" spans="3:32" ht="14.25" customHeight="1" x14ac:dyDescent="0.25">
      <c r="H224" s="296" t="s">
        <v>26534</v>
      </c>
      <c r="I224" s="198"/>
      <c r="J224" s="198"/>
      <c r="K224" s="198"/>
      <c r="L224" s="198"/>
      <c r="M224" s="198"/>
      <c r="O224" s="223"/>
      <c r="P224" s="223"/>
      <c r="Q224" s="206"/>
      <c r="R224" s="207"/>
      <c r="S224" s="206"/>
      <c r="T224" s="224"/>
      <c r="U224" s="206"/>
      <c r="V224" s="206"/>
      <c r="W224" s="206"/>
      <c r="X224" s="206"/>
      <c r="Y224" s="206"/>
      <c r="Z224" s="206"/>
      <c r="AA224" s="206"/>
      <c r="AB224" s="207"/>
    </row>
    <row r="225" spans="8:30" ht="14.25" customHeight="1" x14ac:dyDescent="0.25">
      <c r="H225" s="465" t="s">
        <v>26527</v>
      </c>
      <c r="I225" s="465"/>
      <c r="J225" s="465"/>
      <c r="K225" s="465"/>
      <c r="L225" s="465"/>
      <c r="M225" s="465"/>
      <c r="N225" s="295" t="s">
        <v>26565</v>
      </c>
      <c r="O225" s="293"/>
      <c r="P225" s="293"/>
      <c r="Q225" s="293"/>
      <c r="R225" s="293"/>
      <c r="S225" s="294"/>
      <c r="T225" s="294"/>
      <c r="U225" s="293"/>
      <c r="V225" s="293"/>
      <c r="W225" s="293"/>
      <c r="X225" s="293"/>
      <c r="Y225" s="293"/>
      <c r="Z225" s="293"/>
      <c r="AA225" s="293"/>
      <c r="AB225" s="293"/>
      <c r="AC225" s="293"/>
      <c r="AD225" s="292"/>
    </row>
    <row r="226" spans="8:30" ht="14.25" customHeight="1" x14ac:dyDescent="0.25">
      <c r="H226" s="465" t="s">
        <v>26529</v>
      </c>
      <c r="I226" s="465"/>
      <c r="J226" s="465"/>
      <c r="K226" s="465"/>
      <c r="L226" s="465"/>
      <c r="M226" s="465"/>
      <c r="N226" s="295" t="s">
        <v>26565</v>
      </c>
      <c r="O226" s="293"/>
      <c r="P226" s="293"/>
      <c r="Q226" s="293"/>
      <c r="R226" s="293"/>
      <c r="S226" s="294"/>
      <c r="T226" s="294"/>
      <c r="U226" s="293"/>
      <c r="V226" s="293"/>
      <c r="W226" s="293"/>
      <c r="X226" s="293"/>
      <c r="Y226" s="293"/>
      <c r="Z226" s="293"/>
      <c r="AA226" s="293"/>
      <c r="AB226" s="293"/>
      <c r="AC226" s="293"/>
      <c r="AD226" s="292"/>
    </row>
    <row r="227" spans="8:30" ht="14.25" customHeight="1" x14ac:dyDescent="0.25">
      <c r="H227" s="465" t="s">
        <v>26564</v>
      </c>
      <c r="I227" s="465"/>
      <c r="J227" s="465"/>
      <c r="K227" s="465"/>
      <c r="L227" s="465"/>
      <c r="M227" s="465"/>
      <c r="N227" s="295" t="s">
        <v>26563</v>
      </c>
      <c r="O227" s="293"/>
      <c r="P227" s="293"/>
      <c r="Q227" s="293"/>
      <c r="R227" s="293"/>
      <c r="S227" s="294"/>
      <c r="T227" s="294"/>
      <c r="U227" s="293"/>
      <c r="V227" s="293"/>
      <c r="W227" s="293"/>
      <c r="X227" s="293"/>
      <c r="Y227" s="293"/>
      <c r="Z227" s="293"/>
      <c r="AA227" s="293"/>
      <c r="AB227" s="293"/>
      <c r="AC227" s="293"/>
      <c r="AD227" s="292"/>
    </row>
    <row r="228" spans="8:30" ht="14.25" customHeight="1" x14ac:dyDescent="0.2">
      <c r="H228" s="465" t="s">
        <v>26535</v>
      </c>
      <c r="I228" s="465"/>
      <c r="J228" s="465"/>
      <c r="K228" s="465"/>
      <c r="L228" s="465"/>
      <c r="M228" s="465"/>
      <c r="N228" s="291" t="s">
        <v>15299</v>
      </c>
      <c r="O228" s="206"/>
      <c r="P228" s="206"/>
      <c r="Q228" s="206"/>
      <c r="R228" s="206"/>
      <c r="S228" s="224"/>
      <c r="T228" s="224"/>
      <c r="U228" s="206"/>
      <c r="V228" s="206"/>
      <c r="W228" s="206"/>
      <c r="X228" s="206"/>
      <c r="Y228" s="206"/>
      <c r="Z228" s="206"/>
      <c r="AA228" s="206"/>
      <c r="AB228" s="206"/>
      <c r="AC228" s="206"/>
      <c r="AD228" s="207"/>
    </row>
  </sheetData>
  <mergeCells count="60">
    <mergeCell ref="U4:U5"/>
    <mergeCell ref="J9:L9"/>
    <mergeCell ref="G7:U7"/>
    <mergeCell ref="M9:P9"/>
    <mergeCell ref="J11:P11"/>
    <mergeCell ref="H9:H18"/>
    <mergeCell ref="K12:P12"/>
    <mergeCell ref="K13:P13"/>
    <mergeCell ref="K14:P14"/>
    <mergeCell ref="J112:J115"/>
    <mergeCell ref="J118:J121"/>
    <mergeCell ref="J24:K24"/>
    <mergeCell ref="J22:N22"/>
    <mergeCell ref="J23:N23"/>
    <mergeCell ref="L25:L26"/>
    <mergeCell ref="M25:M26"/>
    <mergeCell ref="N36:O36"/>
    <mergeCell ref="J20:O20"/>
    <mergeCell ref="J21:N21"/>
    <mergeCell ref="J16:J18"/>
    <mergeCell ref="H227:M227"/>
    <mergeCell ref="H228:M228"/>
    <mergeCell ref="H20:H73"/>
    <mergeCell ref="J44:J73"/>
    <mergeCell ref="J34:X34"/>
    <mergeCell ref="G79:U79"/>
    <mergeCell ref="H82:H124"/>
    <mergeCell ref="H223:M223"/>
    <mergeCell ref="H225:M225"/>
    <mergeCell ref="H226:M226"/>
    <mergeCell ref="U35:V35"/>
    <mergeCell ref="G209:U209"/>
    <mergeCell ref="H211:M211"/>
    <mergeCell ref="P36:S36"/>
    <mergeCell ref="H221:M221"/>
    <mergeCell ref="H222:M222"/>
    <mergeCell ref="H218:M218"/>
    <mergeCell ref="J124:J127"/>
    <mergeCell ref="J130:J133"/>
    <mergeCell ref="J136:J139"/>
    <mergeCell ref="J82:J84"/>
    <mergeCell ref="J88:J90"/>
    <mergeCell ref="J94:J96"/>
    <mergeCell ref="J100:J102"/>
    <mergeCell ref="H214:M214"/>
    <mergeCell ref="H215:M215"/>
    <mergeCell ref="H216:M216"/>
    <mergeCell ref="J106:J108"/>
    <mergeCell ref="H217:M217"/>
    <mergeCell ref="H213:M213"/>
    <mergeCell ref="N220:R220"/>
    <mergeCell ref="H143:H146"/>
    <mergeCell ref="H150:H153"/>
    <mergeCell ref="J150:J153"/>
    <mergeCell ref="H219:M219"/>
    <mergeCell ref="H220:M220"/>
    <mergeCell ref="N211:R211"/>
    <mergeCell ref="J156:J164"/>
    <mergeCell ref="J143:J146"/>
    <mergeCell ref="H212:M212"/>
  </mergeCells>
  <hyperlinks>
    <hyperlink ref="M1" r:id="rId1" display="https://atb.nrel.gov/electricity/2022/other_technologies_(eia)" xr:uid="{C35946AE-3083-44A0-8288-B8300F3DACDC}"/>
    <hyperlink ref="N217:AD217" r:id="rId2" location="MEICWVV3" display="AEO 2022 Reference scenario nuclear fuel prices" xr:uid="{E61FF85C-0E41-438E-B7EA-55312EA19225}"/>
    <hyperlink ref="N227:AD227" r:id="rId3" location="MEICWVV3" display="AEO 2021 Reference scenario nuclear fuel prices" xr:uid="{19B630B8-2F07-4167-94B2-31B9144F7487}"/>
    <hyperlink ref="N212:AD212" r:id="rId4" display="EIA Electric Power Annual/Monthly (http://www.eia.gov/electricity/monthly/epm_table_grapher.cfm?t=epmt_6_07_b)" xr:uid="{27F46556-38E8-4E36-AB8A-CD01777E0CE5}"/>
    <hyperlink ref="N213:AD213" r:id="rId5" display="Electricity Market Module in Assumptions to AEO 2022: Table 8.2 (converted to 2020$)." xr:uid="{898F0278-31CA-4F74-97D0-88404AE2D6B4}"/>
    <hyperlink ref="N214:AD214" r:id="rId6" location="MEICWVV3" display="AEO 2022 Reference Case outputs (converted to 2020$).  Material price index is removed. " xr:uid="{011AF104-2572-4D2D-BEAE-A7A037E5BEAB}"/>
    <hyperlink ref="N221:AD221" r:id="rId7" display="EIA Electric Power Annual/Monthly (http://www.eia.gov/electricity/monthly/epm_table_grapher.cfm?t=epmt_6_07_b)" xr:uid="{91D3D13C-FB71-4034-98C2-66FC4ECFB49F}"/>
    <hyperlink ref="N223:AD223" r:id="rId8" location="MEICWVV3" display="AEO 2022 Reference Case outputs (converted to 2020$).  Material price index is removed. " xr:uid="{EAA555AF-41E4-4CC6-9BE9-744A99EA1181}"/>
    <hyperlink ref="N213" r:id="rId9" display="Electricity Market Module in Assumptions to AEO 2022: Table 8.2 (converted to 2020$)." xr:uid="{12933BA6-D8CC-4C11-9D29-71490A59D58F}"/>
    <hyperlink ref="N215" r:id="rId10" display="Electricity Market Module in Assumptions to AEO 2022: Table 8.2 (converted to 2020$)." xr:uid="{E05D5924-EEB9-4646-97D1-F7AB5B46B8F8}"/>
    <hyperlink ref="N216" r:id="rId11" display="Electricity Market Module in Assumptions to AEO 2022: Table 8.2 (converted to 2020$)." xr:uid="{6E50F76C-A9AC-4CD1-B259-F1353408613F}"/>
    <hyperlink ref="N225" r:id="rId12" display="Electricity Market Module in Assumptions to AEO 2022: Table 8.2 (converted to 2020$)." xr:uid="{E8D5560A-2F44-4E82-A504-F5074AD43300}"/>
    <hyperlink ref="N226" r:id="rId13" display="Electricity Market Module in Assumptions to AEO 2022: Table 8.2 (converted to 2020$)." xr:uid="{0B5C4DC2-F6CD-456E-BFE4-08C6E0294E3E}"/>
    <hyperlink ref="N222" r:id="rId14" display="Electricity Market Module in Assumptions to AEO 2022: Table 8.2 (converted to 2020$)." xr:uid="{267CF975-665C-4ADF-8474-DC07D58015D8}"/>
  </hyperlinks>
  <pageMargins left="0.7" right="0.7" top="0.75" bottom="0.75" header="0.3" footer="0.3"/>
  <pageSetup orientation="portrait" r:id="rId15"/>
  <drawing r:id="rId16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491760-8038-4B9E-8E4A-BD50EE823DB2}">
  <sheetPr>
    <tabColor rgb="FF5B9732"/>
  </sheetPr>
  <dimension ref="A1:PC242"/>
  <sheetViews>
    <sheetView workbookViewId="0"/>
  </sheetViews>
  <sheetFormatPr defaultColWidth="9.42578125" defaultRowHeight="12.75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20.42578125" style="83" customWidth="1"/>
    <col min="11" max="11" width="55" style="83" customWidth="1"/>
    <col min="12" max="12" width="15.42578125" style="83" customWidth="1"/>
    <col min="13" max="16" width="11.42578125" style="83" customWidth="1"/>
    <col min="17" max="17" width="12.42578125" style="83" customWidth="1"/>
    <col min="18" max="49" width="11.42578125" style="83" customWidth="1"/>
    <col min="50" max="16384" width="9.42578125" style="83"/>
  </cols>
  <sheetData>
    <row r="1" spans="1:114" ht="18" x14ac:dyDescent="0.25">
      <c r="A1" s="80" t="s">
        <v>26616</v>
      </c>
      <c r="B1" s="80"/>
      <c r="C1" s="80"/>
      <c r="D1" s="80"/>
      <c r="E1" s="80"/>
      <c r="F1" s="80"/>
      <c r="G1" s="80"/>
      <c r="H1" s="82"/>
      <c r="I1" s="82"/>
      <c r="M1" s="4" t="s">
        <v>26610</v>
      </c>
    </row>
    <row r="2" spans="1:114" ht="15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5" x14ac:dyDescent="0.25">
      <c r="A3"/>
      <c r="B3"/>
      <c r="C3"/>
      <c r="D3"/>
      <c r="E3"/>
      <c r="U3" s="86" t="s">
        <v>26427</v>
      </c>
    </row>
    <row r="4" spans="1:114" x14ac:dyDescent="0.2">
      <c r="J4" s="87"/>
      <c r="U4" s="486" t="s">
        <v>26428</v>
      </c>
    </row>
    <row r="5" spans="1:114" x14ac:dyDescent="0.2">
      <c r="U5" s="487"/>
    </row>
    <row r="7" spans="1:114" ht="14.25" customHeight="1" x14ac:dyDescent="0.25">
      <c r="B7" s="160" t="s">
        <v>14719</v>
      </c>
      <c r="G7" s="476" t="s">
        <v>26429</v>
      </c>
      <c r="H7" s="476"/>
      <c r="I7" s="476"/>
      <c r="J7" s="476"/>
      <c r="K7" s="476"/>
      <c r="L7" s="476"/>
      <c r="M7" s="476"/>
      <c r="N7" s="476"/>
      <c r="O7" s="476"/>
      <c r="P7" s="476"/>
      <c r="Q7" s="476"/>
      <c r="R7" s="476"/>
      <c r="S7" s="476"/>
      <c r="T7" s="476"/>
      <c r="U7" s="476"/>
      <c r="V7" s="89"/>
      <c r="W7" s="89"/>
      <c r="X7" s="89"/>
      <c r="Y7" s="89"/>
      <c r="Z7" s="89"/>
      <c r="AA7" s="89"/>
      <c r="AB7" s="89"/>
      <c r="AC7" s="89"/>
      <c r="AD7" s="89"/>
      <c r="AE7" s="89"/>
      <c r="AF7"/>
    </row>
    <row r="8" spans="1:114" ht="13.5" thickBot="1" x14ac:dyDescent="0.25">
      <c r="G8" s="91"/>
      <c r="AE8" s="92"/>
    </row>
    <row r="9" spans="1:114" ht="1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</row>
    <row r="10" spans="1:114" ht="13.5" thickBot="1" x14ac:dyDescent="0.25">
      <c r="G10" s="91"/>
      <c r="H10" s="497"/>
      <c r="J10" s="94" t="s">
        <v>26431</v>
      </c>
      <c r="P10" s="351"/>
      <c r="Q10" s="95"/>
      <c r="AE10" s="92"/>
    </row>
    <row r="11" spans="1:114" ht="15.75" thickBot="1" x14ac:dyDescent="0.3">
      <c r="G11" s="91"/>
      <c r="H11" s="497"/>
      <c r="J11" s="494" t="s">
        <v>26618</v>
      </c>
      <c r="K11" s="495"/>
      <c r="L11" s="495"/>
      <c r="M11" s="495"/>
      <c r="N11" s="495"/>
      <c r="O11" s="495"/>
      <c r="P11" s="496"/>
      <c r="V11"/>
      <c r="W11"/>
      <c r="X11"/>
      <c r="Y11"/>
      <c r="Z11"/>
      <c r="AE11" s="92"/>
    </row>
    <row r="12" spans="1:114" ht="15.75" thickBot="1" x14ac:dyDescent="0.3">
      <c r="G12" s="91"/>
      <c r="H12" s="497"/>
      <c r="J12" s="390" t="s">
        <v>26615</v>
      </c>
      <c r="K12" s="512" t="s">
        <v>26617</v>
      </c>
      <c r="L12" s="513"/>
      <c r="M12" s="513"/>
      <c r="N12" s="513"/>
      <c r="O12" s="513"/>
      <c r="P12" s="514"/>
      <c r="V12"/>
      <c r="W12"/>
      <c r="X12"/>
      <c r="Y12"/>
      <c r="Z12"/>
      <c r="AE12" s="92"/>
    </row>
    <row r="13" spans="1:114" ht="40.15" customHeight="1" thickBot="1" x14ac:dyDescent="0.3">
      <c r="G13" s="91"/>
      <c r="H13" s="497"/>
      <c r="J13" s="98"/>
      <c r="K13" s="98"/>
      <c r="L13" s="98"/>
      <c r="M13" s="98"/>
      <c r="N13" s="98"/>
      <c r="O13" s="98"/>
      <c r="P13" s="98"/>
      <c r="V13"/>
      <c r="W13"/>
      <c r="X13"/>
      <c r="Y13"/>
      <c r="Z13"/>
      <c r="AE13" s="92"/>
    </row>
    <row r="14" spans="1:114" ht="15.75" thickBot="1" x14ac:dyDescent="0.3">
      <c r="G14" s="91"/>
      <c r="H14" s="497"/>
      <c r="J14" s="464" t="s">
        <v>26436</v>
      </c>
      <c r="K14" s="103" t="s">
        <v>26437</v>
      </c>
      <c r="L14" s="103" t="s">
        <v>26438</v>
      </c>
      <c r="M14" s="103" t="s">
        <v>26439</v>
      </c>
      <c r="N14" s="103" t="s">
        <v>26440</v>
      </c>
      <c r="O14" s="103" t="s">
        <v>26441</v>
      </c>
      <c r="P14" s="98"/>
      <c r="V14"/>
      <c r="W14"/>
      <c r="X14"/>
      <c r="Y14"/>
      <c r="Z14"/>
      <c r="AE14" s="92"/>
    </row>
    <row r="15" spans="1:114" ht="15.75" thickBot="1" x14ac:dyDescent="0.3">
      <c r="G15" s="91"/>
      <c r="H15" s="497"/>
      <c r="J15" s="464"/>
      <c r="K15" s="389" t="str">
        <f>L15&amp; " - " &amp; M15</f>
        <v>Biopower - Dedicated</v>
      </c>
      <c r="L15" s="388" t="s">
        <v>26616</v>
      </c>
      <c r="M15" s="388" t="s">
        <v>26615</v>
      </c>
      <c r="N15" s="388" t="s">
        <v>26444</v>
      </c>
      <c r="O15" s="387" t="s">
        <v>28</v>
      </c>
      <c r="P15" s="98"/>
      <c r="V15"/>
      <c r="W15"/>
      <c r="X15"/>
      <c r="Y15"/>
      <c r="Z15"/>
      <c r="AE15" s="92"/>
    </row>
    <row r="16" spans="1:114" ht="13.5" thickBot="1" x14ac:dyDescent="0.25">
      <c r="G16" s="91"/>
      <c r="AE16" s="92"/>
    </row>
    <row r="17" spans="7:31" ht="15" x14ac:dyDescent="0.25">
      <c r="G17" s="91"/>
      <c r="H17" s="473" t="s">
        <v>14650</v>
      </c>
      <c r="J17" s="468" t="s">
        <v>26448</v>
      </c>
      <c r="K17" s="469"/>
      <c r="L17" s="469"/>
      <c r="M17" s="469"/>
      <c r="N17" s="469"/>
      <c r="O17" s="470"/>
      <c r="V17" s="135"/>
      <c r="W17"/>
      <c r="X17"/>
      <c r="Y17"/>
      <c r="Z17"/>
      <c r="AA17"/>
      <c r="AB17"/>
      <c r="AC17"/>
      <c r="AD17"/>
      <c r="AE17" s="92"/>
    </row>
    <row r="18" spans="7:31" ht="14.25" customHeight="1" x14ac:dyDescent="0.25">
      <c r="G18" s="91"/>
      <c r="H18" s="474"/>
      <c r="J18" s="471" t="s">
        <v>26605</v>
      </c>
      <c r="K18" s="472"/>
      <c r="L18" s="472"/>
      <c r="M18" s="472"/>
      <c r="N18" s="472"/>
      <c r="O18" s="357">
        <f>S19</f>
        <v>45</v>
      </c>
      <c r="Q18" s="83" t="s">
        <v>26450</v>
      </c>
      <c r="S18" s="109" t="s">
        <v>26558</v>
      </c>
      <c r="W18"/>
      <c r="X18"/>
      <c r="Y18"/>
      <c r="Z18"/>
      <c r="AA18"/>
      <c r="AB18"/>
      <c r="AC18"/>
      <c r="AD18"/>
      <c r="AE18" s="92"/>
    </row>
    <row r="19" spans="7:31" ht="15" x14ac:dyDescent="0.25">
      <c r="G19" s="91"/>
      <c r="H19" s="474"/>
      <c r="J19" s="471" t="s">
        <v>26449</v>
      </c>
      <c r="K19" s="472"/>
      <c r="L19" s="472"/>
      <c r="M19" s="472"/>
      <c r="N19" s="472"/>
      <c r="O19" s="108">
        <v>5</v>
      </c>
      <c r="Q19" s="83" t="s">
        <v>26604</v>
      </c>
      <c r="S19" s="356">
        <v>45</v>
      </c>
      <c r="W19"/>
      <c r="X19"/>
      <c r="Y19"/>
      <c r="Z19"/>
      <c r="AA19"/>
      <c r="AB19"/>
      <c r="AC19"/>
      <c r="AD19"/>
      <c r="AE19" s="92"/>
    </row>
    <row r="20" spans="7:31" ht="15.75" thickBot="1" x14ac:dyDescent="0.3">
      <c r="G20" s="91"/>
      <c r="H20" s="475"/>
      <c r="J20" s="508" t="s">
        <v>26451</v>
      </c>
      <c r="K20" s="509"/>
      <c r="L20" s="509"/>
      <c r="M20" s="510"/>
      <c r="N20" s="510"/>
      <c r="O20" s="110">
        <v>0.02</v>
      </c>
      <c r="Y20"/>
      <c r="Z20"/>
      <c r="AA20"/>
      <c r="AB20"/>
      <c r="AC20"/>
      <c r="AD20"/>
      <c r="AE20" s="92"/>
    </row>
    <row r="21" spans="7:31" ht="15" x14ac:dyDescent="0.25">
      <c r="G21" s="91"/>
      <c r="H21" s="475"/>
      <c r="J21" s="517" t="s">
        <v>26452</v>
      </c>
      <c r="K21" s="518"/>
      <c r="L21" s="113"/>
      <c r="M21" s="114"/>
      <c r="N21" s="386"/>
      <c r="O21" s="243">
        <v>4</v>
      </c>
      <c r="V21" s="111"/>
      <c r="W21" s="111"/>
      <c r="X21" s="111"/>
      <c r="Y21"/>
      <c r="Z21"/>
      <c r="AA21"/>
      <c r="AB21"/>
      <c r="AC21"/>
      <c r="AD21"/>
      <c r="AE21" s="92"/>
    </row>
    <row r="22" spans="7:31" ht="15" customHeight="1" x14ac:dyDescent="0.25">
      <c r="G22" s="91"/>
      <c r="H22" s="475"/>
      <c r="J22" s="117" t="s">
        <v>26453</v>
      </c>
      <c r="K22" s="118" t="s">
        <v>26454</v>
      </c>
      <c r="L22" s="483" t="s">
        <v>26455</v>
      </c>
      <c r="M22" s="483" t="s">
        <v>26456</v>
      </c>
      <c r="U22"/>
      <c r="V22"/>
      <c r="W22"/>
      <c r="X22"/>
      <c r="Y22"/>
      <c r="Z22"/>
      <c r="AA22"/>
      <c r="AB22"/>
      <c r="AC22" s="92"/>
    </row>
    <row r="23" spans="7:31" ht="15" x14ac:dyDescent="0.25">
      <c r="G23" s="91"/>
      <c r="H23" s="475"/>
      <c r="J23" s="119" t="s">
        <v>26457</v>
      </c>
      <c r="K23" s="120" t="s">
        <v>26458</v>
      </c>
      <c r="L23" s="484"/>
      <c r="M23" s="519"/>
      <c r="N23" s="95"/>
      <c r="U23"/>
      <c r="V23"/>
      <c r="W23"/>
      <c r="X23"/>
      <c r="Y23"/>
      <c r="Z23"/>
      <c r="AA23"/>
      <c r="AB23"/>
      <c r="AC23" s="92"/>
    </row>
    <row r="24" spans="7:31" ht="15" x14ac:dyDescent="0.25">
      <c r="G24" s="91"/>
      <c r="H24" s="475"/>
      <c r="J24" s="121">
        <v>0</v>
      </c>
      <c r="K24" s="122">
        <v>0.4</v>
      </c>
      <c r="L24" s="122">
        <v>0.8</v>
      </c>
      <c r="M24" s="123">
        <f>1-L24</f>
        <v>0.19999999999999996</v>
      </c>
      <c r="N24" s="95"/>
      <c r="T24" s="98"/>
      <c r="U24" s="98"/>
      <c r="V24" s="98"/>
      <c r="W24" s="98"/>
      <c r="X24"/>
      <c r="Y24"/>
      <c r="Z24"/>
      <c r="AA24"/>
      <c r="AB24"/>
      <c r="AC24" s="92"/>
    </row>
    <row r="25" spans="7:31" ht="15" x14ac:dyDescent="0.25">
      <c r="G25" s="91"/>
      <c r="H25" s="475"/>
      <c r="J25" s="124">
        <v>1</v>
      </c>
      <c r="K25" s="320">
        <v>0.3</v>
      </c>
      <c r="L25" s="320">
        <v>0.8</v>
      </c>
      <c r="M25" s="126">
        <f>1-L25</f>
        <v>0.19999999999999996</v>
      </c>
      <c r="N25" s="95"/>
      <c r="U25"/>
      <c r="V25"/>
      <c r="W25"/>
      <c r="X25"/>
      <c r="Y25"/>
      <c r="Z25"/>
      <c r="AA25"/>
      <c r="AB25"/>
      <c r="AC25" s="92"/>
    </row>
    <row r="26" spans="7:31" ht="15" x14ac:dyDescent="0.25">
      <c r="G26" s="91"/>
      <c r="H26" s="475"/>
      <c r="J26" s="124">
        <v>2</v>
      </c>
      <c r="K26" s="320">
        <v>0.2</v>
      </c>
      <c r="L26" s="320">
        <v>0.8</v>
      </c>
      <c r="M26" s="126">
        <f>1-L26</f>
        <v>0.19999999999999996</v>
      </c>
      <c r="N26" s="95"/>
      <c r="U26"/>
      <c r="V26"/>
      <c r="W26"/>
      <c r="X26"/>
      <c r="Y26"/>
      <c r="Z26"/>
      <c r="AA26"/>
      <c r="AB26"/>
      <c r="AC26" s="92"/>
    </row>
    <row r="27" spans="7:31" ht="14.25" customHeight="1" thickBot="1" x14ac:dyDescent="0.3">
      <c r="G27" s="91"/>
      <c r="H27" s="475"/>
      <c r="J27" s="127">
        <v>3</v>
      </c>
      <c r="K27" s="327">
        <v>0.1</v>
      </c>
      <c r="L27" s="385">
        <v>0.8</v>
      </c>
      <c r="M27" s="250">
        <f>1-L27</f>
        <v>0.19999999999999996</v>
      </c>
      <c r="N27" s="95"/>
      <c r="U27"/>
      <c r="V27"/>
      <c r="W27"/>
      <c r="X27"/>
      <c r="Y27"/>
      <c r="Z27"/>
      <c r="AA27"/>
      <c r="AB27"/>
      <c r="AC27" s="92"/>
    </row>
    <row r="28" spans="7:31" ht="13.5" thickBot="1" x14ac:dyDescent="0.25">
      <c r="G28" s="91"/>
      <c r="H28" s="475"/>
      <c r="O28" s="183"/>
      <c r="AE28" s="92"/>
    </row>
    <row r="29" spans="7:31" ht="14.65" customHeight="1" x14ac:dyDescent="0.2">
      <c r="G29" s="91"/>
      <c r="H29" s="475"/>
      <c r="J29" s="468" t="s">
        <v>26459</v>
      </c>
      <c r="K29" s="469"/>
      <c r="L29" s="469"/>
      <c r="M29" s="469"/>
      <c r="N29" s="469"/>
      <c r="O29" s="469"/>
      <c r="P29" s="469"/>
      <c r="Q29" s="469"/>
      <c r="R29" s="469"/>
      <c r="S29" s="469"/>
      <c r="T29" s="469"/>
      <c r="U29" s="469"/>
      <c r="V29" s="469"/>
      <c r="W29" s="469"/>
      <c r="X29" s="384"/>
      <c r="AE29" s="92"/>
    </row>
    <row r="30" spans="7:31" ht="15" customHeight="1" x14ac:dyDescent="0.2">
      <c r="G30" s="91"/>
      <c r="H30" s="475"/>
      <c r="J30" s="350"/>
      <c r="K30" s="118"/>
      <c r="L30" s="118"/>
      <c r="M30" s="118" t="s">
        <v>26460</v>
      </c>
      <c r="N30" s="84"/>
      <c r="O30" s="84"/>
      <c r="P30" s="84"/>
      <c r="Q30" s="84"/>
      <c r="R30" s="84"/>
      <c r="S30" s="84"/>
      <c r="T30" s="118" t="s">
        <v>26603</v>
      </c>
      <c r="U30" s="515" t="s">
        <v>26602</v>
      </c>
      <c r="V30" s="515"/>
      <c r="W30" s="516"/>
      <c r="AE30" s="92"/>
    </row>
    <row r="31" spans="7:31" ht="15" customHeight="1" x14ac:dyDescent="0.2">
      <c r="G31" s="91"/>
      <c r="H31" s="475"/>
      <c r="J31" s="346"/>
      <c r="K31" s="120" t="s">
        <v>26461</v>
      </c>
      <c r="L31" s="120" t="s">
        <v>26462</v>
      </c>
      <c r="M31" s="120" t="s">
        <v>26463</v>
      </c>
      <c r="N31" s="467" t="s">
        <v>26464</v>
      </c>
      <c r="O31" s="485"/>
      <c r="P31" s="466" t="s">
        <v>26465</v>
      </c>
      <c r="Q31" s="467"/>
      <c r="R31" s="467"/>
      <c r="S31" s="467"/>
      <c r="T31" s="120" t="s">
        <v>26601</v>
      </c>
      <c r="U31" s="118" t="s">
        <v>26600</v>
      </c>
      <c r="V31" s="118" t="s">
        <v>26599</v>
      </c>
      <c r="W31" s="231"/>
      <c r="AE31" s="92"/>
    </row>
    <row r="32" spans="7:31" ht="15" customHeight="1" x14ac:dyDescent="0.2">
      <c r="G32" s="91"/>
      <c r="H32" s="475"/>
      <c r="J32" s="346"/>
      <c r="K32" s="120" t="s">
        <v>26467</v>
      </c>
      <c r="L32" s="120" t="s">
        <v>26468</v>
      </c>
      <c r="M32" s="120" t="s">
        <v>26469</v>
      </c>
      <c r="N32" s="118" t="s">
        <v>26470</v>
      </c>
      <c r="O32" s="118" t="s">
        <v>26471</v>
      </c>
      <c r="P32" s="118" t="s">
        <v>26472</v>
      </c>
      <c r="Q32" s="118" t="s">
        <v>26473</v>
      </c>
      <c r="R32" s="118" t="s">
        <v>26474</v>
      </c>
      <c r="S32" s="118" t="s">
        <v>17267</v>
      </c>
      <c r="T32" s="120" t="s">
        <v>26598</v>
      </c>
      <c r="U32" s="120" t="s">
        <v>26597</v>
      </c>
      <c r="V32" s="120" t="s">
        <v>26596</v>
      </c>
      <c r="W32" s="348" t="s">
        <v>26476</v>
      </c>
      <c r="AE32" s="92"/>
    </row>
    <row r="33" spans="1:42" ht="15.75" thickBot="1" x14ac:dyDescent="0.3">
      <c r="A33"/>
      <c r="G33" s="91"/>
      <c r="H33" s="475"/>
      <c r="J33" s="338" t="s">
        <v>26615</v>
      </c>
      <c r="K33" s="383" t="s">
        <v>28</v>
      </c>
      <c r="L33" s="382">
        <v>13.5</v>
      </c>
      <c r="M33" s="379">
        <v>0.4</v>
      </c>
      <c r="N33" s="379">
        <v>0.09</v>
      </c>
      <c r="O33" s="379">
        <v>7.5999999999999998E-2</v>
      </c>
      <c r="P33" s="382">
        <v>0.08</v>
      </c>
      <c r="Q33" s="382">
        <v>0</v>
      </c>
      <c r="R33" s="381">
        <v>0</v>
      </c>
      <c r="S33" s="380">
        <v>0</v>
      </c>
      <c r="T33" s="379">
        <v>6.3E-2</v>
      </c>
      <c r="U33" s="379">
        <v>0</v>
      </c>
      <c r="V33" s="378">
        <v>0</v>
      </c>
      <c r="W33" s="377" t="s">
        <v>20</v>
      </c>
      <c r="AE33" s="92"/>
    </row>
    <row r="34" spans="1:42" ht="15.75" thickBot="1" x14ac:dyDescent="0.3">
      <c r="G34" s="91"/>
      <c r="H34" s="475"/>
      <c r="J34" s="376" t="s">
        <v>26595</v>
      </c>
      <c r="K34" s="375"/>
      <c r="L34" s="375"/>
      <c r="M34" s="375"/>
      <c r="N34" s="375"/>
      <c r="O34" s="375"/>
      <c r="P34" s="375"/>
      <c r="Q34" s="375"/>
      <c r="R34" s="375"/>
      <c r="S34" s="375"/>
      <c r="T34" s="375"/>
      <c r="U34" s="375"/>
      <c r="V34" s="375"/>
      <c r="W34" s="374"/>
      <c r="X34"/>
      <c r="AE34" s="92"/>
    </row>
    <row r="35" spans="1:42" x14ac:dyDescent="0.2">
      <c r="G35" s="91"/>
      <c r="H35" s="475"/>
      <c r="AE35" s="92"/>
    </row>
    <row r="36" spans="1:42" x14ac:dyDescent="0.2">
      <c r="G36" s="91"/>
      <c r="H36" s="475"/>
      <c r="M36" s="150">
        <v>2021</v>
      </c>
      <c r="N36" s="150">
        <v>2022</v>
      </c>
      <c r="O36" s="150">
        <v>2023</v>
      </c>
      <c r="P36" s="150">
        <v>2024</v>
      </c>
      <c r="Q36" s="150">
        <v>2025</v>
      </c>
      <c r="R36" s="150">
        <v>2026</v>
      </c>
      <c r="S36" s="150">
        <v>2027</v>
      </c>
      <c r="T36" s="150">
        <v>2028</v>
      </c>
      <c r="U36" s="150">
        <v>2029</v>
      </c>
      <c r="V36" s="150">
        <v>2030</v>
      </c>
      <c r="W36" s="150">
        <v>2031</v>
      </c>
      <c r="X36" s="150">
        <v>2032</v>
      </c>
      <c r="Y36" s="150">
        <v>2033</v>
      </c>
      <c r="Z36" s="150">
        <v>2034</v>
      </c>
      <c r="AA36" s="150">
        <v>2035</v>
      </c>
      <c r="AB36" s="150">
        <v>2036</v>
      </c>
      <c r="AC36" s="150">
        <v>2037</v>
      </c>
      <c r="AD36" s="150">
        <v>2038</v>
      </c>
      <c r="AE36" s="150">
        <v>2039</v>
      </c>
      <c r="AF36" s="150">
        <v>2040</v>
      </c>
      <c r="AG36" s="150">
        <v>2041</v>
      </c>
      <c r="AH36" s="150">
        <v>2042</v>
      </c>
      <c r="AI36" s="150">
        <v>2043</v>
      </c>
      <c r="AJ36" s="150">
        <v>2044</v>
      </c>
      <c r="AK36" s="150">
        <v>2045</v>
      </c>
      <c r="AL36" s="150">
        <v>2046</v>
      </c>
      <c r="AM36" s="150">
        <v>2047</v>
      </c>
      <c r="AN36" s="150">
        <v>2048</v>
      </c>
      <c r="AO36" s="150">
        <v>2049</v>
      </c>
      <c r="AP36" s="150">
        <v>2050</v>
      </c>
    </row>
    <row r="37" spans="1:42" x14ac:dyDescent="0.2">
      <c r="G37" s="91"/>
      <c r="H37" s="475"/>
      <c r="J37" s="464" t="s">
        <v>26429</v>
      </c>
      <c r="K37" s="151" t="s">
        <v>26478</v>
      </c>
      <c r="L37" s="151" t="s">
        <v>26479</v>
      </c>
      <c r="M37" s="152">
        <v>2.5000000000000001E-2</v>
      </c>
      <c r="N37" s="152">
        <v>2.5000000000000001E-2</v>
      </c>
      <c r="O37" s="152">
        <v>2.5000000000000001E-2</v>
      </c>
      <c r="P37" s="152">
        <v>2.5000000000000001E-2</v>
      </c>
      <c r="Q37" s="152">
        <v>2.5000000000000001E-2</v>
      </c>
      <c r="R37" s="152">
        <v>2.5000000000000001E-2</v>
      </c>
      <c r="S37" s="152">
        <v>2.5000000000000001E-2</v>
      </c>
      <c r="T37" s="152">
        <v>2.5000000000000001E-2</v>
      </c>
      <c r="U37" s="152">
        <v>2.5000000000000001E-2</v>
      </c>
      <c r="V37" s="152">
        <v>2.5000000000000001E-2</v>
      </c>
      <c r="W37" s="152">
        <v>2.5000000000000001E-2</v>
      </c>
      <c r="X37" s="152">
        <v>2.5000000000000001E-2</v>
      </c>
      <c r="Y37" s="152">
        <v>2.5000000000000001E-2</v>
      </c>
      <c r="Z37" s="152">
        <v>2.5000000000000001E-2</v>
      </c>
      <c r="AA37" s="152">
        <v>2.5000000000000001E-2</v>
      </c>
      <c r="AB37" s="152">
        <v>2.5000000000000001E-2</v>
      </c>
      <c r="AC37" s="152">
        <v>2.5000000000000001E-2</v>
      </c>
      <c r="AD37" s="152">
        <v>2.5000000000000001E-2</v>
      </c>
      <c r="AE37" s="152">
        <v>2.5000000000000001E-2</v>
      </c>
      <c r="AF37" s="152">
        <v>2.5000000000000001E-2</v>
      </c>
      <c r="AG37" s="152">
        <v>2.5000000000000001E-2</v>
      </c>
      <c r="AH37" s="152">
        <v>2.5000000000000001E-2</v>
      </c>
      <c r="AI37" s="152">
        <v>2.5000000000000001E-2</v>
      </c>
      <c r="AJ37" s="152">
        <v>2.5000000000000001E-2</v>
      </c>
      <c r="AK37" s="152">
        <v>2.5000000000000001E-2</v>
      </c>
      <c r="AL37" s="152">
        <v>2.5000000000000001E-2</v>
      </c>
      <c r="AM37" s="152">
        <v>2.5000000000000001E-2</v>
      </c>
      <c r="AN37" s="152">
        <v>2.5000000000000001E-2</v>
      </c>
      <c r="AO37" s="152">
        <v>2.5000000000000001E-2</v>
      </c>
      <c r="AP37" s="152">
        <v>2.5000000000000001E-2</v>
      </c>
    </row>
    <row r="38" spans="1:42" x14ac:dyDescent="0.2">
      <c r="G38" s="91"/>
      <c r="H38" s="475"/>
      <c r="J38" s="464"/>
      <c r="K38" s="151" t="s">
        <v>26480</v>
      </c>
      <c r="L38" s="151" t="s">
        <v>26481</v>
      </c>
      <c r="M38" s="152">
        <v>0.08</v>
      </c>
      <c r="N38" s="152">
        <v>0.08</v>
      </c>
      <c r="O38" s="152">
        <v>0.08</v>
      </c>
      <c r="P38" s="152">
        <v>0.08</v>
      </c>
      <c r="Q38" s="152">
        <v>0.08</v>
      </c>
      <c r="R38" s="152">
        <v>0.08</v>
      </c>
      <c r="S38" s="152">
        <v>0.08</v>
      </c>
      <c r="T38" s="152">
        <v>0.08</v>
      </c>
      <c r="U38" s="152">
        <v>0.08</v>
      </c>
      <c r="V38" s="152">
        <v>0.08</v>
      </c>
      <c r="W38" s="152">
        <v>0.08</v>
      </c>
      <c r="X38" s="152">
        <v>0.08</v>
      </c>
      <c r="Y38" s="152">
        <v>0.08</v>
      </c>
      <c r="Z38" s="152">
        <v>0.08</v>
      </c>
      <c r="AA38" s="152">
        <v>0.08</v>
      </c>
      <c r="AB38" s="152">
        <v>0.08</v>
      </c>
      <c r="AC38" s="152">
        <v>0.08</v>
      </c>
      <c r="AD38" s="152">
        <v>0.08</v>
      </c>
      <c r="AE38" s="152">
        <v>0.08</v>
      </c>
      <c r="AF38" s="152">
        <v>0.08</v>
      </c>
      <c r="AG38" s="152">
        <v>0.08</v>
      </c>
      <c r="AH38" s="152">
        <v>0.08</v>
      </c>
      <c r="AI38" s="152">
        <v>0.08</v>
      </c>
      <c r="AJ38" s="152">
        <v>0.08</v>
      </c>
      <c r="AK38" s="152">
        <v>0.08</v>
      </c>
      <c r="AL38" s="152">
        <v>0.08</v>
      </c>
      <c r="AM38" s="152">
        <v>0.08</v>
      </c>
      <c r="AN38" s="152">
        <v>0.08</v>
      </c>
      <c r="AO38" s="152">
        <v>0.08</v>
      </c>
      <c r="AP38" s="152">
        <v>0.08</v>
      </c>
    </row>
    <row r="39" spans="1:42" x14ac:dyDescent="0.2">
      <c r="G39" s="91"/>
      <c r="H39" s="475"/>
      <c r="J39" s="464"/>
      <c r="K39" s="151" t="s">
        <v>26480</v>
      </c>
      <c r="L39" s="151" t="s">
        <v>26482</v>
      </c>
      <c r="M39" s="152">
        <v>0.08</v>
      </c>
      <c r="N39" s="152">
        <v>0.08</v>
      </c>
      <c r="O39" s="152">
        <v>0.08</v>
      </c>
      <c r="P39" s="152">
        <v>0.08</v>
      </c>
      <c r="Q39" s="152">
        <v>0.08</v>
      </c>
      <c r="R39" s="152">
        <v>0.08</v>
      </c>
      <c r="S39" s="152">
        <v>0.08</v>
      </c>
      <c r="T39" s="152">
        <v>0.08</v>
      </c>
      <c r="U39" s="152">
        <v>0.08</v>
      </c>
      <c r="V39" s="152">
        <v>0.08</v>
      </c>
      <c r="W39" s="152">
        <v>0.08</v>
      </c>
      <c r="X39" s="152">
        <v>0.08</v>
      </c>
      <c r="Y39" s="152">
        <v>0.08</v>
      </c>
      <c r="Z39" s="152">
        <v>0.08</v>
      </c>
      <c r="AA39" s="152">
        <v>0.08</v>
      </c>
      <c r="AB39" s="152">
        <v>0.08</v>
      </c>
      <c r="AC39" s="152">
        <v>0.08</v>
      </c>
      <c r="AD39" s="152">
        <v>0.08</v>
      </c>
      <c r="AE39" s="152">
        <v>0.08</v>
      </c>
      <c r="AF39" s="152">
        <v>0.08</v>
      </c>
      <c r="AG39" s="152">
        <v>0.08</v>
      </c>
      <c r="AH39" s="152">
        <v>0.08</v>
      </c>
      <c r="AI39" s="152">
        <v>0.08</v>
      </c>
      <c r="AJ39" s="152">
        <v>0.08</v>
      </c>
      <c r="AK39" s="152">
        <v>0.08</v>
      </c>
      <c r="AL39" s="152">
        <v>0.08</v>
      </c>
      <c r="AM39" s="152">
        <v>0.08</v>
      </c>
      <c r="AN39" s="152">
        <v>0.08</v>
      </c>
      <c r="AO39" s="152">
        <v>0.08</v>
      </c>
      <c r="AP39" s="152">
        <v>0.08</v>
      </c>
    </row>
    <row r="40" spans="1:42" x14ac:dyDescent="0.2">
      <c r="G40" s="91"/>
      <c r="H40" s="475"/>
      <c r="J40" s="464"/>
      <c r="K40" s="151" t="s">
        <v>26480</v>
      </c>
      <c r="L40" s="151" t="s">
        <v>26483</v>
      </c>
      <c r="M40" s="152">
        <v>0.08</v>
      </c>
      <c r="N40" s="152">
        <v>0.08</v>
      </c>
      <c r="O40" s="152">
        <v>0.08</v>
      </c>
      <c r="P40" s="152">
        <v>0.08</v>
      </c>
      <c r="Q40" s="152">
        <v>0.08</v>
      </c>
      <c r="R40" s="152">
        <v>0.08</v>
      </c>
      <c r="S40" s="152">
        <v>0.08</v>
      </c>
      <c r="T40" s="152">
        <v>0.08</v>
      </c>
      <c r="U40" s="152">
        <v>0.08</v>
      </c>
      <c r="V40" s="152">
        <v>0.08</v>
      </c>
      <c r="W40" s="152">
        <v>0.08</v>
      </c>
      <c r="X40" s="152">
        <v>0.08</v>
      </c>
      <c r="Y40" s="152">
        <v>0.08</v>
      </c>
      <c r="Z40" s="152">
        <v>0.08</v>
      </c>
      <c r="AA40" s="152">
        <v>0.08</v>
      </c>
      <c r="AB40" s="152">
        <v>0.08</v>
      </c>
      <c r="AC40" s="152">
        <v>0.08</v>
      </c>
      <c r="AD40" s="152">
        <v>0.08</v>
      </c>
      <c r="AE40" s="152">
        <v>0.08</v>
      </c>
      <c r="AF40" s="152">
        <v>0.08</v>
      </c>
      <c r="AG40" s="152">
        <v>0.08</v>
      </c>
      <c r="AH40" s="152">
        <v>0.08</v>
      </c>
      <c r="AI40" s="152">
        <v>0.08</v>
      </c>
      <c r="AJ40" s="152">
        <v>0.08</v>
      </c>
      <c r="AK40" s="152">
        <v>0.08</v>
      </c>
      <c r="AL40" s="152">
        <v>0.08</v>
      </c>
      <c r="AM40" s="152">
        <v>0.08</v>
      </c>
      <c r="AN40" s="152">
        <v>0.08</v>
      </c>
      <c r="AO40" s="152">
        <v>0.08</v>
      </c>
      <c r="AP40" s="152">
        <v>0.08</v>
      </c>
    </row>
    <row r="41" spans="1:42" ht="15" x14ac:dyDescent="0.25">
      <c r="G41" s="91"/>
      <c r="H41" s="475"/>
      <c r="J41" s="464"/>
      <c r="K41" s="151" t="s">
        <v>26484</v>
      </c>
      <c r="L41" s="151" t="s">
        <v>26481</v>
      </c>
      <c r="M41" s="153">
        <f t="shared" ref="M41:AP41" si="0">(1+M38)/(1+M$37) - 1</f>
        <v>5.3658536585366123E-2</v>
      </c>
      <c r="N41" s="153">
        <f t="shared" si="0"/>
        <v>5.3658536585366123E-2</v>
      </c>
      <c r="O41" s="153">
        <f t="shared" si="0"/>
        <v>5.3658536585366123E-2</v>
      </c>
      <c r="P41" s="153">
        <f t="shared" si="0"/>
        <v>5.3658536585366123E-2</v>
      </c>
      <c r="Q41" s="153">
        <f t="shared" si="0"/>
        <v>5.3658536585366123E-2</v>
      </c>
      <c r="R41" s="153">
        <f t="shared" si="0"/>
        <v>5.3658536585366123E-2</v>
      </c>
      <c r="S41" s="153">
        <f t="shared" si="0"/>
        <v>5.3658536585366123E-2</v>
      </c>
      <c r="T41" s="153">
        <f t="shared" si="0"/>
        <v>5.3658536585366123E-2</v>
      </c>
      <c r="U41" s="153">
        <f t="shared" si="0"/>
        <v>5.3658536585366123E-2</v>
      </c>
      <c r="V41" s="153">
        <f t="shared" si="0"/>
        <v>5.3658536585366123E-2</v>
      </c>
      <c r="W41" s="153">
        <f t="shared" si="0"/>
        <v>5.3658536585366123E-2</v>
      </c>
      <c r="X41" s="153">
        <f t="shared" si="0"/>
        <v>5.3658536585366123E-2</v>
      </c>
      <c r="Y41" s="153">
        <f t="shared" si="0"/>
        <v>5.3658536585366123E-2</v>
      </c>
      <c r="Z41" s="153">
        <f t="shared" si="0"/>
        <v>5.3658536585366123E-2</v>
      </c>
      <c r="AA41" s="153">
        <f t="shared" si="0"/>
        <v>5.3658536585366123E-2</v>
      </c>
      <c r="AB41" s="153">
        <f t="shared" si="0"/>
        <v>5.3658536585366123E-2</v>
      </c>
      <c r="AC41" s="153">
        <f t="shared" si="0"/>
        <v>5.3658536585366123E-2</v>
      </c>
      <c r="AD41" s="153">
        <f t="shared" si="0"/>
        <v>5.3658536585366123E-2</v>
      </c>
      <c r="AE41" s="153">
        <f t="shared" si="0"/>
        <v>5.3658536585366123E-2</v>
      </c>
      <c r="AF41" s="153">
        <f t="shared" si="0"/>
        <v>5.3658536585366123E-2</v>
      </c>
      <c r="AG41" s="153">
        <f t="shared" si="0"/>
        <v>5.3658536585366123E-2</v>
      </c>
      <c r="AH41" s="153">
        <f t="shared" si="0"/>
        <v>5.3658536585366123E-2</v>
      </c>
      <c r="AI41" s="153">
        <f t="shared" si="0"/>
        <v>5.3658536585366123E-2</v>
      </c>
      <c r="AJ41" s="153">
        <f t="shared" si="0"/>
        <v>5.3658536585366123E-2</v>
      </c>
      <c r="AK41" s="153">
        <f t="shared" si="0"/>
        <v>5.3658536585366123E-2</v>
      </c>
      <c r="AL41" s="153">
        <f t="shared" si="0"/>
        <v>5.3658536585366123E-2</v>
      </c>
      <c r="AM41" s="153">
        <f t="shared" si="0"/>
        <v>5.3658536585366123E-2</v>
      </c>
      <c r="AN41" s="153">
        <f t="shared" si="0"/>
        <v>5.3658536585366123E-2</v>
      </c>
      <c r="AO41" s="153">
        <f t="shared" si="0"/>
        <v>5.3658536585366123E-2</v>
      </c>
      <c r="AP41" s="153">
        <f t="shared" si="0"/>
        <v>5.3658536585366123E-2</v>
      </c>
    </row>
    <row r="42" spans="1:42" ht="15" x14ac:dyDescent="0.25">
      <c r="G42" s="91"/>
      <c r="H42" s="475"/>
      <c r="J42" s="464"/>
      <c r="K42" s="151" t="s">
        <v>26484</v>
      </c>
      <c r="L42" s="151" t="s">
        <v>26482</v>
      </c>
      <c r="M42" s="153">
        <f t="shared" ref="M42:AP42" si="1">(1+M39)/(1+M$37) - 1</f>
        <v>5.3658536585366123E-2</v>
      </c>
      <c r="N42" s="153">
        <f t="shared" si="1"/>
        <v>5.3658536585366123E-2</v>
      </c>
      <c r="O42" s="153">
        <f t="shared" si="1"/>
        <v>5.3658536585366123E-2</v>
      </c>
      <c r="P42" s="153">
        <f t="shared" si="1"/>
        <v>5.3658536585366123E-2</v>
      </c>
      <c r="Q42" s="153">
        <f t="shared" si="1"/>
        <v>5.3658536585366123E-2</v>
      </c>
      <c r="R42" s="153">
        <f t="shared" si="1"/>
        <v>5.3658536585366123E-2</v>
      </c>
      <c r="S42" s="153">
        <f t="shared" si="1"/>
        <v>5.3658536585366123E-2</v>
      </c>
      <c r="T42" s="153">
        <f t="shared" si="1"/>
        <v>5.3658536585366123E-2</v>
      </c>
      <c r="U42" s="153">
        <f t="shared" si="1"/>
        <v>5.3658536585366123E-2</v>
      </c>
      <c r="V42" s="153">
        <f t="shared" si="1"/>
        <v>5.3658536585366123E-2</v>
      </c>
      <c r="W42" s="153">
        <f t="shared" si="1"/>
        <v>5.3658536585366123E-2</v>
      </c>
      <c r="X42" s="153">
        <f t="shared" si="1"/>
        <v>5.3658536585366123E-2</v>
      </c>
      <c r="Y42" s="153">
        <f t="shared" si="1"/>
        <v>5.3658536585366123E-2</v>
      </c>
      <c r="Z42" s="153">
        <f t="shared" si="1"/>
        <v>5.3658536585366123E-2</v>
      </c>
      <c r="AA42" s="153">
        <f t="shared" si="1"/>
        <v>5.3658536585366123E-2</v>
      </c>
      <c r="AB42" s="153">
        <f t="shared" si="1"/>
        <v>5.3658536585366123E-2</v>
      </c>
      <c r="AC42" s="153">
        <f t="shared" si="1"/>
        <v>5.3658536585366123E-2</v>
      </c>
      <c r="AD42" s="153">
        <f t="shared" si="1"/>
        <v>5.3658536585366123E-2</v>
      </c>
      <c r="AE42" s="153">
        <f t="shared" si="1"/>
        <v>5.3658536585366123E-2</v>
      </c>
      <c r="AF42" s="153">
        <f t="shared" si="1"/>
        <v>5.3658536585366123E-2</v>
      </c>
      <c r="AG42" s="153">
        <f t="shared" si="1"/>
        <v>5.3658536585366123E-2</v>
      </c>
      <c r="AH42" s="153">
        <f t="shared" si="1"/>
        <v>5.3658536585366123E-2</v>
      </c>
      <c r="AI42" s="153">
        <f t="shared" si="1"/>
        <v>5.3658536585366123E-2</v>
      </c>
      <c r="AJ42" s="153">
        <f t="shared" si="1"/>
        <v>5.3658536585366123E-2</v>
      </c>
      <c r="AK42" s="153">
        <f t="shared" si="1"/>
        <v>5.3658536585366123E-2</v>
      </c>
      <c r="AL42" s="153">
        <f t="shared" si="1"/>
        <v>5.3658536585366123E-2</v>
      </c>
      <c r="AM42" s="153">
        <f t="shared" si="1"/>
        <v>5.3658536585366123E-2</v>
      </c>
      <c r="AN42" s="153">
        <f t="shared" si="1"/>
        <v>5.3658536585366123E-2</v>
      </c>
      <c r="AO42" s="153">
        <f t="shared" si="1"/>
        <v>5.3658536585366123E-2</v>
      </c>
      <c r="AP42" s="153">
        <f t="shared" si="1"/>
        <v>5.3658536585366123E-2</v>
      </c>
    </row>
    <row r="43" spans="1:42" ht="15" x14ac:dyDescent="0.25">
      <c r="G43" s="91"/>
      <c r="H43" s="475"/>
      <c r="J43" s="464"/>
      <c r="K43" s="151" t="s">
        <v>26484</v>
      </c>
      <c r="L43" s="151" t="s">
        <v>26483</v>
      </c>
      <c r="M43" s="153">
        <f t="shared" ref="M43:AP43" si="2">(1+M40)/(1+M$37) - 1</f>
        <v>5.3658536585366123E-2</v>
      </c>
      <c r="N43" s="153">
        <f t="shared" si="2"/>
        <v>5.3658536585366123E-2</v>
      </c>
      <c r="O43" s="153">
        <f t="shared" si="2"/>
        <v>5.3658536585366123E-2</v>
      </c>
      <c r="P43" s="153">
        <f t="shared" si="2"/>
        <v>5.3658536585366123E-2</v>
      </c>
      <c r="Q43" s="153">
        <f t="shared" si="2"/>
        <v>5.3658536585366123E-2</v>
      </c>
      <c r="R43" s="153">
        <f t="shared" si="2"/>
        <v>5.3658536585366123E-2</v>
      </c>
      <c r="S43" s="153">
        <f t="shared" si="2"/>
        <v>5.3658536585366123E-2</v>
      </c>
      <c r="T43" s="153">
        <f t="shared" si="2"/>
        <v>5.3658536585366123E-2</v>
      </c>
      <c r="U43" s="153">
        <f t="shared" si="2"/>
        <v>5.3658536585366123E-2</v>
      </c>
      <c r="V43" s="153">
        <f t="shared" si="2"/>
        <v>5.3658536585366123E-2</v>
      </c>
      <c r="W43" s="153">
        <f t="shared" si="2"/>
        <v>5.3658536585366123E-2</v>
      </c>
      <c r="X43" s="153">
        <f t="shared" si="2"/>
        <v>5.3658536585366123E-2</v>
      </c>
      <c r="Y43" s="153">
        <f t="shared" si="2"/>
        <v>5.3658536585366123E-2</v>
      </c>
      <c r="Z43" s="153">
        <f t="shared" si="2"/>
        <v>5.3658536585366123E-2</v>
      </c>
      <c r="AA43" s="153">
        <f t="shared" si="2"/>
        <v>5.3658536585366123E-2</v>
      </c>
      <c r="AB43" s="153">
        <f t="shared" si="2"/>
        <v>5.3658536585366123E-2</v>
      </c>
      <c r="AC43" s="153">
        <f t="shared" si="2"/>
        <v>5.3658536585366123E-2</v>
      </c>
      <c r="AD43" s="153">
        <f t="shared" si="2"/>
        <v>5.3658536585366123E-2</v>
      </c>
      <c r="AE43" s="153">
        <f t="shared" si="2"/>
        <v>5.3658536585366123E-2</v>
      </c>
      <c r="AF43" s="153">
        <f t="shared" si="2"/>
        <v>5.3658536585366123E-2</v>
      </c>
      <c r="AG43" s="153">
        <f t="shared" si="2"/>
        <v>5.3658536585366123E-2</v>
      </c>
      <c r="AH43" s="153">
        <f t="shared" si="2"/>
        <v>5.3658536585366123E-2</v>
      </c>
      <c r="AI43" s="153">
        <f t="shared" si="2"/>
        <v>5.3658536585366123E-2</v>
      </c>
      <c r="AJ43" s="153">
        <f t="shared" si="2"/>
        <v>5.3658536585366123E-2</v>
      </c>
      <c r="AK43" s="153">
        <f t="shared" si="2"/>
        <v>5.3658536585366123E-2</v>
      </c>
      <c r="AL43" s="153">
        <f t="shared" si="2"/>
        <v>5.3658536585366123E-2</v>
      </c>
      <c r="AM43" s="153">
        <f t="shared" si="2"/>
        <v>5.3658536585366123E-2</v>
      </c>
      <c r="AN43" s="153">
        <f t="shared" si="2"/>
        <v>5.3658536585366123E-2</v>
      </c>
      <c r="AO43" s="153">
        <f t="shared" si="2"/>
        <v>5.3658536585366123E-2</v>
      </c>
      <c r="AP43" s="153">
        <f t="shared" si="2"/>
        <v>5.3658536585366123E-2</v>
      </c>
    </row>
    <row r="44" spans="1:42" x14ac:dyDescent="0.2">
      <c r="G44" s="91"/>
      <c r="H44" s="475"/>
      <c r="J44" s="464"/>
      <c r="K44" s="151" t="s">
        <v>26485</v>
      </c>
      <c r="L44" s="151" t="s">
        <v>26479</v>
      </c>
      <c r="M44" s="152">
        <v>6.5000000000000002E-2</v>
      </c>
      <c r="N44" s="152">
        <v>6.5000000000000002E-2</v>
      </c>
      <c r="O44" s="152">
        <v>6.5000000000000002E-2</v>
      </c>
      <c r="P44" s="152">
        <v>6.5000000000000002E-2</v>
      </c>
      <c r="Q44" s="152">
        <v>6.5000000000000002E-2</v>
      </c>
      <c r="R44" s="152">
        <v>6.5000000000000002E-2</v>
      </c>
      <c r="S44" s="152">
        <v>6.5000000000000002E-2</v>
      </c>
      <c r="T44" s="152">
        <v>6.5000000000000002E-2</v>
      </c>
      <c r="U44" s="152">
        <v>6.5000000000000002E-2</v>
      </c>
      <c r="V44" s="152">
        <v>6.5000000000000002E-2</v>
      </c>
      <c r="W44" s="152">
        <v>6.5000000000000002E-2</v>
      </c>
      <c r="X44" s="152">
        <v>6.5000000000000002E-2</v>
      </c>
      <c r="Y44" s="152">
        <v>6.5000000000000002E-2</v>
      </c>
      <c r="Z44" s="152">
        <v>6.5000000000000002E-2</v>
      </c>
      <c r="AA44" s="152">
        <v>6.5000000000000002E-2</v>
      </c>
      <c r="AB44" s="152">
        <v>6.5000000000000002E-2</v>
      </c>
      <c r="AC44" s="152">
        <v>6.5000000000000002E-2</v>
      </c>
      <c r="AD44" s="152">
        <v>6.5000000000000002E-2</v>
      </c>
      <c r="AE44" s="152">
        <v>6.5000000000000002E-2</v>
      </c>
      <c r="AF44" s="152">
        <v>6.5000000000000002E-2</v>
      </c>
      <c r="AG44" s="152">
        <v>6.5000000000000002E-2</v>
      </c>
      <c r="AH44" s="152">
        <v>6.5000000000000002E-2</v>
      </c>
      <c r="AI44" s="152">
        <v>6.5000000000000002E-2</v>
      </c>
      <c r="AJ44" s="152">
        <v>6.5000000000000002E-2</v>
      </c>
      <c r="AK44" s="152">
        <v>6.5000000000000002E-2</v>
      </c>
      <c r="AL44" s="152">
        <v>6.5000000000000002E-2</v>
      </c>
      <c r="AM44" s="152">
        <v>6.5000000000000002E-2</v>
      </c>
      <c r="AN44" s="152">
        <v>6.5000000000000002E-2</v>
      </c>
      <c r="AO44" s="152">
        <v>6.5000000000000002E-2</v>
      </c>
      <c r="AP44" s="152">
        <v>6.5000000000000002E-2</v>
      </c>
    </row>
    <row r="45" spans="1:42" x14ac:dyDescent="0.2">
      <c r="G45" s="91"/>
      <c r="H45" s="475"/>
      <c r="J45" s="464"/>
      <c r="K45" s="151" t="s">
        <v>26486</v>
      </c>
      <c r="L45" s="151" t="s">
        <v>26481</v>
      </c>
      <c r="M45" s="152">
        <v>0.11</v>
      </c>
      <c r="N45" s="152">
        <v>0.11</v>
      </c>
      <c r="O45" s="152">
        <v>0.11</v>
      </c>
      <c r="P45" s="152">
        <v>0.11</v>
      </c>
      <c r="Q45" s="152">
        <v>0.11</v>
      </c>
      <c r="R45" s="152">
        <v>0.11</v>
      </c>
      <c r="S45" s="152">
        <v>0.11</v>
      </c>
      <c r="T45" s="152">
        <v>0.11</v>
      </c>
      <c r="U45" s="152">
        <v>0.11</v>
      </c>
      <c r="V45" s="152">
        <v>0.11</v>
      </c>
      <c r="W45" s="152">
        <v>0.11</v>
      </c>
      <c r="X45" s="152">
        <v>0.11</v>
      </c>
      <c r="Y45" s="152">
        <v>0.11</v>
      </c>
      <c r="Z45" s="152">
        <v>0.11</v>
      </c>
      <c r="AA45" s="152">
        <v>0.11</v>
      </c>
      <c r="AB45" s="152">
        <v>0.11</v>
      </c>
      <c r="AC45" s="152">
        <v>0.11</v>
      </c>
      <c r="AD45" s="152">
        <v>0.11</v>
      </c>
      <c r="AE45" s="152">
        <v>0.11</v>
      </c>
      <c r="AF45" s="152">
        <v>0.11</v>
      </c>
      <c r="AG45" s="152">
        <v>0.11</v>
      </c>
      <c r="AH45" s="152">
        <v>0.11</v>
      </c>
      <c r="AI45" s="152">
        <v>0.11</v>
      </c>
      <c r="AJ45" s="152">
        <v>0.11</v>
      </c>
      <c r="AK45" s="152">
        <v>0.11</v>
      </c>
      <c r="AL45" s="152">
        <v>0.11</v>
      </c>
      <c r="AM45" s="152">
        <v>0.11</v>
      </c>
      <c r="AN45" s="152">
        <v>0.11</v>
      </c>
      <c r="AO45" s="152">
        <v>0.11</v>
      </c>
      <c r="AP45" s="152">
        <v>0.11</v>
      </c>
    </row>
    <row r="46" spans="1:42" x14ac:dyDescent="0.2">
      <c r="G46" s="91"/>
      <c r="H46" s="475"/>
      <c r="J46" s="464"/>
      <c r="K46" s="151" t="s">
        <v>26486</v>
      </c>
      <c r="L46" s="151" t="s">
        <v>26482</v>
      </c>
      <c r="M46" s="152">
        <v>0.11</v>
      </c>
      <c r="N46" s="152">
        <v>0.11</v>
      </c>
      <c r="O46" s="152">
        <v>0.11</v>
      </c>
      <c r="P46" s="152">
        <v>0.11</v>
      </c>
      <c r="Q46" s="152">
        <v>0.11</v>
      </c>
      <c r="R46" s="152">
        <v>0.11</v>
      </c>
      <c r="S46" s="152">
        <v>0.11</v>
      </c>
      <c r="T46" s="152">
        <v>0.11</v>
      </c>
      <c r="U46" s="152">
        <v>0.11</v>
      </c>
      <c r="V46" s="152">
        <v>0.11</v>
      </c>
      <c r="W46" s="152">
        <v>0.11</v>
      </c>
      <c r="X46" s="152">
        <v>0.11</v>
      </c>
      <c r="Y46" s="152">
        <v>0.11</v>
      </c>
      <c r="Z46" s="152">
        <v>0.11</v>
      </c>
      <c r="AA46" s="152">
        <v>0.11</v>
      </c>
      <c r="AB46" s="152">
        <v>0.11</v>
      </c>
      <c r="AC46" s="152">
        <v>0.11</v>
      </c>
      <c r="AD46" s="152">
        <v>0.11</v>
      </c>
      <c r="AE46" s="152">
        <v>0.11</v>
      </c>
      <c r="AF46" s="152">
        <v>0.11</v>
      </c>
      <c r="AG46" s="152">
        <v>0.11</v>
      </c>
      <c r="AH46" s="152">
        <v>0.11</v>
      </c>
      <c r="AI46" s="152">
        <v>0.11</v>
      </c>
      <c r="AJ46" s="152">
        <v>0.11</v>
      </c>
      <c r="AK46" s="152">
        <v>0.11</v>
      </c>
      <c r="AL46" s="152">
        <v>0.11</v>
      </c>
      <c r="AM46" s="152">
        <v>0.11</v>
      </c>
      <c r="AN46" s="152">
        <v>0.11</v>
      </c>
      <c r="AO46" s="152">
        <v>0.11</v>
      </c>
      <c r="AP46" s="152">
        <v>0.11</v>
      </c>
    </row>
    <row r="47" spans="1:42" x14ac:dyDescent="0.2">
      <c r="G47" s="91"/>
      <c r="H47" s="475"/>
      <c r="J47" s="464"/>
      <c r="K47" s="151" t="s">
        <v>26486</v>
      </c>
      <c r="L47" s="151" t="s">
        <v>26483</v>
      </c>
      <c r="M47" s="152">
        <v>0.11</v>
      </c>
      <c r="N47" s="152">
        <v>0.11</v>
      </c>
      <c r="O47" s="152">
        <v>0.11</v>
      </c>
      <c r="P47" s="152">
        <v>0.11</v>
      </c>
      <c r="Q47" s="152">
        <v>0.11</v>
      </c>
      <c r="R47" s="152">
        <v>0.11</v>
      </c>
      <c r="S47" s="152">
        <v>0.11</v>
      </c>
      <c r="T47" s="152">
        <v>0.11</v>
      </c>
      <c r="U47" s="152">
        <v>0.11</v>
      </c>
      <c r="V47" s="152">
        <v>0.11</v>
      </c>
      <c r="W47" s="152">
        <v>0.11</v>
      </c>
      <c r="X47" s="152">
        <v>0.11</v>
      </c>
      <c r="Y47" s="152">
        <v>0.11</v>
      </c>
      <c r="Z47" s="152">
        <v>0.11</v>
      </c>
      <c r="AA47" s="152">
        <v>0.11</v>
      </c>
      <c r="AB47" s="152">
        <v>0.11</v>
      </c>
      <c r="AC47" s="152">
        <v>0.11</v>
      </c>
      <c r="AD47" s="152">
        <v>0.11</v>
      </c>
      <c r="AE47" s="152">
        <v>0.11</v>
      </c>
      <c r="AF47" s="152">
        <v>0.11</v>
      </c>
      <c r="AG47" s="152">
        <v>0.11</v>
      </c>
      <c r="AH47" s="152">
        <v>0.11</v>
      </c>
      <c r="AI47" s="152">
        <v>0.11</v>
      </c>
      <c r="AJ47" s="152">
        <v>0.11</v>
      </c>
      <c r="AK47" s="152">
        <v>0.11</v>
      </c>
      <c r="AL47" s="152">
        <v>0.11</v>
      </c>
      <c r="AM47" s="152">
        <v>0.11</v>
      </c>
      <c r="AN47" s="152">
        <v>0.11</v>
      </c>
      <c r="AO47" s="152">
        <v>0.11</v>
      </c>
      <c r="AP47" s="152">
        <v>0.11</v>
      </c>
    </row>
    <row r="48" spans="1:42" ht="15" x14ac:dyDescent="0.25">
      <c r="G48" s="91"/>
      <c r="H48" s="475"/>
      <c r="J48" s="464"/>
      <c r="K48" s="151" t="s">
        <v>26487</v>
      </c>
      <c r="L48" s="151" t="s">
        <v>26481</v>
      </c>
      <c r="M48" s="153">
        <f t="shared" ref="M48:AP48" si="3">(1+M45)/(1+M$37) - 1</f>
        <v>8.2926829268292979E-2</v>
      </c>
      <c r="N48" s="153">
        <f t="shared" si="3"/>
        <v>8.2926829268292979E-2</v>
      </c>
      <c r="O48" s="153">
        <f t="shared" si="3"/>
        <v>8.2926829268292979E-2</v>
      </c>
      <c r="P48" s="153">
        <f t="shared" si="3"/>
        <v>8.2926829268292979E-2</v>
      </c>
      <c r="Q48" s="153">
        <f t="shared" si="3"/>
        <v>8.2926829268292979E-2</v>
      </c>
      <c r="R48" s="153">
        <f t="shared" si="3"/>
        <v>8.2926829268292979E-2</v>
      </c>
      <c r="S48" s="153">
        <f t="shared" si="3"/>
        <v>8.2926829268292979E-2</v>
      </c>
      <c r="T48" s="153">
        <f t="shared" si="3"/>
        <v>8.2926829268292979E-2</v>
      </c>
      <c r="U48" s="153">
        <f t="shared" si="3"/>
        <v>8.2926829268292979E-2</v>
      </c>
      <c r="V48" s="153">
        <f t="shared" si="3"/>
        <v>8.2926829268292979E-2</v>
      </c>
      <c r="W48" s="153">
        <f t="shared" si="3"/>
        <v>8.2926829268292979E-2</v>
      </c>
      <c r="X48" s="153">
        <f t="shared" si="3"/>
        <v>8.2926829268292979E-2</v>
      </c>
      <c r="Y48" s="153">
        <f t="shared" si="3"/>
        <v>8.2926829268292979E-2</v>
      </c>
      <c r="Z48" s="153">
        <f t="shared" si="3"/>
        <v>8.2926829268292979E-2</v>
      </c>
      <c r="AA48" s="153">
        <f t="shared" si="3"/>
        <v>8.2926829268292979E-2</v>
      </c>
      <c r="AB48" s="153">
        <f t="shared" si="3"/>
        <v>8.2926829268292979E-2</v>
      </c>
      <c r="AC48" s="153">
        <f t="shared" si="3"/>
        <v>8.2926829268292979E-2</v>
      </c>
      <c r="AD48" s="153">
        <f t="shared" si="3"/>
        <v>8.2926829268292979E-2</v>
      </c>
      <c r="AE48" s="153">
        <f t="shared" si="3"/>
        <v>8.2926829268292979E-2</v>
      </c>
      <c r="AF48" s="153">
        <f t="shared" si="3"/>
        <v>8.2926829268292979E-2</v>
      </c>
      <c r="AG48" s="153">
        <f t="shared" si="3"/>
        <v>8.2926829268292979E-2</v>
      </c>
      <c r="AH48" s="153">
        <f t="shared" si="3"/>
        <v>8.2926829268292979E-2</v>
      </c>
      <c r="AI48" s="153">
        <f t="shared" si="3"/>
        <v>8.2926829268292979E-2</v>
      </c>
      <c r="AJ48" s="153">
        <f t="shared" si="3"/>
        <v>8.2926829268292979E-2</v>
      </c>
      <c r="AK48" s="153">
        <f t="shared" si="3"/>
        <v>8.2926829268292979E-2</v>
      </c>
      <c r="AL48" s="153">
        <f t="shared" si="3"/>
        <v>8.2926829268292979E-2</v>
      </c>
      <c r="AM48" s="153">
        <f t="shared" si="3"/>
        <v>8.2926829268292979E-2</v>
      </c>
      <c r="AN48" s="153">
        <f t="shared" si="3"/>
        <v>8.2926829268292979E-2</v>
      </c>
      <c r="AO48" s="153">
        <f t="shared" si="3"/>
        <v>8.2926829268292979E-2</v>
      </c>
      <c r="AP48" s="153">
        <f t="shared" si="3"/>
        <v>8.2926829268292979E-2</v>
      </c>
    </row>
    <row r="49" spans="7:42" ht="15" x14ac:dyDescent="0.25">
      <c r="G49" s="91"/>
      <c r="H49" s="475"/>
      <c r="J49" s="464"/>
      <c r="K49" s="151" t="s">
        <v>26487</v>
      </c>
      <c r="L49" s="151" t="s">
        <v>26482</v>
      </c>
      <c r="M49" s="153">
        <f t="shared" ref="M49:AP49" si="4">(1+M46)/(1+M$37) - 1</f>
        <v>8.2926829268292979E-2</v>
      </c>
      <c r="N49" s="153">
        <f t="shared" si="4"/>
        <v>8.2926829268292979E-2</v>
      </c>
      <c r="O49" s="153">
        <f t="shared" si="4"/>
        <v>8.2926829268292979E-2</v>
      </c>
      <c r="P49" s="153">
        <f t="shared" si="4"/>
        <v>8.2926829268292979E-2</v>
      </c>
      <c r="Q49" s="153">
        <f t="shared" si="4"/>
        <v>8.2926829268292979E-2</v>
      </c>
      <c r="R49" s="153">
        <f t="shared" si="4"/>
        <v>8.2926829268292979E-2</v>
      </c>
      <c r="S49" s="153">
        <f t="shared" si="4"/>
        <v>8.2926829268292979E-2</v>
      </c>
      <c r="T49" s="153">
        <f t="shared" si="4"/>
        <v>8.2926829268292979E-2</v>
      </c>
      <c r="U49" s="153">
        <f t="shared" si="4"/>
        <v>8.2926829268292979E-2</v>
      </c>
      <c r="V49" s="153">
        <f t="shared" si="4"/>
        <v>8.2926829268292979E-2</v>
      </c>
      <c r="W49" s="153">
        <f t="shared" si="4"/>
        <v>8.2926829268292979E-2</v>
      </c>
      <c r="X49" s="153">
        <f t="shared" si="4"/>
        <v>8.2926829268292979E-2</v>
      </c>
      <c r="Y49" s="153">
        <f t="shared" si="4"/>
        <v>8.2926829268292979E-2</v>
      </c>
      <c r="Z49" s="153">
        <f t="shared" si="4"/>
        <v>8.2926829268292979E-2</v>
      </c>
      <c r="AA49" s="153">
        <f t="shared" si="4"/>
        <v>8.2926829268292979E-2</v>
      </c>
      <c r="AB49" s="153">
        <f t="shared" si="4"/>
        <v>8.2926829268292979E-2</v>
      </c>
      <c r="AC49" s="153">
        <f t="shared" si="4"/>
        <v>8.2926829268292979E-2</v>
      </c>
      <c r="AD49" s="153">
        <f t="shared" si="4"/>
        <v>8.2926829268292979E-2</v>
      </c>
      <c r="AE49" s="153">
        <f t="shared" si="4"/>
        <v>8.2926829268292979E-2</v>
      </c>
      <c r="AF49" s="153">
        <f t="shared" si="4"/>
        <v>8.2926829268292979E-2</v>
      </c>
      <c r="AG49" s="153">
        <f t="shared" si="4"/>
        <v>8.2926829268292979E-2</v>
      </c>
      <c r="AH49" s="153">
        <f t="shared" si="4"/>
        <v>8.2926829268292979E-2</v>
      </c>
      <c r="AI49" s="153">
        <f t="shared" si="4"/>
        <v>8.2926829268292979E-2</v>
      </c>
      <c r="AJ49" s="153">
        <f t="shared" si="4"/>
        <v>8.2926829268292979E-2</v>
      </c>
      <c r="AK49" s="153">
        <f t="shared" si="4"/>
        <v>8.2926829268292979E-2</v>
      </c>
      <c r="AL49" s="153">
        <f t="shared" si="4"/>
        <v>8.2926829268292979E-2</v>
      </c>
      <c r="AM49" s="153">
        <f t="shared" si="4"/>
        <v>8.2926829268292979E-2</v>
      </c>
      <c r="AN49" s="153">
        <f t="shared" si="4"/>
        <v>8.2926829268292979E-2</v>
      </c>
      <c r="AO49" s="153">
        <f t="shared" si="4"/>
        <v>8.2926829268292979E-2</v>
      </c>
      <c r="AP49" s="153">
        <f t="shared" si="4"/>
        <v>8.2926829268292979E-2</v>
      </c>
    </row>
    <row r="50" spans="7:42" ht="15" x14ac:dyDescent="0.25">
      <c r="G50" s="91"/>
      <c r="H50" s="475"/>
      <c r="J50" s="464"/>
      <c r="K50" s="151" t="s">
        <v>26487</v>
      </c>
      <c r="L50" s="151" t="s">
        <v>26483</v>
      </c>
      <c r="M50" s="153">
        <f t="shared" ref="M50:AP50" si="5">(1+M47)/(1+M$37) - 1</f>
        <v>8.2926829268292979E-2</v>
      </c>
      <c r="N50" s="153">
        <f t="shared" si="5"/>
        <v>8.2926829268292979E-2</v>
      </c>
      <c r="O50" s="153">
        <f t="shared" si="5"/>
        <v>8.2926829268292979E-2</v>
      </c>
      <c r="P50" s="153">
        <f t="shared" si="5"/>
        <v>8.2926829268292979E-2</v>
      </c>
      <c r="Q50" s="153">
        <f t="shared" si="5"/>
        <v>8.2926829268292979E-2</v>
      </c>
      <c r="R50" s="153">
        <f t="shared" si="5"/>
        <v>8.2926829268292979E-2</v>
      </c>
      <c r="S50" s="153">
        <f t="shared" si="5"/>
        <v>8.2926829268292979E-2</v>
      </c>
      <c r="T50" s="153">
        <f t="shared" si="5"/>
        <v>8.2926829268292979E-2</v>
      </c>
      <c r="U50" s="153">
        <f t="shared" si="5"/>
        <v>8.2926829268292979E-2</v>
      </c>
      <c r="V50" s="153">
        <f t="shared" si="5"/>
        <v>8.2926829268292979E-2</v>
      </c>
      <c r="W50" s="153">
        <f t="shared" si="5"/>
        <v>8.2926829268292979E-2</v>
      </c>
      <c r="X50" s="153">
        <f t="shared" si="5"/>
        <v>8.2926829268292979E-2</v>
      </c>
      <c r="Y50" s="153">
        <f t="shared" si="5"/>
        <v>8.2926829268292979E-2</v>
      </c>
      <c r="Z50" s="153">
        <f t="shared" si="5"/>
        <v>8.2926829268292979E-2</v>
      </c>
      <c r="AA50" s="153">
        <f t="shared" si="5"/>
        <v>8.2926829268292979E-2</v>
      </c>
      <c r="AB50" s="153">
        <f t="shared" si="5"/>
        <v>8.2926829268292979E-2</v>
      </c>
      <c r="AC50" s="153">
        <f t="shared" si="5"/>
        <v>8.2926829268292979E-2</v>
      </c>
      <c r="AD50" s="153">
        <f t="shared" si="5"/>
        <v>8.2926829268292979E-2</v>
      </c>
      <c r="AE50" s="153">
        <f t="shared" si="5"/>
        <v>8.2926829268292979E-2</v>
      </c>
      <c r="AF50" s="153">
        <f t="shared" si="5"/>
        <v>8.2926829268292979E-2</v>
      </c>
      <c r="AG50" s="153">
        <f t="shared" si="5"/>
        <v>8.2926829268292979E-2</v>
      </c>
      <c r="AH50" s="153">
        <f t="shared" si="5"/>
        <v>8.2926829268292979E-2</v>
      </c>
      <c r="AI50" s="153">
        <f t="shared" si="5"/>
        <v>8.2926829268292979E-2</v>
      </c>
      <c r="AJ50" s="153">
        <f t="shared" si="5"/>
        <v>8.2926829268292979E-2</v>
      </c>
      <c r="AK50" s="153">
        <f t="shared" si="5"/>
        <v>8.2926829268292979E-2</v>
      </c>
      <c r="AL50" s="153">
        <f t="shared" si="5"/>
        <v>8.2926829268292979E-2</v>
      </c>
      <c r="AM50" s="153">
        <f t="shared" si="5"/>
        <v>8.2926829268292979E-2</v>
      </c>
      <c r="AN50" s="153">
        <f t="shared" si="5"/>
        <v>8.2926829268292979E-2</v>
      </c>
      <c r="AO50" s="153">
        <f t="shared" si="5"/>
        <v>8.2926829268292979E-2</v>
      </c>
      <c r="AP50" s="153">
        <f t="shared" si="5"/>
        <v>8.2926829268292979E-2</v>
      </c>
    </row>
    <row r="51" spans="7:42" x14ac:dyDescent="0.2">
      <c r="G51" s="91"/>
      <c r="H51" s="475"/>
      <c r="J51" s="464"/>
      <c r="K51" s="151" t="s">
        <v>26488</v>
      </c>
      <c r="L51" s="151" t="s">
        <v>26481</v>
      </c>
      <c r="M51" s="152">
        <v>0.69804452426347496</v>
      </c>
      <c r="N51" s="152">
        <v>0.69804452426347496</v>
      </c>
      <c r="O51" s="152">
        <v>0.69804452426347496</v>
      </c>
      <c r="P51" s="152">
        <v>0.69804452426347496</v>
      </c>
      <c r="Q51" s="152">
        <v>0.69804452426347496</v>
      </c>
      <c r="R51" s="152">
        <v>0.69804452426347496</v>
      </c>
      <c r="S51" s="152">
        <v>0.69804452426347496</v>
      </c>
      <c r="T51" s="152">
        <v>0.69804452426347496</v>
      </c>
      <c r="U51" s="152">
        <v>0.69804452426347496</v>
      </c>
      <c r="V51" s="152">
        <v>0.69804452426347496</v>
      </c>
      <c r="W51" s="152">
        <v>0.69804452426347496</v>
      </c>
      <c r="X51" s="152">
        <v>0.69804452426347496</v>
      </c>
      <c r="Y51" s="152">
        <v>0.69804452426347496</v>
      </c>
      <c r="Z51" s="152">
        <v>0.69804452426347496</v>
      </c>
      <c r="AA51" s="152">
        <v>0.69804452426347496</v>
      </c>
      <c r="AB51" s="152">
        <v>0.69804452426347496</v>
      </c>
      <c r="AC51" s="152">
        <v>0.69804452426347496</v>
      </c>
      <c r="AD51" s="152">
        <v>0.69804452426347496</v>
      </c>
      <c r="AE51" s="152">
        <v>0.69804452426347496</v>
      </c>
      <c r="AF51" s="152">
        <v>0.69804452426347496</v>
      </c>
      <c r="AG51" s="152">
        <v>0.69804452426347496</v>
      </c>
      <c r="AH51" s="152">
        <v>0.69804452426347496</v>
      </c>
      <c r="AI51" s="152">
        <v>0.69804452426347496</v>
      </c>
      <c r="AJ51" s="152">
        <v>0.69804452426347496</v>
      </c>
      <c r="AK51" s="152">
        <v>0.69804452426347496</v>
      </c>
      <c r="AL51" s="152">
        <v>0.69804452426347496</v>
      </c>
      <c r="AM51" s="152">
        <v>0.69804452426347496</v>
      </c>
      <c r="AN51" s="152">
        <v>0.69804452426347496</v>
      </c>
      <c r="AO51" s="152">
        <v>0.69804452426347496</v>
      </c>
      <c r="AP51" s="152">
        <v>0.69804452426347496</v>
      </c>
    </row>
    <row r="52" spans="7:42" x14ac:dyDescent="0.2">
      <c r="G52" s="91"/>
      <c r="H52" s="475"/>
      <c r="J52" s="464"/>
      <c r="K52" s="151" t="s">
        <v>26488</v>
      </c>
      <c r="L52" s="151" t="s">
        <v>26482</v>
      </c>
      <c r="M52" s="152">
        <v>0.69804452426347496</v>
      </c>
      <c r="N52" s="152">
        <v>0.69804452426347496</v>
      </c>
      <c r="O52" s="152">
        <v>0.69804452426347496</v>
      </c>
      <c r="P52" s="152">
        <v>0.69804452426347496</v>
      </c>
      <c r="Q52" s="152">
        <v>0.69804452426347496</v>
      </c>
      <c r="R52" s="152">
        <v>0.69804452426347496</v>
      </c>
      <c r="S52" s="152">
        <v>0.69804452426347496</v>
      </c>
      <c r="T52" s="152">
        <v>0.69804452426347496</v>
      </c>
      <c r="U52" s="152">
        <v>0.69804452426347496</v>
      </c>
      <c r="V52" s="152">
        <v>0.69804452426347496</v>
      </c>
      <c r="W52" s="152">
        <v>0.69804452426347496</v>
      </c>
      <c r="X52" s="152">
        <v>0.69804452426347496</v>
      </c>
      <c r="Y52" s="152">
        <v>0.69804452426347496</v>
      </c>
      <c r="Z52" s="152">
        <v>0.69804452426347496</v>
      </c>
      <c r="AA52" s="152">
        <v>0.69804452426347496</v>
      </c>
      <c r="AB52" s="152">
        <v>0.69804452426347496</v>
      </c>
      <c r="AC52" s="152">
        <v>0.69804452426347496</v>
      </c>
      <c r="AD52" s="152">
        <v>0.69804452426347496</v>
      </c>
      <c r="AE52" s="152">
        <v>0.69804452426347496</v>
      </c>
      <c r="AF52" s="152">
        <v>0.69804452426347496</v>
      </c>
      <c r="AG52" s="152">
        <v>0.69804452426347496</v>
      </c>
      <c r="AH52" s="152">
        <v>0.69804452426347496</v>
      </c>
      <c r="AI52" s="152">
        <v>0.69804452426347496</v>
      </c>
      <c r="AJ52" s="152">
        <v>0.69804452426347496</v>
      </c>
      <c r="AK52" s="152">
        <v>0.69804452426347496</v>
      </c>
      <c r="AL52" s="152">
        <v>0.69804452426347496</v>
      </c>
      <c r="AM52" s="152">
        <v>0.69804452426347496</v>
      </c>
      <c r="AN52" s="152">
        <v>0.69804452426347496</v>
      </c>
      <c r="AO52" s="152">
        <v>0.69804452426347496</v>
      </c>
      <c r="AP52" s="152">
        <v>0.69804452426347496</v>
      </c>
    </row>
    <row r="53" spans="7:42" x14ac:dyDescent="0.2">
      <c r="G53" s="91"/>
      <c r="H53" s="475"/>
      <c r="J53" s="464"/>
      <c r="K53" s="151" t="s">
        <v>26488</v>
      </c>
      <c r="L53" s="151" t="s">
        <v>26483</v>
      </c>
      <c r="M53" s="152">
        <v>0.69804452426347496</v>
      </c>
      <c r="N53" s="152">
        <v>0.69804452426347496</v>
      </c>
      <c r="O53" s="152">
        <v>0.69804452426347496</v>
      </c>
      <c r="P53" s="152">
        <v>0.69804452426347496</v>
      </c>
      <c r="Q53" s="152">
        <v>0.69804452426347496</v>
      </c>
      <c r="R53" s="152">
        <v>0.69804452426347496</v>
      </c>
      <c r="S53" s="152">
        <v>0.69804452426347496</v>
      </c>
      <c r="T53" s="152">
        <v>0.69804452426347496</v>
      </c>
      <c r="U53" s="152">
        <v>0.69804452426347496</v>
      </c>
      <c r="V53" s="152">
        <v>0.69804452426347496</v>
      </c>
      <c r="W53" s="152">
        <v>0.69804452426347496</v>
      </c>
      <c r="X53" s="152">
        <v>0.69804452426347496</v>
      </c>
      <c r="Y53" s="152">
        <v>0.69804452426347496</v>
      </c>
      <c r="Z53" s="152">
        <v>0.69804452426347496</v>
      </c>
      <c r="AA53" s="152">
        <v>0.69804452426347496</v>
      </c>
      <c r="AB53" s="152">
        <v>0.69804452426347496</v>
      </c>
      <c r="AC53" s="152">
        <v>0.69804452426347496</v>
      </c>
      <c r="AD53" s="152">
        <v>0.69804452426347496</v>
      </c>
      <c r="AE53" s="152">
        <v>0.69804452426347496</v>
      </c>
      <c r="AF53" s="152">
        <v>0.69804452426347496</v>
      </c>
      <c r="AG53" s="152">
        <v>0.69804452426347496</v>
      </c>
      <c r="AH53" s="152">
        <v>0.69804452426347496</v>
      </c>
      <c r="AI53" s="152">
        <v>0.69804452426347496</v>
      </c>
      <c r="AJ53" s="152">
        <v>0.69804452426347496</v>
      </c>
      <c r="AK53" s="152">
        <v>0.69804452426347496</v>
      </c>
      <c r="AL53" s="152">
        <v>0.69804452426347496</v>
      </c>
      <c r="AM53" s="152">
        <v>0.69804452426347496</v>
      </c>
      <c r="AN53" s="152">
        <v>0.69804452426347496</v>
      </c>
      <c r="AO53" s="152">
        <v>0.69804452426347496</v>
      </c>
      <c r="AP53" s="152">
        <v>0.69804452426347496</v>
      </c>
    </row>
    <row r="54" spans="7:42" x14ac:dyDescent="0.2">
      <c r="G54" s="91"/>
      <c r="H54" s="475"/>
      <c r="J54" s="464"/>
      <c r="K54" s="151" t="s">
        <v>26489</v>
      </c>
      <c r="L54" s="151" t="s">
        <v>26479</v>
      </c>
      <c r="M54" s="152">
        <v>0.25740000000000002</v>
      </c>
      <c r="N54" s="152">
        <v>0.25740000000000002</v>
      </c>
      <c r="O54" s="152">
        <v>0.25740000000000002</v>
      </c>
      <c r="P54" s="152">
        <v>0.25740000000000002</v>
      </c>
      <c r="Q54" s="152">
        <v>0.25740000000000002</v>
      </c>
      <c r="R54" s="152">
        <v>0.25740000000000002</v>
      </c>
      <c r="S54" s="152">
        <v>0.25740000000000002</v>
      </c>
      <c r="T54" s="152">
        <v>0.25740000000000002</v>
      </c>
      <c r="U54" s="152">
        <v>0.25740000000000002</v>
      </c>
      <c r="V54" s="152">
        <v>0.25740000000000002</v>
      </c>
      <c r="W54" s="152">
        <v>0.25740000000000002</v>
      </c>
      <c r="X54" s="152">
        <v>0.25740000000000002</v>
      </c>
      <c r="Y54" s="152">
        <v>0.25740000000000002</v>
      </c>
      <c r="Z54" s="152">
        <v>0.25740000000000002</v>
      </c>
      <c r="AA54" s="152">
        <v>0.25740000000000002</v>
      </c>
      <c r="AB54" s="152">
        <v>0.25740000000000002</v>
      </c>
      <c r="AC54" s="152">
        <v>0.25740000000000002</v>
      </c>
      <c r="AD54" s="152">
        <v>0.25740000000000002</v>
      </c>
      <c r="AE54" s="152">
        <v>0.25740000000000002</v>
      </c>
      <c r="AF54" s="152">
        <v>0.25740000000000002</v>
      </c>
      <c r="AG54" s="152">
        <v>0.25740000000000002</v>
      </c>
      <c r="AH54" s="152">
        <v>0.25740000000000002</v>
      </c>
      <c r="AI54" s="152">
        <v>0.25740000000000002</v>
      </c>
      <c r="AJ54" s="152">
        <v>0.25740000000000002</v>
      </c>
      <c r="AK54" s="152">
        <v>0.25740000000000002</v>
      </c>
      <c r="AL54" s="152">
        <v>0.25740000000000002</v>
      </c>
      <c r="AM54" s="152">
        <v>0.25740000000000002</v>
      </c>
      <c r="AN54" s="152">
        <v>0.25740000000000002</v>
      </c>
      <c r="AO54" s="152">
        <v>0.25740000000000002</v>
      </c>
      <c r="AP54" s="152">
        <v>0.25740000000000002</v>
      </c>
    </row>
    <row r="55" spans="7:42" x14ac:dyDescent="0.2">
      <c r="G55" s="91"/>
      <c r="H55" s="475"/>
      <c r="J55" s="464"/>
      <c r="K55" s="151" t="s">
        <v>26490</v>
      </c>
      <c r="L55" s="151" t="s">
        <v>26481</v>
      </c>
      <c r="M55" s="154">
        <f t="shared" ref="M55:AP55" si="6">M51*M38*(1-M$54)+(1-M51)*(M45)</f>
        <v>7.4684531428462264E-2</v>
      </c>
      <c r="N55" s="154">
        <f t="shared" si="6"/>
        <v>7.4684531428462264E-2</v>
      </c>
      <c r="O55" s="154">
        <f t="shared" si="6"/>
        <v>7.4684531428462264E-2</v>
      </c>
      <c r="P55" s="154">
        <f t="shared" si="6"/>
        <v>7.4684531428462264E-2</v>
      </c>
      <c r="Q55" s="154">
        <f t="shared" si="6"/>
        <v>7.4684531428462264E-2</v>
      </c>
      <c r="R55" s="154">
        <f t="shared" si="6"/>
        <v>7.4684531428462264E-2</v>
      </c>
      <c r="S55" s="154">
        <f t="shared" si="6"/>
        <v>7.4684531428462264E-2</v>
      </c>
      <c r="T55" s="154">
        <f t="shared" si="6"/>
        <v>7.4684531428462264E-2</v>
      </c>
      <c r="U55" s="154">
        <f t="shared" si="6"/>
        <v>7.4684531428462264E-2</v>
      </c>
      <c r="V55" s="154">
        <f t="shared" si="6"/>
        <v>7.4684531428462264E-2</v>
      </c>
      <c r="W55" s="154">
        <f t="shared" si="6"/>
        <v>7.4684531428462264E-2</v>
      </c>
      <c r="X55" s="154">
        <f t="shared" si="6"/>
        <v>7.4684531428462264E-2</v>
      </c>
      <c r="Y55" s="154">
        <f t="shared" si="6"/>
        <v>7.4684531428462264E-2</v>
      </c>
      <c r="Z55" s="154">
        <f t="shared" si="6"/>
        <v>7.4684531428462264E-2</v>
      </c>
      <c r="AA55" s="154">
        <f t="shared" si="6"/>
        <v>7.4684531428462264E-2</v>
      </c>
      <c r="AB55" s="154">
        <f t="shared" si="6"/>
        <v>7.4684531428462264E-2</v>
      </c>
      <c r="AC55" s="154">
        <f t="shared" si="6"/>
        <v>7.4684531428462264E-2</v>
      </c>
      <c r="AD55" s="154">
        <f t="shared" si="6"/>
        <v>7.4684531428462264E-2</v>
      </c>
      <c r="AE55" s="154">
        <f t="shared" si="6"/>
        <v>7.4684531428462264E-2</v>
      </c>
      <c r="AF55" s="154">
        <f t="shared" si="6"/>
        <v>7.4684531428462264E-2</v>
      </c>
      <c r="AG55" s="154">
        <f t="shared" si="6"/>
        <v>7.4684531428462264E-2</v>
      </c>
      <c r="AH55" s="154">
        <f t="shared" si="6"/>
        <v>7.4684531428462264E-2</v>
      </c>
      <c r="AI55" s="154">
        <f t="shared" si="6"/>
        <v>7.4684531428462264E-2</v>
      </c>
      <c r="AJ55" s="154">
        <f t="shared" si="6"/>
        <v>7.4684531428462264E-2</v>
      </c>
      <c r="AK55" s="154">
        <f t="shared" si="6"/>
        <v>7.4684531428462264E-2</v>
      </c>
      <c r="AL55" s="154">
        <f t="shared" si="6"/>
        <v>7.4684531428462264E-2</v>
      </c>
      <c r="AM55" s="154">
        <f t="shared" si="6"/>
        <v>7.4684531428462264E-2</v>
      </c>
      <c r="AN55" s="154">
        <f t="shared" si="6"/>
        <v>7.4684531428462264E-2</v>
      </c>
      <c r="AO55" s="154">
        <f t="shared" si="6"/>
        <v>7.4684531428462264E-2</v>
      </c>
      <c r="AP55" s="154">
        <f t="shared" si="6"/>
        <v>7.4684531428462264E-2</v>
      </c>
    </row>
    <row r="56" spans="7:42" x14ac:dyDescent="0.2">
      <c r="G56" s="91"/>
      <c r="H56" s="475"/>
      <c r="J56" s="464"/>
      <c r="K56" s="151" t="s">
        <v>26490</v>
      </c>
      <c r="L56" s="151" t="s">
        <v>26482</v>
      </c>
      <c r="M56" s="154">
        <f t="shared" ref="M56:AP56" si="7">M52*M39*(1-M$54)+(1-M52)*(M46)</f>
        <v>7.4684531428462264E-2</v>
      </c>
      <c r="N56" s="154">
        <f t="shared" si="7"/>
        <v>7.4684531428462264E-2</v>
      </c>
      <c r="O56" s="154">
        <f t="shared" si="7"/>
        <v>7.4684531428462264E-2</v>
      </c>
      <c r="P56" s="154">
        <f t="shared" si="7"/>
        <v>7.4684531428462264E-2</v>
      </c>
      <c r="Q56" s="154">
        <f t="shared" si="7"/>
        <v>7.4684531428462264E-2</v>
      </c>
      <c r="R56" s="154">
        <f t="shared" si="7"/>
        <v>7.4684531428462264E-2</v>
      </c>
      <c r="S56" s="154">
        <f t="shared" si="7"/>
        <v>7.4684531428462264E-2</v>
      </c>
      <c r="T56" s="154">
        <f t="shared" si="7"/>
        <v>7.4684531428462264E-2</v>
      </c>
      <c r="U56" s="154">
        <f t="shared" si="7"/>
        <v>7.4684531428462264E-2</v>
      </c>
      <c r="V56" s="154">
        <f t="shared" si="7"/>
        <v>7.4684531428462264E-2</v>
      </c>
      <c r="W56" s="154">
        <f t="shared" si="7"/>
        <v>7.4684531428462264E-2</v>
      </c>
      <c r="X56" s="154">
        <f t="shared" si="7"/>
        <v>7.4684531428462264E-2</v>
      </c>
      <c r="Y56" s="154">
        <f t="shared" si="7"/>
        <v>7.4684531428462264E-2</v>
      </c>
      <c r="Z56" s="154">
        <f t="shared" si="7"/>
        <v>7.4684531428462264E-2</v>
      </c>
      <c r="AA56" s="154">
        <f t="shared" si="7"/>
        <v>7.4684531428462264E-2</v>
      </c>
      <c r="AB56" s="154">
        <f t="shared" si="7"/>
        <v>7.4684531428462264E-2</v>
      </c>
      <c r="AC56" s="154">
        <f t="shared" si="7"/>
        <v>7.4684531428462264E-2</v>
      </c>
      <c r="AD56" s="154">
        <f t="shared" si="7"/>
        <v>7.4684531428462264E-2</v>
      </c>
      <c r="AE56" s="154">
        <f t="shared" si="7"/>
        <v>7.4684531428462264E-2</v>
      </c>
      <c r="AF56" s="154">
        <f t="shared" si="7"/>
        <v>7.4684531428462264E-2</v>
      </c>
      <c r="AG56" s="154">
        <f t="shared" si="7"/>
        <v>7.4684531428462264E-2</v>
      </c>
      <c r="AH56" s="154">
        <f t="shared" si="7"/>
        <v>7.4684531428462264E-2</v>
      </c>
      <c r="AI56" s="154">
        <f t="shared" si="7"/>
        <v>7.4684531428462264E-2</v>
      </c>
      <c r="AJ56" s="154">
        <f t="shared" si="7"/>
        <v>7.4684531428462264E-2</v>
      </c>
      <c r="AK56" s="154">
        <f t="shared" si="7"/>
        <v>7.4684531428462264E-2</v>
      </c>
      <c r="AL56" s="154">
        <f t="shared" si="7"/>
        <v>7.4684531428462264E-2</v>
      </c>
      <c r="AM56" s="154">
        <f t="shared" si="7"/>
        <v>7.4684531428462264E-2</v>
      </c>
      <c r="AN56" s="154">
        <f t="shared" si="7"/>
        <v>7.4684531428462264E-2</v>
      </c>
      <c r="AO56" s="154">
        <f t="shared" si="7"/>
        <v>7.4684531428462264E-2</v>
      </c>
      <c r="AP56" s="154">
        <f t="shared" si="7"/>
        <v>7.4684531428462264E-2</v>
      </c>
    </row>
    <row r="57" spans="7:42" x14ac:dyDescent="0.2">
      <c r="G57" s="91"/>
      <c r="H57" s="475"/>
      <c r="J57" s="464"/>
      <c r="K57" s="151" t="s">
        <v>26490</v>
      </c>
      <c r="L57" s="151" t="s">
        <v>26483</v>
      </c>
      <c r="M57" s="154">
        <f t="shared" ref="M57:AP57" si="8">M53*M40*(1-M$54)+(1-M53)*(M47)</f>
        <v>7.4684531428462264E-2</v>
      </c>
      <c r="N57" s="154">
        <f t="shared" si="8"/>
        <v>7.4684531428462264E-2</v>
      </c>
      <c r="O57" s="154">
        <f t="shared" si="8"/>
        <v>7.4684531428462264E-2</v>
      </c>
      <c r="P57" s="154">
        <f t="shared" si="8"/>
        <v>7.4684531428462264E-2</v>
      </c>
      <c r="Q57" s="154">
        <f t="shared" si="8"/>
        <v>7.4684531428462264E-2</v>
      </c>
      <c r="R57" s="154">
        <f t="shared" si="8"/>
        <v>7.4684531428462264E-2</v>
      </c>
      <c r="S57" s="154">
        <f t="shared" si="8"/>
        <v>7.4684531428462264E-2</v>
      </c>
      <c r="T57" s="154">
        <f t="shared" si="8"/>
        <v>7.4684531428462264E-2</v>
      </c>
      <c r="U57" s="154">
        <f t="shared" si="8"/>
        <v>7.4684531428462264E-2</v>
      </c>
      <c r="V57" s="154">
        <f t="shared" si="8"/>
        <v>7.4684531428462264E-2</v>
      </c>
      <c r="W57" s="154">
        <f t="shared" si="8"/>
        <v>7.4684531428462264E-2</v>
      </c>
      <c r="X57" s="154">
        <f t="shared" si="8"/>
        <v>7.4684531428462264E-2</v>
      </c>
      <c r="Y57" s="154">
        <f t="shared" si="8"/>
        <v>7.4684531428462264E-2</v>
      </c>
      <c r="Z57" s="154">
        <f t="shared" si="8"/>
        <v>7.4684531428462264E-2</v>
      </c>
      <c r="AA57" s="154">
        <f t="shared" si="8"/>
        <v>7.4684531428462264E-2</v>
      </c>
      <c r="AB57" s="154">
        <f t="shared" si="8"/>
        <v>7.4684531428462264E-2</v>
      </c>
      <c r="AC57" s="154">
        <f t="shared" si="8"/>
        <v>7.4684531428462264E-2</v>
      </c>
      <c r="AD57" s="154">
        <f t="shared" si="8"/>
        <v>7.4684531428462264E-2</v>
      </c>
      <c r="AE57" s="154">
        <f t="shared" si="8"/>
        <v>7.4684531428462264E-2</v>
      </c>
      <c r="AF57" s="154">
        <f t="shared" si="8"/>
        <v>7.4684531428462264E-2</v>
      </c>
      <c r="AG57" s="154">
        <f t="shared" si="8"/>
        <v>7.4684531428462264E-2</v>
      </c>
      <c r="AH57" s="154">
        <f t="shared" si="8"/>
        <v>7.4684531428462264E-2</v>
      </c>
      <c r="AI57" s="154">
        <f t="shared" si="8"/>
        <v>7.4684531428462264E-2</v>
      </c>
      <c r="AJ57" s="154">
        <f t="shared" si="8"/>
        <v>7.4684531428462264E-2</v>
      </c>
      <c r="AK57" s="154">
        <f t="shared" si="8"/>
        <v>7.4684531428462264E-2</v>
      </c>
      <c r="AL57" s="154">
        <f t="shared" si="8"/>
        <v>7.4684531428462264E-2</v>
      </c>
      <c r="AM57" s="154">
        <f t="shared" si="8"/>
        <v>7.4684531428462264E-2</v>
      </c>
      <c r="AN57" s="154">
        <f t="shared" si="8"/>
        <v>7.4684531428462264E-2</v>
      </c>
      <c r="AO57" s="154">
        <f t="shared" si="8"/>
        <v>7.4684531428462264E-2</v>
      </c>
      <c r="AP57" s="154">
        <f t="shared" si="8"/>
        <v>7.4684531428462264E-2</v>
      </c>
    </row>
    <row r="58" spans="7:42" ht="15" x14ac:dyDescent="0.25">
      <c r="G58" s="91"/>
      <c r="H58" s="475"/>
      <c r="J58" s="464"/>
      <c r="K58" s="151" t="s">
        <v>26491</v>
      </c>
      <c r="L58" s="151" t="s">
        <v>26481</v>
      </c>
      <c r="M58" s="153">
        <f t="shared" ref="M58:AP58" si="9">(1+M55)/(1+M$37) - 1</f>
        <v>4.8472713588743721E-2</v>
      </c>
      <c r="N58" s="153">
        <f t="shared" si="9"/>
        <v>4.8472713588743721E-2</v>
      </c>
      <c r="O58" s="153">
        <f t="shared" si="9"/>
        <v>4.8472713588743721E-2</v>
      </c>
      <c r="P58" s="153">
        <f t="shared" si="9"/>
        <v>4.8472713588743721E-2</v>
      </c>
      <c r="Q58" s="153">
        <f t="shared" si="9"/>
        <v>4.8472713588743721E-2</v>
      </c>
      <c r="R58" s="153">
        <f t="shared" si="9"/>
        <v>4.8472713588743721E-2</v>
      </c>
      <c r="S58" s="153">
        <f t="shared" si="9"/>
        <v>4.8472713588743721E-2</v>
      </c>
      <c r="T58" s="153">
        <f t="shared" si="9"/>
        <v>4.8472713588743721E-2</v>
      </c>
      <c r="U58" s="153">
        <f t="shared" si="9"/>
        <v>4.8472713588743721E-2</v>
      </c>
      <c r="V58" s="153">
        <f t="shared" si="9"/>
        <v>4.8472713588743721E-2</v>
      </c>
      <c r="W58" s="153">
        <f t="shared" si="9"/>
        <v>4.8472713588743721E-2</v>
      </c>
      <c r="X58" s="153">
        <f t="shared" si="9"/>
        <v>4.8472713588743721E-2</v>
      </c>
      <c r="Y58" s="153">
        <f t="shared" si="9"/>
        <v>4.8472713588743721E-2</v>
      </c>
      <c r="Z58" s="153">
        <f t="shared" si="9"/>
        <v>4.8472713588743721E-2</v>
      </c>
      <c r="AA58" s="153">
        <f t="shared" si="9"/>
        <v>4.8472713588743721E-2</v>
      </c>
      <c r="AB58" s="153">
        <f t="shared" si="9"/>
        <v>4.8472713588743721E-2</v>
      </c>
      <c r="AC58" s="153">
        <f t="shared" si="9"/>
        <v>4.8472713588743721E-2</v>
      </c>
      <c r="AD58" s="153">
        <f t="shared" si="9"/>
        <v>4.8472713588743721E-2</v>
      </c>
      <c r="AE58" s="153">
        <f t="shared" si="9"/>
        <v>4.8472713588743721E-2</v>
      </c>
      <c r="AF58" s="153">
        <f t="shared" si="9"/>
        <v>4.8472713588743721E-2</v>
      </c>
      <c r="AG58" s="153">
        <f t="shared" si="9"/>
        <v>4.8472713588743721E-2</v>
      </c>
      <c r="AH58" s="153">
        <f t="shared" si="9"/>
        <v>4.8472713588743721E-2</v>
      </c>
      <c r="AI58" s="153">
        <f t="shared" si="9"/>
        <v>4.8472713588743721E-2</v>
      </c>
      <c r="AJ58" s="153">
        <f t="shared" si="9"/>
        <v>4.8472713588743721E-2</v>
      </c>
      <c r="AK58" s="153">
        <f t="shared" si="9"/>
        <v>4.8472713588743721E-2</v>
      </c>
      <c r="AL58" s="153">
        <f t="shared" si="9"/>
        <v>4.8472713588743721E-2</v>
      </c>
      <c r="AM58" s="153">
        <f t="shared" si="9"/>
        <v>4.8472713588743721E-2</v>
      </c>
      <c r="AN58" s="153">
        <f t="shared" si="9"/>
        <v>4.8472713588743721E-2</v>
      </c>
      <c r="AO58" s="153">
        <f t="shared" si="9"/>
        <v>4.8472713588743721E-2</v>
      </c>
      <c r="AP58" s="153">
        <f t="shared" si="9"/>
        <v>4.8472713588743721E-2</v>
      </c>
    </row>
    <row r="59" spans="7:42" ht="15" x14ac:dyDescent="0.25">
      <c r="G59" s="91"/>
      <c r="H59" s="475"/>
      <c r="J59" s="464"/>
      <c r="K59" s="151" t="s">
        <v>26491</v>
      </c>
      <c r="L59" s="151" t="s">
        <v>26482</v>
      </c>
      <c r="M59" s="153">
        <f t="shared" ref="M59:AP59" si="10">(1+M56)/(1+M$37) - 1</f>
        <v>4.8472713588743721E-2</v>
      </c>
      <c r="N59" s="153">
        <f t="shared" si="10"/>
        <v>4.8472713588743721E-2</v>
      </c>
      <c r="O59" s="153">
        <f t="shared" si="10"/>
        <v>4.8472713588743721E-2</v>
      </c>
      <c r="P59" s="153">
        <f t="shared" si="10"/>
        <v>4.8472713588743721E-2</v>
      </c>
      <c r="Q59" s="153">
        <f t="shared" si="10"/>
        <v>4.8472713588743721E-2</v>
      </c>
      <c r="R59" s="153">
        <f t="shared" si="10"/>
        <v>4.8472713588743721E-2</v>
      </c>
      <c r="S59" s="153">
        <f t="shared" si="10"/>
        <v>4.8472713588743721E-2</v>
      </c>
      <c r="T59" s="153">
        <f t="shared" si="10"/>
        <v>4.8472713588743721E-2</v>
      </c>
      <c r="U59" s="153">
        <f t="shared" si="10"/>
        <v>4.8472713588743721E-2</v>
      </c>
      <c r="V59" s="153">
        <f t="shared" si="10"/>
        <v>4.8472713588743721E-2</v>
      </c>
      <c r="W59" s="153">
        <f t="shared" si="10"/>
        <v>4.8472713588743721E-2</v>
      </c>
      <c r="X59" s="153">
        <f t="shared" si="10"/>
        <v>4.8472713588743721E-2</v>
      </c>
      <c r="Y59" s="153">
        <f t="shared" si="10"/>
        <v>4.8472713588743721E-2</v>
      </c>
      <c r="Z59" s="153">
        <f t="shared" si="10"/>
        <v>4.8472713588743721E-2</v>
      </c>
      <c r="AA59" s="153">
        <f t="shared" si="10"/>
        <v>4.8472713588743721E-2</v>
      </c>
      <c r="AB59" s="153">
        <f t="shared" si="10"/>
        <v>4.8472713588743721E-2</v>
      </c>
      <c r="AC59" s="153">
        <f t="shared" si="10"/>
        <v>4.8472713588743721E-2</v>
      </c>
      <c r="AD59" s="153">
        <f t="shared" si="10"/>
        <v>4.8472713588743721E-2</v>
      </c>
      <c r="AE59" s="153">
        <f t="shared" si="10"/>
        <v>4.8472713588743721E-2</v>
      </c>
      <c r="AF59" s="153">
        <f t="shared" si="10"/>
        <v>4.8472713588743721E-2</v>
      </c>
      <c r="AG59" s="153">
        <f t="shared" si="10"/>
        <v>4.8472713588743721E-2</v>
      </c>
      <c r="AH59" s="153">
        <f t="shared" si="10"/>
        <v>4.8472713588743721E-2</v>
      </c>
      <c r="AI59" s="153">
        <f t="shared" si="10"/>
        <v>4.8472713588743721E-2</v>
      </c>
      <c r="AJ59" s="153">
        <f t="shared" si="10"/>
        <v>4.8472713588743721E-2</v>
      </c>
      <c r="AK59" s="153">
        <f t="shared" si="10"/>
        <v>4.8472713588743721E-2</v>
      </c>
      <c r="AL59" s="153">
        <f t="shared" si="10"/>
        <v>4.8472713588743721E-2</v>
      </c>
      <c r="AM59" s="153">
        <f t="shared" si="10"/>
        <v>4.8472713588743721E-2</v>
      </c>
      <c r="AN59" s="153">
        <f t="shared" si="10"/>
        <v>4.8472713588743721E-2</v>
      </c>
      <c r="AO59" s="153">
        <f t="shared" si="10"/>
        <v>4.8472713588743721E-2</v>
      </c>
      <c r="AP59" s="153">
        <f t="shared" si="10"/>
        <v>4.8472713588743721E-2</v>
      </c>
    </row>
    <row r="60" spans="7:42" ht="15" x14ac:dyDescent="0.25">
      <c r="G60" s="91"/>
      <c r="H60" s="475"/>
      <c r="J60" s="464"/>
      <c r="K60" s="151" t="s">
        <v>26491</v>
      </c>
      <c r="L60" s="151" t="s">
        <v>26483</v>
      </c>
      <c r="M60" s="153">
        <f t="shared" ref="M60:AP60" si="11">(1+M57)/(1+M$37) - 1</f>
        <v>4.8472713588743721E-2</v>
      </c>
      <c r="N60" s="153">
        <f t="shared" si="11"/>
        <v>4.8472713588743721E-2</v>
      </c>
      <c r="O60" s="153">
        <f t="shared" si="11"/>
        <v>4.8472713588743721E-2</v>
      </c>
      <c r="P60" s="153">
        <f t="shared" si="11"/>
        <v>4.8472713588743721E-2</v>
      </c>
      <c r="Q60" s="153">
        <f t="shared" si="11"/>
        <v>4.8472713588743721E-2</v>
      </c>
      <c r="R60" s="153">
        <f t="shared" si="11"/>
        <v>4.8472713588743721E-2</v>
      </c>
      <c r="S60" s="153">
        <f t="shared" si="11"/>
        <v>4.8472713588743721E-2</v>
      </c>
      <c r="T60" s="153">
        <f t="shared" si="11"/>
        <v>4.8472713588743721E-2</v>
      </c>
      <c r="U60" s="153">
        <f t="shared" si="11"/>
        <v>4.8472713588743721E-2</v>
      </c>
      <c r="V60" s="153">
        <f t="shared" si="11"/>
        <v>4.8472713588743721E-2</v>
      </c>
      <c r="W60" s="153">
        <f t="shared" si="11"/>
        <v>4.8472713588743721E-2</v>
      </c>
      <c r="X60" s="153">
        <f t="shared" si="11"/>
        <v>4.8472713588743721E-2</v>
      </c>
      <c r="Y60" s="153">
        <f t="shared" si="11"/>
        <v>4.8472713588743721E-2</v>
      </c>
      <c r="Z60" s="153">
        <f t="shared" si="11"/>
        <v>4.8472713588743721E-2</v>
      </c>
      <c r="AA60" s="153">
        <f t="shared" si="11"/>
        <v>4.8472713588743721E-2</v>
      </c>
      <c r="AB60" s="153">
        <f t="shared" si="11"/>
        <v>4.8472713588743721E-2</v>
      </c>
      <c r="AC60" s="153">
        <f t="shared" si="11"/>
        <v>4.8472713588743721E-2</v>
      </c>
      <c r="AD60" s="153">
        <f t="shared" si="11"/>
        <v>4.8472713588743721E-2</v>
      </c>
      <c r="AE60" s="153">
        <f t="shared" si="11"/>
        <v>4.8472713588743721E-2</v>
      </c>
      <c r="AF60" s="153">
        <f t="shared" si="11"/>
        <v>4.8472713588743721E-2</v>
      </c>
      <c r="AG60" s="153">
        <f t="shared" si="11"/>
        <v>4.8472713588743721E-2</v>
      </c>
      <c r="AH60" s="153">
        <f t="shared" si="11"/>
        <v>4.8472713588743721E-2</v>
      </c>
      <c r="AI60" s="153">
        <f t="shared" si="11"/>
        <v>4.8472713588743721E-2</v>
      </c>
      <c r="AJ60" s="153">
        <f t="shared" si="11"/>
        <v>4.8472713588743721E-2</v>
      </c>
      <c r="AK60" s="153">
        <f t="shared" si="11"/>
        <v>4.8472713588743721E-2</v>
      </c>
      <c r="AL60" s="153">
        <f t="shared" si="11"/>
        <v>4.8472713588743721E-2</v>
      </c>
      <c r="AM60" s="153">
        <f t="shared" si="11"/>
        <v>4.8472713588743721E-2</v>
      </c>
      <c r="AN60" s="153">
        <f t="shared" si="11"/>
        <v>4.8472713588743721E-2</v>
      </c>
      <c r="AO60" s="153">
        <f t="shared" si="11"/>
        <v>4.8472713588743721E-2</v>
      </c>
      <c r="AP60" s="153">
        <f t="shared" si="11"/>
        <v>4.8472713588743721E-2</v>
      </c>
    </row>
    <row r="61" spans="7:42" x14ac:dyDescent="0.2">
      <c r="G61" s="91"/>
      <c r="H61" s="475"/>
      <c r="J61" s="464"/>
      <c r="K61" s="321" t="s">
        <v>26594</v>
      </c>
      <c r="L61" s="151" t="s">
        <v>26481</v>
      </c>
      <c r="M61" s="154">
        <f t="shared" ref="M61:AP61" si="12" xml:space="preserve"> M55 / (1 - (1 / (1 + M55)^$O$18))</f>
        <v>7.772482010256293E-2</v>
      </c>
      <c r="N61" s="154">
        <f t="shared" si="12"/>
        <v>7.772482010256293E-2</v>
      </c>
      <c r="O61" s="154">
        <f t="shared" si="12"/>
        <v>7.772482010256293E-2</v>
      </c>
      <c r="P61" s="154">
        <f t="shared" si="12"/>
        <v>7.772482010256293E-2</v>
      </c>
      <c r="Q61" s="154">
        <f t="shared" si="12"/>
        <v>7.772482010256293E-2</v>
      </c>
      <c r="R61" s="154">
        <f t="shared" si="12"/>
        <v>7.772482010256293E-2</v>
      </c>
      <c r="S61" s="154">
        <f t="shared" si="12"/>
        <v>7.772482010256293E-2</v>
      </c>
      <c r="T61" s="154">
        <f t="shared" si="12"/>
        <v>7.772482010256293E-2</v>
      </c>
      <c r="U61" s="154">
        <f t="shared" si="12"/>
        <v>7.772482010256293E-2</v>
      </c>
      <c r="V61" s="154">
        <f t="shared" si="12"/>
        <v>7.772482010256293E-2</v>
      </c>
      <c r="W61" s="154">
        <f t="shared" si="12"/>
        <v>7.772482010256293E-2</v>
      </c>
      <c r="X61" s="154">
        <f t="shared" si="12"/>
        <v>7.772482010256293E-2</v>
      </c>
      <c r="Y61" s="154">
        <f t="shared" si="12"/>
        <v>7.772482010256293E-2</v>
      </c>
      <c r="Z61" s="154">
        <f t="shared" si="12"/>
        <v>7.772482010256293E-2</v>
      </c>
      <c r="AA61" s="154">
        <f t="shared" si="12"/>
        <v>7.772482010256293E-2</v>
      </c>
      <c r="AB61" s="154">
        <f t="shared" si="12"/>
        <v>7.772482010256293E-2</v>
      </c>
      <c r="AC61" s="154">
        <f t="shared" si="12"/>
        <v>7.772482010256293E-2</v>
      </c>
      <c r="AD61" s="154">
        <f t="shared" si="12"/>
        <v>7.772482010256293E-2</v>
      </c>
      <c r="AE61" s="154">
        <f t="shared" si="12"/>
        <v>7.772482010256293E-2</v>
      </c>
      <c r="AF61" s="154">
        <f t="shared" si="12"/>
        <v>7.772482010256293E-2</v>
      </c>
      <c r="AG61" s="154">
        <f t="shared" si="12"/>
        <v>7.772482010256293E-2</v>
      </c>
      <c r="AH61" s="154">
        <f t="shared" si="12"/>
        <v>7.772482010256293E-2</v>
      </c>
      <c r="AI61" s="154">
        <f t="shared" si="12"/>
        <v>7.772482010256293E-2</v>
      </c>
      <c r="AJ61" s="154">
        <f t="shared" si="12"/>
        <v>7.772482010256293E-2</v>
      </c>
      <c r="AK61" s="154">
        <f t="shared" si="12"/>
        <v>7.772482010256293E-2</v>
      </c>
      <c r="AL61" s="154">
        <f t="shared" si="12"/>
        <v>7.772482010256293E-2</v>
      </c>
      <c r="AM61" s="154">
        <f t="shared" si="12"/>
        <v>7.772482010256293E-2</v>
      </c>
      <c r="AN61" s="154">
        <f t="shared" si="12"/>
        <v>7.772482010256293E-2</v>
      </c>
      <c r="AO61" s="154">
        <f t="shared" si="12"/>
        <v>7.772482010256293E-2</v>
      </c>
      <c r="AP61" s="154">
        <f t="shared" si="12"/>
        <v>7.772482010256293E-2</v>
      </c>
    </row>
    <row r="62" spans="7:42" x14ac:dyDescent="0.2">
      <c r="G62" s="91"/>
      <c r="H62" s="475"/>
      <c r="J62" s="464"/>
      <c r="K62" s="321" t="s">
        <v>26594</v>
      </c>
      <c r="L62" s="151" t="s">
        <v>26482</v>
      </c>
      <c r="M62" s="154">
        <f t="shared" ref="M62:AP62" si="13" xml:space="preserve"> M56 / (1 - (1 / (1 + M56)^$O$18))</f>
        <v>7.772482010256293E-2</v>
      </c>
      <c r="N62" s="154">
        <f t="shared" si="13"/>
        <v>7.772482010256293E-2</v>
      </c>
      <c r="O62" s="154">
        <f t="shared" si="13"/>
        <v>7.772482010256293E-2</v>
      </c>
      <c r="P62" s="154">
        <f t="shared" si="13"/>
        <v>7.772482010256293E-2</v>
      </c>
      <c r="Q62" s="154">
        <f t="shared" si="13"/>
        <v>7.772482010256293E-2</v>
      </c>
      <c r="R62" s="154">
        <f t="shared" si="13"/>
        <v>7.772482010256293E-2</v>
      </c>
      <c r="S62" s="154">
        <f t="shared" si="13"/>
        <v>7.772482010256293E-2</v>
      </c>
      <c r="T62" s="154">
        <f t="shared" si="13"/>
        <v>7.772482010256293E-2</v>
      </c>
      <c r="U62" s="154">
        <f t="shared" si="13"/>
        <v>7.772482010256293E-2</v>
      </c>
      <c r="V62" s="154">
        <f t="shared" si="13"/>
        <v>7.772482010256293E-2</v>
      </c>
      <c r="W62" s="154">
        <f t="shared" si="13"/>
        <v>7.772482010256293E-2</v>
      </c>
      <c r="X62" s="154">
        <f t="shared" si="13"/>
        <v>7.772482010256293E-2</v>
      </c>
      <c r="Y62" s="154">
        <f t="shared" si="13"/>
        <v>7.772482010256293E-2</v>
      </c>
      <c r="Z62" s="154">
        <f t="shared" si="13"/>
        <v>7.772482010256293E-2</v>
      </c>
      <c r="AA62" s="154">
        <f t="shared" si="13"/>
        <v>7.772482010256293E-2</v>
      </c>
      <c r="AB62" s="154">
        <f t="shared" si="13"/>
        <v>7.772482010256293E-2</v>
      </c>
      <c r="AC62" s="154">
        <f t="shared" si="13"/>
        <v>7.772482010256293E-2</v>
      </c>
      <c r="AD62" s="154">
        <f t="shared" si="13"/>
        <v>7.772482010256293E-2</v>
      </c>
      <c r="AE62" s="154">
        <f t="shared" si="13"/>
        <v>7.772482010256293E-2</v>
      </c>
      <c r="AF62" s="154">
        <f t="shared" si="13"/>
        <v>7.772482010256293E-2</v>
      </c>
      <c r="AG62" s="154">
        <f t="shared" si="13"/>
        <v>7.772482010256293E-2</v>
      </c>
      <c r="AH62" s="154">
        <f t="shared" si="13"/>
        <v>7.772482010256293E-2</v>
      </c>
      <c r="AI62" s="154">
        <f t="shared" si="13"/>
        <v>7.772482010256293E-2</v>
      </c>
      <c r="AJ62" s="154">
        <f t="shared" si="13"/>
        <v>7.772482010256293E-2</v>
      </c>
      <c r="AK62" s="154">
        <f t="shared" si="13"/>
        <v>7.772482010256293E-2</v>
      </c>
      <c r="AL62" s="154">
        <f t="shared" si="13"/>
        <v>7.772482010256293E-2</v>
      </c>
      <c r="AM62" s="154">
        <f t="shared" si="13"/>
        <v>7.772482010256293E-2</v>
      </c>
      <c r="AN62" s="154">
        <f t="shared" si="13"/>
        <v>7.772482010256293E-2</v>
      </c>
      <c r="AO62" s="154">
        <f t="shared" si="13"/>
        <v>7.772482010256293E-2</v>
      </c>
      <c r="AP62" s="154">
        <f t="shared" si="13"/>
        <v>7.772482010256293E-2</v>
      </c>
    </row>
    <row r="63" spans="7:42" x14ac:dyDescent="0.2">
      <c r="G63" s="91"/>
      <c r="H63" s="475"/>
      <c r="J63" s="464"/>
      <c r="K63" s="321" t="s">
        <v>26594</v>
      </c>
      <c r="L63" s="151" t="s">
        <v>26483</v>
      </c>
      <c r="M63" s="154">
        <f t="shared" ref="M63:AP63" si="14" xml:space="preserve"> M57 / (1 - (1 / (1 + M57)^$O$18))</f>
        <v>7.772482010256293E-2</v>
      </c>
      <c r="N63" s="154">
        <f t="shared" si="14"/>
        <v>7.772482010256293E-2</v>
      </c>
      <c r="O63" s="154">
        <f t="shared" si="14"/>
        <v>7.772482010256293E-2</v>
      </c>
      <c r="P63" s="154">
        <f t="shared" si="14"/>
        <v>7.772482010256293E-2</v>
      </c>
      <c r="Q63" s="154">
        <f t="shared" si="14"/>
        <v>7.772482010256293E-2</v>
      </c>
      <c r="R63" s="154">
        <f t="shared" si="14"/>
        <v>7.772482010256293E-2</v>
      </c>
      <c r="S63" s="154">
        <f t="shared" si="14"/>
        <v>7.772482010256293E-2</v>
      </c>
      <c r="T63" s="154">
        <f t="shared" si="14"/>
        <v>7.772482010256293E-2</v>
      </c>
      <c r="U63" s="154">
        <f t="shared" si="14"/>
        <v>7.772482010256293E-2</v>
      </c>
      <c r="V63" s="154">
        <f t="shared" si="14"/>
        <v>7.772482010256293E-2</v>
      </c>
      <c r="W63" s="154">
        <f t="shared" si="14"/>
        <v>7.772482010256293E-2</v>
      </c>
      <c r="X63" s="154">
        <f t="shared" si="14"/>
        <v>7.772482010256293E-2</v>
      </c>
      <c r="Y63" s="154">
        <f t="shared" si="14"/>
        <v>7.772482010256293E-2</v>
      </c>
      <c r="Z63" s="154">
        <f t="shared" si="14"/>
        <v>7.772482010256293E-2</v>
      </c>
      <c r="AA63" s="154">
        <f t="shared" si="14"/>
        <v>7.772482010256293E-2</v>
      </c>
      <c r="AB63" s="154">
        <f t="shared" si="14"/>
        <v>7.772482010256293E-2</v>
      </c>
      <c r="AC63" s="154">
        <f t="shared" si="14"/>
        <v>7.772482010256293E-2</v>
      </c>
      <c r="AD63" s="154">
        <f t="shared" si="14"/>
        <v>7.772482010256293E-2</v>
      </c>
      <c r="AE63" s="154">
        <f t="shared" si="14"/>
        <v>7.772482010256293E-2</v>
      </c>
      <c r="AF63" s="154">
        <f t="shared" si="14"/>
        <v>7.772482010256293E-2</v>
      </c>
      <c r="AG63" s="154">
        <f t="shared" si="14"/>
        <v>7.772482010256293E-2</v>
      </c>
      <c r="AH63" s="154">
        <f t="shared" si="14"/>
        <v>7.772482010256293E-2</v>
      </c>
      <c r="AI63" s="154">
        <f t="shared" si="14"/>
        <v>7.772482010256293E-2</v>
      </c>
      <c r="AJ63" s="154">
        <f t="shared" si="14"/>
        <v>7.772482010256293E-2</v>
      </c>
      <c r="AK63" s="154">
        <f t="shared" si="14"/>
        <v>7.772482010256293E-2</v>
      </c>
      <c r="AL63" s="154">
        <f t="shared" si="14"/>
        <v>7.772482010256293E-2</v>
      </c>
      <c r="AM63" s="154">
        <f t="shared" si="14"/>
        <v>7.772482010256293E-2</v>
      </c>
      <c r="AN63" s="154">
        <f t="shared" si="14"/>
        <v>7.772482010256293E-2</v>
      </c>
      <c r="AO63" s="154">
        <f t="shared" si="14"/>
        <v>7.772482010256293E-2</v>
      </c>
      <c r="AP63" s="154">
        <f t="shared" si="14"/>
        <v>7.772482010256293E-2</v>
      </c>
    </row>
    <row r="64" spans="7:42" x14ac:dyDescent="0.2">
      <c r="G64" s="91"/>
      <c r="H64" s="475"/>
      <c r="J64" s="464"/>
      <c r="K64" s="321" t="s">
        <v>26593</v>
      </c>
      <c r="L64" s="151" t="s">
        <v>26481</v>
      </c>
      <c r="M64" s="154">
        <f t="shared" ref="M64:AP64" si="15" xml:space="preserve"> M58 / (1 - (1 / (1 + M58)^$O$18))</f>
        <v>5.5009541705618725E-2</v>
      </c>
      <c r="N64" s="154">
        <f t="shared" si="15"/>
        <v>5.5009541705618725E-2</v>
      </c>
      <c r="O64" s="154">
        <f t="shared" si="15"/>
        <v>5.5009541705618725E-2</v>
      </c>
      <c r="P64" s="154">
        <f t="shared" si="15"/>
        <v>5.5009541705618725E-2</v>
      </c>
      <c r="Q64" s="154">
        <f t="shared" si="15"/>
        <v>5.5009541705618725E-2</v>
      </c>
      <c r="R64" s="154">
        <f t="shared" si="15"/>
        <v>5.5009541705618725E-2</v>
      </c>
      <c r="S64" s="154">
        <f t="shared" si="15"/>
        <v>5.5009541705618725E-2</v>
      </c>
      <c r="T64" s="154">
        <f t="shared" si="15"/>
        <v>5.5009541705618725E-2</v>
      </c>
      <c r="U64" s="154">
        <f t="shared" si="15"/>
        <v>5.5009541705618725E-2</v>
      </c>
      <c r="V64" s="154">
        <f t="shared" si="15"/>
        <v>5.5009541705618725E-2</v>
      </c>
      <c r="W64" s="154">
        <f t="shared" si="15"/>
        <v>5.5009541705618725E-2</v>
      </c>
      <c r="X64" s="154">
        <f t="shared" si="15"/>
        <v>5.5009541705618725E-2</v>
      </c>
      <c r="Y64" s="154">
        <f t="shared" si="15"/>
        <v>5.5009541705618725E-2</v>
      </c>
      <c r="Z64" s="154">
        <f t="shared" si="15"/>
        <v>5.5009541705618725E-2</v>
      </c>
      <c r="AA64" s="154">
        <f t="shared" si="15"/>
        <v>5.5009541705618725E-2</v>
      </c>
      <c r="AB64" s="154">
        <f t="shared" si="15"/>
        <v>5.5009541705618725E-2</v>
      </c>
      <c r="AC64" s="154">
        <f t="shared" si="15"/>
        <v>5.5009541705618725E-2</v>
      </c>
      <c r="AD64" s="154">
        <f t="shared" si="15"/>
        <v>5.5009541705618725E-2</v>
      </c>
      <c r="AE64" s="154">
        <f t="shared" si="15"/>
        <v>5.5009541705618725E-2</v>
      </c>
      <c r="AF64" s="154">
        <f t="shared" si="15"/>
        <v>5.5009541705618725E-2</v>
      </c>
      <c r="AG64" s="154">
        <f t="shared" si="15"/>
        <v>5.5009541705618725E-2</v>
      </c>
      <c r="AH64" s="154">
        <f t="shared" si="15"/>
        <v>5.5009541705618725E-2</v>
      </c>
      <c r="AI64" s="154">
        <f t="shared" si="15"/>
        <v>5.5009541705618725E-2</v>
      </c>
      <c r="AJ64" s="154">
        <f t="shared" si="15"/>
        <v>5.5009541705618725E-2</v>
      </c>
      <c r="AK64" s="154">
        <f t="shared" si="15"/>
        <v>5.5009541705618725E-2</v>
      </c>
      <c r="AL64" s="154">
        <f t="shared" si="15"/>
        <v>5.5009541705618725E-2</v>
      </c>
      <c r="AM64" s="154">
        <f t="shared" si="15"/>
        <v>5.5009541705618725E-2</v>
      </c>
      <c r="AN64" s="154">
        <f t="shared" si="15"/>
        <v>5.5009541705618725E-2</v>
      </c>
      <c r="AO64" s="154">
        <f t="shared" si="15"/>
        <v>5.5009541705618725E-2</v>
      </c>
      <c r="AP64" s="154">
        <f t="shared" si="15"/>
        <v>5.5009541705618725E-2</v>
      </c>
    </row>
    <row r="65" spans="4:413" x14ac:dyDescent="0.2">
      <c r="G65" s="91"/>
      <c r="H65" s="475"/>
      <c r="J65" s="464"/>
      <c r="K65" s="321" t="s">
        <v>26593</v>
      </c>
      <c r="L65" s="151" t="s">
        <v>26482</v>
      </c>
      <c r="M65" s="154">
        <f t="shared" ref="M65:AP65" si="16" xml:space="preserve"> M59 / (1 - (1 / (1 + M59)^$O$18))</f>
        <v>5.5009541705618725E-2</v>
      </c>
      <c r="N65" s="154">
        <f t="shared" si="16"/>
        <v>5.5009541705618725E-2</v>
      </c>
      <c r="O65" s="154">
        <f t="shared" si="16"/>
        <v>5.5009541705618725E-2</v>
      </c>
      <c r="P65" s="154">
        <f t="shared" si="16"/>
        <v>5.5009541705618725E-2</v>
      </c>
      <c r="Q65" s="154">
        <f t="shared" si="16"/>
        <v>5.5009541705618725E-2</v>
      </c>
      <c r="R65" s="154">
        <f t="shared" si="16"/>
        <v>5.5009541705618725E-2</v>
      </c>
      <c r="S65" s="154">
        <f t="shared" si="16"/>
        <v>5.5009541705618725E-2</v>
      </c>
      <c r="T65" s="154">
        <f t="shared" si="16"/>
        <v>5.5009541705618725E-2</v>
      </c>
      <c r="U65" s="154">
        <f t="shared" si="16"/>
        <v>5.5009541705618725E-2</v>
      </c>
      <c r="V65" s="154">
        <f t="shared" si="16"/>
        <v>5.5009541705618725E-2</v>
      </c>
      <c r="W65" s="154">
        <f t="shared" si="16"/>
        <v>5.5009541705618725E-2</v>
      </c>
      <c r="X65" s="154">
        <f t="shared" si="16"/>
        <v>5.5009541705618725E-2</v>
      </c>
      <c r="Y65" s="154">
        <f t="shared" si="16"/>
        <v>5.5009541705618725E-2</v>
      </c>
      <c r="Z65" s="154">
        <f t="shared" si="16"/>
        <v>5.5009541705618725E-2</v>
      </c>
      <c r="AA65" s="154">
        <f t="shared" si="16"/>
        <v>5.5009541705618725E-2</v>
      </c>
      <c r="AB65" s="154">
        <f t="shared" si="16"/>
        <v>5.5009541705618725E-2</v>
      </c>
      <c r="AC65" s="154">
        <f t="shared" si="16"/>
        <v>5.5009541705618725E-2</v>
      </c>
      <c r="AD65" s="154">
        <f t="shared" si="16"/>
        <v>5.5009541705618725E-2</v>
      </c>
      <c r="AE65" s="154">
        <f t="shared" si="16"/>
        <v>5.5009541705618725E-2</v>
      </c>
      <c r="AF65" s="154">
        <f t="shared" si="16"/>
        <v>5.5009541705618725E-2</v>
      </c>
      <c r="AG65" s="154">
        <f t="shared" si="16"/>
        <v>5.5009541705618725E-2</v>
      </c>
      <c r="AH65" s="154">
        <f t="shared" si="16"/>
        <v>5.5009541705618725E-2</v>
      </c>
      <c r="AI65" s="154">
        <f t="shared" si="16"/>
        <v>5.5009541705618725E-2</v>
      </c>
      <c r="AJ65" s="154">
        <f t="shared" si="16"/>
        <v>5.5009541705618725E-2</v>
      </c>
      <c r="AK65" s="154">
        <f t="shared" si="16"/>
        <v>5.5009541705618725E-2</v>
      </c>
      <c r="AL65" s="154">
        <f t="shared" si="16"/>
        <v>5.5009541705618725E-2</v>
      </c>
      <c r="AM65" s="154">
        <f t="shared" si="16"/>
        <v>5.5009541705618725E-2</v>
      </c>
      <c r="AN65" s="154">
        <f t="shared" si="16"/>
        <v>5.5009541705618725E-2</v>
      </c>
      <c r="AO65" s="154">
        <f t="shared" si="16"/>
        <v>5.5009541705618725E-2</v>
      </c>
      <c r="AP65" s="154">
        <f t="shared" si="16"/>
        <v>5.5009541705618725E-2</v>
      </c>
    </row>
    <row r="66" spans="4:413" x14ac:dyDescent="0.2">
      <c r="G66" s="91"/>
      <c r="H66" s="475"/>
      <c r="J66" s="464"/>
      <c r="K66" s="321" t="s">
        <v>26593</v>
      </c>
      <c r="L66" s="151" t="s">
        <v>26483</v>
      </c>
      <c r="M66" s="154">
        <f t="shared" ref="M66:AP66" si="17" xml:space="preserve"> M60 / (1 - (1 / (1 + M60)^$O$18))</f>
        <v>5.5009541705618725E-2</v>
      </c>
      <c r="N66" s="154">
        <f t="shared" si="17"/>
        <v>5.5009541705618725E-2</v>
      </c>
      <c r="O66" s="154">
        <f t="shared" si="17"/>
        <v>5.5009541705618725E-2</v>
      </c>
      <c r="P66" s="154">
        <f t="shared" si="17"/>
        <v>5.5009541705618725E-2</v>
      </c>
      <c r="Q66" s="154">
        <f t="shared" si="17"/>
        <v>5.5009541705618725E-2</v>
      </c>
      <c r="R66" s="154">
        <f t="shared" si="17"/>
        <v>5.5009541705618725E-2</v>
      </c>
      <c r="S66" s="154">
        <f t="shared" si="17"/>
        <v>5.5009541705618725E-2</v>
      </c>
      <c r="T66" s="154">
        <f t="shared" si="17"/>
        <v>5.5009541705618725E-2</v>
      </c>
      <c r="U66" s="154">
        <f t="shared" si="17"/>
        <v>5.5009541705618725E-2</v>
      </c>
      <c r="V66" s="154">
        <f t="shared" si="17"/>
        <v>5.5009541705618725E-2</v>
      </c>
      <c r="W66" s="154">
        <f t="shared" si="17"/>
        <v>5.5009541705618725E-2</v>
      </c>
      <c r="X66" s="154">
        <f t="shared" si="17"/>
        <v>5.5009541705618725E-2</v>
      </c>
      <c r="Y66" s="154">
        <f t="shared" si="17"/>
        <v>5.5009541705618725E-2</v>
      </c>
      <c r="Z66" s="154">
        <f t="shared" si="17"/>
        <v>5.5009541705618725E-2</v>
      </c>
      <c r="AA66" s="154">
        <f t="shared" si="17"/>
        <v>5.5009541705618725E-2</v>
      </c>
      <c r="AB66" s="154">
        <f t="shared" si="17"/>
        <v>5.5009541705618725E-2</v>
      </c>
      <c r="AC66" s="154">
        <f t="shared" si="17"/>
        <v>5.5009541705618725E-2</v>
      </c>
      <c r="AD66" s="154">
        <f t="shared" si="17"/>
        <v>5.5009541705618725E-2</v>
      </c>
      <c r="AE66" s="154">
        <f t="shared" si="17"/>
        <v>5.5009541705618725E-2</v>
      </c>
      <c r="AF66" s="154">
        <f t="shared" si="17"/>
        <v>5.5009541705618725E-2</v>
      </c>
      <c r="AG66" s="154">
        <f t="shared" si="17"/>
        <v>5.5009541705618725E-2</v>
      </c>
      <c r="AH66" s="154">
        <f t="shared" si="17"/>
        <v>5.5009541705618725E-2</v>
      </c>
      <c r="AI66" s="154">
        <f t="shared" si="17"/>
        <v>5.5009541705618725E-2</v>
      </c>
      <c r="AJ66" s="154">
        <f t="shared" si="17"/>
        <v>5.5009541705618725E-2</v>
      </c>
      <c r="AK66" s="154">
        <f t="shared" si="17"/>
        <v>5.5009541705618725E-2</v>
      </c>
      <c r="AL66" s="154">
        <f t="shared" si="17"/>
        <v>5.5009541705618725E-2</v>
      </c>
      <c r="AM66" s="154">
        <f t="shared" si="17"/>
        <v>5.5009541705618725E-2</v>
      </c>
      <c r="AN66" s="154">
        <f t="shared" si="17"/>
        <v>5.5009541705618725E-2</v>
      </c>
      <c r="AO66" s="154">
        <f t="shared" si="17"/>
        <v>5.5009541705618725E-2</v>
      </c>
      <c r="AP66" s="154">
        <f t="shared" si="17"/>
        <v>5.5009541705618725E-2</v>
      </c>
    </row>
    <row r="67" spans="4:413" x14ac:dyDescent="0.2">
      <c r="G67" s="91"/>
      <c r="AE67" s="92"/>
    </row>
    <row r="68" spans="4:413" ht="15" x14ac:dyDescent="0.25">
      <c r="G68" s="91"/>
      <c r="H68" s="83" t="s">
        <v>26592</v>
      </c>
      <c r="AF68"/>
    </row>
    <row r="69" spans="4:413" x14ac:dyDescent="0.2">
      <c r="G69" s="91"/>
      <c r="H69" s="83" t="s">
        <v>26614</v>
      </c>
    </row>
    <row r="70" spans="4:413" x14ac:dyDescent="0.2">
      <c r="G70" s="91"/>
      <c r="H70" s="83" t="s">
        <v>26591</v>
      </c>
    </row>
    <row r="71" spans="4:413" ht="15" x14ac:dyDescent="0.25">
      <c r="G71" s="91"/>
      <c r="H71" s="83" t="s">
        <v>26590</v>
      </c>
      <c r="I71" s="157"/>
      <c r="J71" s="157"/>
      <c r="K71" s="157"/>
      <c r="L71" s="157"/>
      <c r="M71" s="157"/>
      <c r="N71" s="157"/>
      <c r="O71" s="157"/>
      <c r="P71" s="157"/>
      <c r="Q71" s="157"/>
      <c r="R71" s="157"/>
      <c r="S71" s="157"/>
      <c r="T71" s="157"/>
      <c r="U71" s="157"/>
      <c r="V71" s="157"/>
      <c r="W71" s="157"/>
      <c r="X71" s="157"/>
      <c r="Y71" s="157"/>
      <c r="Z71" s="157"/>
      <c r="AA71" s="157"/>
      <c r="AB71" s="157"/>
      <c r="AC71" s="157"/>
      <c r="AD71" s="157"/>
      <c r="AE71" s="157"/>
      <c r="AF71" s="157"/>
      <c r="AG71" s="157"/>
      <c r="AH71" s="157"/>
      <c r="AI71" s="157"/>
      <c r="AJ71" s="157"/>
      <c r="AK71" s="157"/>
      <c r="AL71" s="157"/>
      <c r="AM71" s="157"/>
      <c r="AN71" s="157"/>
      <c r="AO71" s="157"/>
      <c r="AP71" s="157"/>
      <c r="AQ71" s="157"/>
      <c r="AR71" s="157"/>
      <c r="AS71" s="157"/>
      <c r="AT71" s="157"/>
      <c r="AU71" s="15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 x14ac:dyDescent="0.25">
      <c r="D72" s="160" t="s">
        <v>14719</v>
      </c>
      <c r="G72" s="476" t="s">
        <v>26492</v>
      </c>
      <c r="H72" s="476"/>
      <c r="I72" s="476"/>
      <c r="J72" s="476"/>
      <c r="K72" s="476"/>
      <c r="L72" s="476"/>
      <c r="M72" s="476"/>
      <c r="N72" s="476"/>
      <c r="O72" s="476"/>
      <c r="P72" s="476"/>
      <c r="Q72" s="476"/>
      <c r="R72" s="476"/>
      <c r="S72" s="476"/>
      <c r="T72" s="476"/>
      <c r="U72" s="476"/>
      <c r="V72" s="89"/>
      <c r="W72" s="89"/>
      <c r="X72" s="89"/>
      <c r="Y72" s="89"/>
      <c r="Z72" s="159"/>
      <c r="AA72" s="159"/>
      <c r="AB72" s="159"/>
      <c r="AC72" s="159"/>
      <c r="AD72" s="159"/>
      <c r="AE72" s="159"/>
      <c r="AF72" s="159"/>
      <c r="AG72" s="159"/>
      <c r="AH72" s="159"/>
      <c r="AI72" s="159"/>
      <c r="AJ72" s="159"/>
      <c r="AK72" s="159"/>
      <c r="AL72" s="159"/>
      <c r="AM72" s="159"/>
      <c r="AN72" s="159"/>
      <c r="AO72" s="159"/>
      <c r="AP72" s="159"/>
      <c r="AQ72" s="159"/>
      <c r="AR72" s="159"/>
      <c r="AS72" s="159"/>
      <c r="AT72" s="159"/>
      <c r="AU72" s="159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 x14ac:dyDescent="0.25">
      <c r="G73" s="91"/>
      <c r="M73" s="83" t="s">
        <v>26493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 x14ac:dyDescent="0.25">
      <c r="G74" s="91"/>
      <c r="M74" s="150">
        <v>2021</v>
      </c>
      <c r="N74" s="150">
        <v>2022</v>
      </c>
      <c r="O74" s="150">
        <v>2023</v>
      </c>
      <c r="P74" s="150">
        <v>2024</v>
      </c>
      <c r="Q74" s="150">
        <v>2025</v>
      </c>
      <c r="R74" s="150">
        <v>2026</v>
      </c>
      <c r="S74" s="150">
        <v>2027</v>
      </c>
      <c r="T74" s="150">
        <v>2028</v>
      </c>
      <c r="U74" s="150">
        <v>2029</v>
      </c>
      <c r="V74" s="150">
        <v>2030</v>
      </c>
      <c r="W74" s="150">
        <v>2031</v>
      </c>
      <c r="X74" s="150">
        <v>2032</v>
      </c>
      <c r="Y74" s="150">
        <v>2033</v>
      </c>
      <c r="Z74" s="150">
        <v>2034</v>
      </c>
      <c r="AA74" s="150">
        <v>2035</v>
      </c>
      <c r="AB74" s="150">
        <v>2036</v>
      </c>
      <c r="AC74" s="150">
        <v>2037</v>
      </c>
      <c r="AD74" s="150">
        <v>2038</v>
      </c>
      <c r="AE74" s="150">
        <v>2039</v>
      </c>
      <c r="AF74" s="150">
        <v>2040</v>
      </c>
      <c r="AG74" s="150">
        <v>2041</v>
      </c>
      <c r="AH74" s="150">
        <v>2042</v>
      </c>
      <c r="AI74" s="150">
        <v>2043</v>
      </c>
      <c r="AJ74" s="150">
        <v>2044</v>
      </c>
      <c r="AK74" s="150">
        <v>2045</v>
      </c>
      <c r="AL74" s="150">
        <v>2046</v>
      </c>
      <c r="AM74" s="150">
        <v>2047</v>
      </c>
      <c r="AN74" s="150">
        <v>2048</v>
      </c>
      <c r="AO74" s="150">
        <v>2049</v>
      </c>
      <c r="AP74" s="150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 x14ac:dyDescent="0.25">
      <c r="G75" s="91"/>
      <c r="H75" s="477" t="s">
        <v>26589</v>
      </c>
      <c r="J75" s="511" t="s">
        <v>26568</v>
      </c>
      <c r="K75" s="140" t="s">
        <v>26613</v>
      </c>
      <c r="L75" s="163" t="s">
        <v>26481</v>
      </c>
      <c r="M75" s="373">
        <v>0.63500000000000001</v>
      </c>
      <c r="N75" s="373">
        <v>0.63500000000000001</v>
      </c>
      <c r="O75" s="373">
        <v>0.63500000000000001</v>
      </c>
      <c r="P75" s="373">
        <v>0.63500000000000001</v>
      </c>
      <c r="Q75" s="373">
        <v>0.63500000000000001</v>
      </c>
      <c r="R75" s="373">
        <v>0.63500000000000001</v>
      </c>
      <c r="S75" s="373">
        <v>0.63500000000000001</v>
      </c>
      <c r="T75" s="373">
        <v>0.63500000000000001</v>
      </c>
      <c r="U75" s="373">
        <v>0.63500000000000001</v>
      </c>
      <c r="V75" s="373">
        <v>0.63500000000000001</v>
      </c>
      <c r="W75" s="373">
        <v>0.63500000000000001</v>
      </c>
      <c r="X75" s="373">
        <v>0.63500000000000001</v>
      </c>
      <c r="Y75" s="373">
        <v>0.63500000000000001</v>
      </c>
      <c r="Z75" s="373">
        <v>0.63500000000000001</v>
      </c>
      <c r="AA75" s="373">
        <v>0.63500000000000001</v>
      </c>
      <c r="AB75" s="373">
        <v>0.63500000000000001</v>
      </c>
      <c r="AC75" s="373">
        <v>0.63500000000000001</v>
      </c>
      <c r="AD75" s="373">
        <v>0.63500000000000001</v>
      </c>
      <c r="AE75" s="373">
        <v>0.63500000000000001</v>
      </c>
      <c r="AF75" s="373">
        <v>0.63500000000000001</v>
      </c>
      <c r="AG75" s="373">
        <v>0.63500000000000001</v>
      </c>
      <c r="AH75" s="373">
        <v>0.63500000000000001</v>
      </c>
      <c r="AI75" s="373">
        <v>0.63500000000000001</v>
      </c>
      <c r="AJ75" s="373">
        <v>0.63500000000000001</v>
      </c>
      <c r="AK75" s="373">
        <v>0.63500000000000001</v>
      </c>
      <c r="AL75" s="373">
        <v>0.63500000000000001</v>
      </c>
      <c r="AM75" s="373">
        <v>0.63500000000000001</v>
      </c>
      <c r="AN75" s="373">
        <v>0.63500000000000001</v>
      </c>
      <c r="AO75" s="373">
        <v>0.63500000000000001</v>
      </c>
      <c r="AP75" s="373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 x14ac:dyDescent="0.25">
      <c r="G76" s="91"/>
      <c r="H76" s="477"/>
      <c r="J76" s="458"/>
      <c r="K76" s="169" t="s">
        <v>26613</v>
      </c>
      <c r="L76" s="151" t="s">
        <v>26482</v>
      </c>
      <c r="M76" s="373">
        <v>0.63500000000000001</v>
      </c>
      <c r="N76" s="373">
        <v>0.63500000000000001</v>
      </c>
      <c r="O76" s="373">
        <v>0.63500000000000001</v>
      </c>
      <c r="P76" s="373">
        <v>0.63500000000000001</v>
      </c>
      <c r="Q76" s="373">
        <v>0.63500000000000001</v>
      </c>
      <c r="R76" s="373">
        <v>0.63500000000000001</v>
      </c>
      <c r="S76" s="373">
        <v>0.63500000000000001</v>
      </c>
      <c r="T76" s="373">
        <v>0.63500000000000001</v>
      </c>
      <c r="U76" s="373">
        <v>0.63500000000000001</v>
      </c>
      <c r="V76" s="373">
        <v>0.63500000000000001</v>
      </c>
      <c r="W76" s="373">
        <v>0.63500000000000001</v>
      </c>
      <c r="X76" s="373">
        <v>0.63500000000000001</v>
      </c>
      <c r="Y76" s="373">
        <v>0.63500000000000001</v>
      </c>
      <c r="Z76" s="373">
        <v>0.63500000000000001</v>
      </c>
      <c r="AA76" s="373">
        <v>0.63500000000000001</v>
      </c>
      <c r="AB76" s="373">
        <v>0.63500000000000001</v>
      </c>
      <c r="AC76" s="373">
        <v>0.63500000000000001</v>
      </c>
      <c r="AD76" s="373">
        <v>0.63500000000000001</v>
      </c>
      <c r="AE76" s="373">
        <v>0.63500000000000001</v>
      </c>
      <c r="AF76" s="373">
        <v>0.63500000000000001</v>
      </c>
      <c r="AG76" s="373">
        <v>0.63500000000000001</v>
      </c>
      <c r="AH76" s="373">
        <v>0.63500000000000001</v>
      </c>
      <c r="AI76" s="373">
        <v>0.63500000000000001</v>
      </c>
      <c r="AJ76" s="373">
        <v>0.63500000000000001</v>
      </c>
      <c r="AK76" s="373">
        <v>0.63500000000000001</v>
      </c>
      <c r="AL76" s="373">
        <v>0.63500000000000001</v>
      </c>
      <c r="AM76" s="373">
        <v>0.63500000000000001</v>
      </c>
      <c r="AN76" s="373">
        <v>0.63500000000000001</v>
      </c>
      <c r="AO76" s="373">
        <v>0.63500000000000001</v>
      </c>
      <c r="AP76" s="373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 x14ac:dyDescent="0.25">
      <c r="G77" s="91"/>
      <c r="H77" s="477"/>
      <c r="J77" s="458"/>
      <c r="K77" s="169" t="s">
        <v>26613</v>
      </c>
      <c r="L77" s="166" t="s">
        <v>26483</v>
      </c>
      <c r="M77" s="373">
        <v>0.63500000000000001</v>
      </c>
      <c r="N77" s="373">
        <v>0.63500000000000001</v>
      </c>
      <c r="O77" s="373">
        <v>0.63500000000000001</v>
      </c>
      <c r="P77" s="373">
        <v>0.63500000000000001</v>
      </c>
      <c r="Q77" s="373">
        <v>0.63500000000000001</v>
      </c>
      <c r="R77" s="373">
        <v>0.63500000000000001</v>
      </c>
      <c r="S77" s="373">
        <v>0.63500000000000001</v>
      </c>
      <c r="T77" s="373">
        <v>0.63500000000000001</v>
      </c>
      <c r="U77" s="373">
        <v>0.63500000000000001</v>
      </c>
      <c r="V77" s="373">
        <v>0.63500000000000001</v>
      </c>
      <c r="W77" s="373">
        <v>0.63500000000000001</v>
      </c>
      <c r="X77" s="373">
        <v>0.63500000000000001</v>
      </c>
      <c r="Y77" s="373">
        <v>0.63500000000000001</v>
      </c>
      <c r="Z77" s="373">
        <v>0.63500000000000001</v>
      </c>
      <c r="AA77" s="373">
        <v>0.63500000000000001</v>
      </c>
      <c r="AB77" s="373">
        <v>0.63500000000000001</v>
      </c>
      <c r="AC77" s="373">
        <v>0.63500000000000001</v>
      </c>
      <c r="AD77" s="373">
        <v>0.63500000000000001</v>
      </c>
      <c r="AE77" s="373">
        <v>0.63500000000000001</v>
      </c>
      <c r="AF77" s="373">
        <v>0.63500000000000001</v>
      </c>
      <c r="AG77" s="373">
        <v>0.63500000000000001</v>
      </c>
      <c r="AH77" s="373">
        <v>0.63500000000000001</v>
      </c>
      <c r="AI77" s="373">
        <v>0.63500000000000001</v>
      </c>
      <c r="AJ77" s="373">
        <v>0.63500000000000001</v>
      </c>
      <c r="AK77" s="373">
        <v>0.63500000000000001</v>
      </c>
      <c r="AL77" s="373">
        <v>0.63500000000000001</v>
      </c>
      <c r="AM77" s="373">
        <v>0.63500000000000001</v>
      </c>
      <c r="AN77" s="373">
        <v>0.63500000000000001</v>
      </c>
      <c r="AO77" s="373">
        <v>0.63500000000000001</v>
      </c>
      <c r="AP77" s="373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 x14ac:dyDescent="0.25">
      <c r="G78" s="91"/>
      <c r="H78" s="477"/>
      <c r="J78" s="168"/>
      <c r="K78" s="169"/>
      <c r="L78" s="169"/>
      <c r="M78" s="170"/>
      <c r="N78" s="170"/>
      <c r="O78" s="170"/>
      <c r="P78" s="170"/>
      <c r="Q78" s="170"/>
      <c r="R78" s="170"/>
      <c r="S78" s="170"/>
      <c r="T78" s="170"/>
      <c r="U78" s="170"/>
      <c r="V78" s="170"/>
      <c r="W78" s="170"/>
      <c r="X78" s="170"/>
      <c r="Y78" s="170"/>
      <c r="Z78" s="170"/>
      <c r="AA78" s="170"/>
      <c r="AB78" s="170"/>
      <c r="AC78" s="170"/>
      <c r="AD78" s="170"/>
      <c r="AE78" s="170"/>
      <c r="AF78" s="170"/>
      <c r="AG78" s="170"/>
      <c r="AH78" s="170"/>
      <c r="AI78" s="170"/>
      <c r="AJ78" s="170"/>
      <c r="AK78" s="170"/>
      <c r="AL78" s="170"/>
      <c r="AM78" s="170"/>
      <c r="AN78" s="170"/>
      <c r="AO78" s="170"/>
      <c r="AP78" s="170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 x14ac:dyDescent="0.25">
      <c r="G79" s="91"/>
      <c r="H79" s="477"/>
      <c r="J79" s="120"/>
      <c r="M79" s="150">
        <v>2021</v>
      </c>
      <c r="N79" s="150">
        <v>2022</v>
      </c>
      <c r="O79" s="150">
        <v>2023</v>
      </c>
      <c r="P79" s="150">
        <v>2024</v>
      </c>
      <c r="Q79" s="150">
        <v>2025</v>
      </c>
      <c r="R79" s="150">
        <v>2026</v>
      </c>
      <c r="S79" s="150">
        <v>2027</v>
      </c>
      <c r="T79" s="150">
        <v>2028</v>
      </c>
      <c r="U79" s="150">
        <v>2029</v>
      </c>
      <c r="V79" s="150">
        <v>2030</v>
      </c>
      <c r="W79" s="150">
        <v>2031</v>
      </c>
      <c r="X79" s="150">
        <v>2032</v>
      </c>
      <c r="Y79" s="150">
        <v>2033</v>
      </c>
      <c r="Z79" s="150">
        <v>2034</v>
      </c>
      <c r="AA79" s="150">
        <v>2035</v>
      </c>
      <c r="AB79" s="150">
        <v>2036</v>
      </c>
      <c r="AC79" s="150">
        <v>2037</v>
      </c>
      <c r="AD79" s="150">
        <v>2038</v>
      </c>
      <c r="AE79" s="150">
        <v>2039</v>
      </c>
      <c r="AF79" s="150">
        <v>2040</v>
      </c>
      <c r="AG79" s="150">
        <v>2041</v>
      </c>
      <c r="AH79" s="150">
        <v>2042</v>
      </c>
      <c r="AI79" s="150">
        <v>2043</v>
      </c>
      <c r="AJ79" s="150">
        <v>2044</v>
      </c>
      <c r="AK79" s="150">
        <v>2045</v>
      </c>
      <c r="AL79" s="150">
        <v>2046</v>
      </c>
      <c r="AM79" s="150">
        <v>2047</v>
      </c>
      <c r="AN79" s="150">
        <v>2048</v>
      </c>
      <c r="AO79" s="150">
        <v>2049</v>
      </c>
      <c r="AP79" s="150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 x14ac:dyDescent="0.25">
      <c r="G80" s="91"/>
      <c r="H80" s="477"/>
      <c r="J80" s="511" t="s">
        <v>26588</v>
      </c>
      <c r="K80" s="140" t="s">
        <v>26613</v>
      </c>
      <c r="L80" s="163" t="s">
        <v>26481</v>
      </c>
      <c r="M80" s="372">
        <f t="shared" ref="M80:AP80" si="18">M75*8760</f>
        <v>5562.6</v>
      </c>
      <c r="N80" s="372">
        <f t="shared" si="18"/>
        <v>5562.6</v>
      </c>
      <c r="O80" s="372">
        <f t="shared" si="18"/>
        <v>5562.6</v>
      </c>
      <c r="P80" s="372">
        <f t="shared" si="18"/>
        <v>5562.6</v>
      </c>
      <c r="Q80" s="372">
        <f t="shared" si="18"/>
        <v>5562.6</v>
      </c>
      <c r="R80" s="372">
        <f t="shared" si="18"/>
        <v>5562.6</v>
      </c>
      <c r="S80" s="372">
        <f t="shared" si="18"/>
        <v>5562.6</v>
      </c>
      <c r="T80" s="372">
        <f t="shared" si="18"/>
        <v>5562.6</v>
      </c>
      <c r="U80" s="372">
        <f t="shared" si="18"/>
        <v>5562.6</v>
      </c>
      <c r="V80" s="372">
        <f t="shared" si="18"/>
        <v>5562.6</v>
      </c>
      <c r="W80" s="372">
        <f t="shared" si="18"/>
        <v>5562.6</v>
      </c>
      <c r="X80" s="372">
        <f t="shared" si="18"/>
        <v>5562.6</v>
      </c>
      <c r="Y80" s="372">
        <f t="shared" si="18"/>
        <v>5562.6</v>
      </c>
      <c r="Z80" s="372">
        <f t="shared" si="18"/>
        <v>5562.6</v>
      </c>
      <c r="AA80" s="372">
        <f t="shared" si="18"/>
        <v>5562.6</v>
      </c>
      <c r="AB80" s="372">
        <f t="shared" si="18"/>
        <v>5562.6</v>
      </c>
      <c r="AC80" s="372">
        <f t="shared" si="18"/>
        <v>5562.6</v>
      </c>
      <c r="AD80" s="372">
        <f t="shared" si="18"/>
        <v>5562.6</v>
      </c>
      <c r="AE80" s="372">
        <f t="shared" si="18"/>
        <v>5562.6</v>
      </c>
      <c r="AF80" s="372">
        <f t="shared" si="18"/>
        <v>5562.6</v>
      </c>
      <c r="AG80" s="372">
        <f t="shared" si="18"/>
        <v>5562.6</v>
      </c>
      <c r="AH80" s="372">
        <f t="shared" si="18"/>
        <v>5562.6</v>
      </c>
      <c r="AI80" s="372">
        <f t="shared" si="18"/>
        <v>5562.6</v>
      </c>
      <c r="AJ80" s="372">
        <f t="shared" si="18"/>
        <v>5562.6</v>
      </c>
      <c r="AK80" s="372">
        <f t="shared" si="18"/>
        <v>5562.6</v>
      </c>
      <c r="AL80" s="372">
        <f t="shared" si="18"/>
        <v>5562.6</v>
      </c>
      <c r="AM80" s="372">
        <f t="shared" si="18"/>
        <v>5562.6</v>
      </c>
      <c r="AN80" s="372">
        <f t="shared" si="18"/>
        <v>5562.6</v>
      </c>
      <c r="AO80" s="372">
        <f t="shared" si="18"/>
        <v>5562.6</v>
      </c>
      <c r="AP80" s="372">
        <f t="shared" si="18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 x14ac:dyDescent="0.25">
      <c r="G81" s="91"/>
      <c r="H81" s="477"/>
      <c r="J81" s="458"/>
      <c r="K81" s="169" t="s">
        <v>26613</v>
      </c>
      <c r="L81" s="151" t="s">
        <v>26482</v>
      </c>
      <c r="M81" s="319">
        <f t="shared" ref="M81:AP81" si="19">M76*8760</f>
        <v>5562.6</v>
      </c>
      <c r="N81" s="319">
        <f t="shared" si="19"/>
        <v>5562.6</v>
      </c>
      <c r="O81" s="319">
        <f t="shared" si="19"/>
        <v>5562.6</v>
      </c>
      <c r="P81" s="319">
        <f t="shared" si="19"/>
        <v>5562.6</v>
      </c>
      <c r="Q81" s="319">
        <f t="shared" si="19"/>
        <v>5562.6</v>
      </c>
      <c r="R81" s="319">
        <f t="shared" si="19"/>
        <v>5562.6</v>
      </c>
      <c r="S81" s="319">
        <f t="shared" si="19"/>
        <v>5562.6</v>
      </c>
      <c r="T81" s="319">
        <f t="shared" si="19"/>
        <v>5562.6</v>
      </c>
      <c r="U81" s="319">
        <f t="shared" si="19"/>
        <v>5562.6</v>
      </c>
      <c r="V81" s="319">
        <f t="shared" si="19"/>
        <v>5562.6</v>
      </c>
      <c r="W81" s="319">
        <f t="shared" si="19"/>
        <v>5562.6</v>
      </c>
      <c r="X81" s="319">
        <f t="shared" si="19"/>
        <v>5562.6</v>
      </c>
      <c r="Y81" s="319">
        <f t="shared" si="19"/>
        <v>5562.6</v>
      </c>
      <c r="Z81" s="319">
        <f t="shared" si="19"/>
        <v>5562.6</v>
      </c>
      <c r="AA81" s="319">
        <f t="shared" si="19"/>
        <v>5562.6</v>
      </c>
      <c r="AB81" s="319">
        <f t="shared" si="19"/>
        <v>5562.6</v>
      </c>
      <c r="AC81" s="319">
        <f t="shared" si="19"/>
        <v>5562.6</v>
      </c>
      <c r="AD81" s="319">
        <f t="shared" si="19"/>
        <v>5562.6</v>
      </c>
      <c r="AE81" s="319">
        <f t="shared" si="19"/>
        <v>5562.6</v>
      </c>
      <c r="AF81" s="319">
        <f t="shared" si="19"/>
        <v>5562.6</v>
      </c>
      <c r="AG81" s="319">
        <f t="shared" si="19"/>
        <v>5562.6</v>
      </c>
      <c r="AH81" s="319">
        <f t="shared" si="19"/>
        <v>5562.6</v>
      </c>
      <c r="AI81" s="319">
        <f t="shared" si="19"/>
        <v>5562.6</v>
      </c>
      <c r="AJ81" s="319">
        <f t="shared" si="19"/>
        <v>5562.6</v>
      </c>
      <c r="AK81" s="319">
        <f t="shared" si="19"/>
        <v>5562.6</v>
      </c>
      <c r="AL81" s="319">
        <f t="shared" si="19"/>
        <v>5562.6</v>
      </c>
      <c r="AM81" s="319">
        <f t="shared" si="19"/>
        <v>5562.6</v>
      </c>
      <c r="AN81" s="319">
        <f t="shared" si="19"/>
        <v>5562.6</v>
      </c>
      <c r="AO81" s="319">
        <f t="shared" si="19"/>
        <v>5562.6</v>
      </c>
      <c r="AP81" s="319">
        <f t="shared" si="19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 x14ac:dyDescent="0.3">
      <c r="G82" s="91"/>
      <c r="H82" s="477"/>
      <c r="J82" s="458"/>
      <c r="K82" s="169" t="s">
        <v>26613</v>
      </c>
      <c r="L82" s="166" t="s">
        <v>26483</v>
      </c>
      <c r="M82" s="371">
        <f t="shared" ref="M82:AP82" si="20">M77*8760</f>
        <v>5562.6</v>
      </c>
      <c r="N82" s="371">
        <f t="shared" si="20"/>
        <v>5562.6</v>
      </c>
      <c r="O82" s="371">
        <f t="shared" si="20"/>
        <v>5562.6</v>
      </c>
      <c r="P82" s="371">
        <f t="shared" si="20"/>
        <v>5562.6</v>
      </c>
      <c r="Q82" s="371">
        <f t="shared" si="20"/>
        <v>5562.6</v>
      </c>
      <c r="R82" s="371">
        <f t="shared" si="20"/>
        <v>5562.6</v>
      </c>
      <c r="S82" s="371">
        <f t="shared" si="20"/>
        <v>5562.6</v>
      </c>
      <c r="T82" s="371">
        <f t="shared" si="20"/>
        <v>5562.6</v>
      </c>
      <c r="U82" s="371">
        <f t="shared" si="20"/>
        <v>5562.6</v>
      </c>
      <c r="V82" s="371">
        <f t="shared" si="20"/>
        <v>5562.6</v>
      </c>
      <c r="W82" s="371">
        <f t="shared" si="20"/>
        <v>5562.6</v>
      </c>
      <c r="X82" s="371">
        <f t="shared" si="20"/>
        <v>5562.6</v>
      </c>
      <c r="Y82" s="371">
        <f t="shared" si="20"/>
        <v>5562.6</v>
      </c>
      <c r="Z82" s="371">
        <f t="shared" si="20"/>
        <v>5562.6</v>
      </c>
      <c r="AA82" s="371">
        <f t="shared" si="20"/>
        <v>5562.6</v>
      </c>
      <c r="AB82" s="371">
        <f t="shared" si="20"/>
        <v>5562.6</v>
      </c>
      <c r="AC82" s="371">
        <f t="shared" si="20"/>
        <v>5562.6</v>
      </c>
      <c r="AD82" s="371">
        <f t="shared" si="20"/>
        <v>5562.6</v>
      </c>
      <c r="AE82" s="371">
        <f t="shared" si="20"/>
        <v>5562.6</v>
      </c>
      <c r="AF82" s="371">
        <f t="shared" si="20"/>
        <v>5562.6</v>
      </c>
      <c r="AG82" s="371">
        <f t="shared" si="20"/>
        <v>5562.6</v>
      </c>
      <c r="AH82" s="371">
        <f t="shared" si="20"/>
        <v>5562.6</v>
      </c>
      <c r="AI82" s="371">
        <f t="shared" si="20"/>
        <v>5562.6</v>
      </c>
      <c r="AJ82" s="371">
        <f t="shared" si="20"/>
        <v>5562.6</v>
      </c>
      <c r="AK82" s="371">
        <f t="shared" si="20"/>
        <v>5562.6</v>
      </c>
      <c r="AL82" s="371">
        <f t="shared" si="20"/>
        <v>5562.6</v>
      </c>
      <c r="AM82" s="371">
        <f t="shared" si="20"/>
        <v>5562.6</v>
      </c>
      <c r="AN82" s="371">
        <f t="shared" si="20"/>
        <v>5562.6</v>
      </c>
      <c r="AO82" s="371">
        <f t="shared" si="20"/>
        <v>5562.6</v>
      </c>
      <c r="AP82" s="371">
        <f t="shared" si="20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 x14ac:dyDescent="0.25">
      <c r="G83" s="91"/>
      <c r="H83" s="477"/>
      <c r="J83" s="168"/>
      <c r="K83" s="169"/>
      <c r="L83" s="169"/>
      <c r="M83" s="170"/>
      <c r="N83" s="170"/>
      <c r="O83" s="170"/>
      <c r="P83" s="170"/>
      <c r="Q83" s="170"/>
      <c r="R83" s="170"/>
      <c r="S83" s="170"/>
      <c r="T83" s="170"/>
      <c r="U83" s="170"/>
      <c r="V83" s="170"/>
      <c r="W83" s="170"/>
      <c r="X83" s="170"/>
      <c r="Y83" s="170"/>
      <c r="Z83" s="170"/>
      <c r="AA83" s="170"/>
      <c r="AB83" s="170"/>
      <c r="AC83" s="170"/>
      <c r="AD83" s="170"/>
      <c r="AE83" s="170"/>
      <c r="AF83" s="170"/>
      <c r="AG83" s="170"/>
      <c r="AH83" s="170"/>
      <c r="AI83" s="170"/>
      <c r="AJ83" s="170"/>
      <c r="AK83" s="170"/>
      <c r="AL83" s="170"/>
      <c r="AM83" s="170"/>
      <c r="AN83" s="170"/>
      <c r="AO83" s="170"/>
      <c r="AP83" s="170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 x14ac:dyDescent="0.25">
      <c r="G84" s="91"/>
      <c r="H84" s="477"/>
      <c r="J84" s="120"/>
      <c r="M84" s="150">
        <v>2021</v>
      </c>
      <c r="N84" s="150">
        <v>2022</v>
      </c>
      <c r="O84" s="150">
        <v>2023</v>
      </c>
      <c r="P84" s="150">
        <v>2024</v>
      </c>
      <c r="Q84" s="150">
        <v>2025</v>
      </c>
      <c r="R84" s="150">
        <v>2026</v>
      </c>
      <c r="S84" s="150">
        <v>2027</v>
      </c>
      <c r="T84" s="150">
        <v>2028</v>
      </c>
      <c r="U84" s="150">
        <v>2029</v>
      </c>
      <c r="V84" s="150">
        <v>2030</v>
      </c>
      <c r="W84" s="150">
        <v>2031</v>
      </c>
      <c r="X84" s="150">
        <v>2032</v>
      </c>
      <c r="Y84" s="150">
        <v>2033</v>
      </c>
      <c r="Z84" s="150">
        <v>2034</v>
      </c>
      <c r="AA84" s="150">
        <v>2035</v>
      </c>
      <c r="AB84" s="150">
        <v>2036</v>
      </c>
      <c r="AC84" s="150">
        <v>2037</v>
      </c>
      <c r="AD84" s="150">
        <v>2038</v>
      </c>
      <c r="AE84" s="150">
        <v>2039</v>
      </c>
      <c r="AF84" s="150">
        <v>2040</v>
      </c>
      <c r="AG84" s="150">
        <v>2041</v>
      </c>
      <c r="AH84" s="150">
        <v>2042</v>
      </c>
      <c r="AI84" s="150">
        <v>2043</v>
      </c>
      <c r="AJ84" s="150">
        <v>2044</v>
      </c>
      <c r="AK84" s="150">
        <v>2045</v>
      </c>
      <c r="AL84" s="150">
        <v>2046</v>
      </c>
      <c r="AM84" s="150">
        <v>2047</v>
      </c>
      <c r="AN84" s="150">
        <v>2048</v>
      </c>
      <c r="AO84" s="150">
        <v>2049</v>
      </c>
      <c r="AP84" s="150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 x14ac:dyDescent="0.25">
      <c r="G85" s="91"/>
      <c r="H85" s="477"/>
      <c r="J85" s="458" t="s">
        <v>26494</v>
      </c>
      <c r="K85" s="140" t="s">
        <v>26613</v>
      </c>
      <c r="L85" s="163" t="s">
        <v>26481</v>
      </c>
      <c r="M85" s="370">
        <v>13.5</v>
      </c>
      <c r="N85" s="370">
        <v>13.5</v>
      </c>
      <c r="O85" s="370">
        <v>13.5</v>
      </c>
      <c r="P85" s="370">
        <v>13.5</v>
      </c>
      <c r="Q85" s="370">
        <v>13.5</v>
      </c>
      <c r="R85" s="370">
        <v>13.5</v>
      </c>
      <c r="S85" s="370">
        <v>13.5</v>
      </c>
      <c r="T85" s="370">
        <v>13.5</v>
      </c>
      <c r="U85" s="370">
        <v>13.5</v>
      </c>
      <c r="V85" s="370">
        <v>13.5</v>
      </c>
      <c r="W85" s="370">
        <v>13.5</v>
      </c>
      <c r="X85" s="370">
        <v>13.5</v>
      </c>
      <c r="Y85" s="370">
        <v>13.5</v>
      </c>
      <c r="Z85" s="370">
        <v>13.5</v>
      </c>
      <c r="AA85" s="370">
        <v>13.5</v>
      </c>
      <c r="AB85" s="370">
        <v>13.5</v>
      </c>
      <c r="AC85" s="370">
        <v>13.5</v>
      </c>
      <c r="AD85" s="370">
        <v>13.5</v>
      </c>
      <c r="AE85" s="370">
        <v>13.5</v>
      </c>
      <c r="AF85" s="370">
        <v>13.5</v>
      </c>
      <c r="AG85" s="370">
        <v>13.5</v>
      </c>
      <c r="AH85" s="370">
        <v>13.5</v>
      </c>
      <c r="AI85" s="370">
        <v>13.5</v>
      </c>
      <c r="AJ85" s="370">
        <v>13.5</v>
      </c>
      <c r="AK85" s="370">
        <v>13.5</v>
      </c>
      <c r="AL85" s="370">
        <v>13.5</v>
      </c>
      <c r="AM85" s="370">
        <v>13.5</v>
      </c>
      <c r="AN85" s="370">
        <v>13.5</v>
      </c>
      <c r="AO85" s="370">
        <v>13.5</v>
      </c>
      <c r="AP85" s="370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 x14ac:dyDescent="0.25">
      <c r="G86" s="91"/>
      <c r="H86" s="477"/>
      <c r="J86" s="458"/>
      <c r="K86" s="169" t="s">
        <v>26613</v>
      </c>
      <c r="L86" s="151" t="s">
        <v>26482</v>
      </c>
      <c r="M86" s="370">
        <v>13.5</v>
      </c>
      <c r="N86" s="370">
        <v>13.5</v>
      </c>
      <c r="O86" s="370">
        <v>13.5</v>
      </c>
      <c r="P86" s="370">
        <v>13.5</v>
      </c>
      <c r="Q86" s="370">
        <v>13.5</v>
      </c>
      <c r="R86" s="370">
        <v>13.5</v>
      </c>
      <c r="S86" s="370">
        <v>13.5</v>
      </c>
      <c r="T86" s="370">
        <v>13.5</v>
      </c>
      <c r="U86" s="370">
        <v>13.5</v>
      </c>
      <c r="V86" s="370">
        <v>13.5</v>
      </c>
      <c r="W86" s="370">
        <v>13.5</v>
      </c>
      <c r="X86" s="370">
        <v>13.5</v>
      </c>
      <c r="Y86" s="370">
        <v>13.5</v>
      </c>
      <c r="Z86" s="370">
        <v>13.5</v>
      </c>
      <c r="AA86" s="370">
        <v>13.5</v>
      </c>
      <c r="AB86" s="370">
        <v>13.5</v>
      </c>
      <c r="AC86" s="370">
        <v>13.5</v>
      </c>
      <c r="AD86" s="370">
        <v>13.5</v>
      </c>
      <c r="AE86" s="370">
        <v>13.5</v>
      </c>
      <c r="AF86" s="370">
        <v>13.5</v>
      </c>
      <c r="AG86" s="370">
        <v>13.5</v>
      </c>
      <c r="AH86" s="370">
        <v>13.5</v>
      </c>
      <c r="AI86" s="370">
        <v>13.5</v>
      </c>
      <c r="AJ86" s="370">
        <v>13.5</v>
      </c>
      <c r="AK86" s="370">
        <v>13.5</v>
      </c>
      <c r="AL86" s="370">
        <v>13.5</v>
      </c>
      <c r="AM86" s="370">
        <v>13.5</v>
      </c>
      <c r="AN86" s="370">
        <v>13.5</v>
      </c>
      <c r="AO86" s="370">
        <v>13.5</v>
      </c>
      <c r="AP86" s="370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 x14ac:dyDescent="0.25">
      <c r="G87" s="91"/>
      <c r="H87" s="477"/>
      <c r="J87" s="458"/>
      <c r="K87" s="169" t="s">
        <v>26613</v>
      </c>
      <c r="L87" s="166" t="s">
        <v>26483</v>
      </c>
      <c r="M87" s="370">
        <v>13.5</v>
      </c>
      <c r="N87" s="370">
        <v>13.5</v>
      </c>
      <c r="O87" s="370">
        <v>13.5</v>
      </c>
      <c r="P87" s="370">
        <v>13.5</v>
      </c>
      <c r="Q87" s="370">
        <v>13.5</v>
      </c>
      <c r="R87" s="370">
        <v>13.5</v>
      </c>
      <c r="S87" s="370">
        <v>13.5</v>
      </c>
      <c r="T87" s="370">
        <v>13.5</v>
      </c>
      <c r="U87" s="370">
        <v>13.5</v>
      </c>
      <c r="V87" s="370">
        <v>13.5</v>
      </c>
      <c r="W87" s="370">
        <v>13.5</v>
      </c>
      <c r="X87" s="370">
        <v>13.5</v>
      </c>
      <c r="Y87" s="370">
        <v>13.5</v>
      </c>
      <c r="Z87" s="370">
        <v>13.5</v>
      </c>
      <c r="AA87" s="370">
        <v>13.5</v>
      </c>
      <c r="AB87" s="370">
        <v>13.5</v>
      </c>
      <c r="AC87" s="370">
        <v>13.5</v>
      </c>
      <c r="AD87" s="370">
        <v>13.5</v>
      </c>
      <c r="AE87" s="370">
        <v>13.5</v>
      </c>
      <c r="AF87" s="370">
        <v>13.5</v>
      </c>
      <c r="AG87" s="370">
        <v>13.5</v>
      </c>
      <c r="AH87" s="370">
        <v>13.5</v>
      </c>
      <c r="AI87" s="370">
        <v>13.5</v>
      </c>
      <c r="AJ87" s="370">
        <v>13.5</v>
      </c>
      <c r="AK87" s="370">
        <v>13.5</v>
      </c>
      <c r="AL87" s="370">
        <v>13.5</v>
      </c>
      <c r="AM87" s="370">
        <v>13.5</v>
      </c>
      <c r="AN87" s="370">
        <v>13.5</v>
      </c>
      <c r="AO87" s="370">
        <v>13.5</v>
      </c>
      <c r="AP87" s="370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 x14ac:dyDescent="0.25">
      <c r="G88" s="91"/>
      <c r="H88" s="477"/>
      <c r="J88" s="168"/>
      <c r="K88" s="169"/>
      <c r="L88" s="169"/>
      <c r="M88" s="170"/>
      <c r="N88" s="170"/>
      <c r="O88" s="170"/>
      <c r="P88" s="170"/>
      <c r="Q88" s="170"/>
      <c r="R88" s="170"/>
      <c r="S88" s="170"/>
      <c r="T88" s="170"/>
      <c r="U88" s="170"/>
      <c r="V88" s="170"/>
      <c r="W88" s="170"/>
      <c r="X88" s="170"/>
      <c r="Y88" s="170"/>
      <c r="Z88" s="170"/>
      <c r="AA88" s="170"/>
      <c r="AB88" s="170"/>
      <c r="AC88" s="170"/>
      <c r="AD88" s="170"/>
      <c r="AE88" s="170"/>
      <c r="AF88" s="170"/>
      <c r="AG88" s="170"/>
      <c r="AH88" s="170"/>
      <c r="AI88" s="170"/>
      <c r="AJ88" s="170"/>
      <c r="AK88" s="170"/>
      <c r="AL88" s="170"/>
      <c r="AM88" s="170"/>
      <c r="AN88" s="170"/>
      <c r="AO88" s="170"/>
      <c r="AP88" s="170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 x14ac:dyDescent="0.25">
      <c r="G89" s="91"/>
      <c r="H89" s="477"/>
      <c r="J89" s="120"/>
      <c r="K89" s="171"/>
      <c r="L89" s="171"/>
      <c r="M89" s="150">
        <v>2021</v>
      </c>
      <c r="N89" s="150">
        <v>2022</v>
      </c>
      <c r="O89" s="150">
        <v>2023</v>
      </c>
      <c r="P89" s="150">
        <v>2024</v>
      </c>
      <c r="Q89" s="150">
        <v>2025</v>
      </c>
      <c r="R89" s="150">
        <v>2026</v>
      </c>
      <c r="S89" s="150">
        <v>2027</v>
      </c>
      <c r="T89" s="150">
        <v>2028</v>
      </c>
      <c r="U89" s="150">
        <v>2029</v>
      </c>
      <c r="V89" s="150">
        <v>2030</v>
      </c>
      <c r="W89" s="150">
        <v>2031</v>
      </c>
      <c r="X89" s="150">
        <v>2032</v>
      </c>
      <c r="Y89" s="150">
        <v>2033</v>
      </c>
      <c r="Z89" s="150">
        <v>2034</v>
      </c>
      <c r="AA89" s="150">
        <v>2035</v>
      </c>
      <c r="AB89" s="150">
        <v>2036</v>
      </c>
      <c r="AC89" s="150">
        <v>2037</v>
      </c>
      <c r="AD89" s="150">
        <v>2038</v>
      </c>
      <c r="AE89" s="150">
        <v>2039</v>
      </c>
      <c r="AF89" s="150">
        <v>2040</v>
      </c>
      <c r="AG89" s="150">
        <v>2041</v>
      </c>
      <c r="AH89" s="150">
        <v>2042</v>
      </c>
      <c r="AI89" s="150">
        <v>2043</v>
      </c>
      <c r="AJ89" s="150">
        <v>2044</v>
      </c>
      <c r="AK89" s="150">
        <v>2045</v>
      </c>
      <c r="AL89" s="150">
        <v>2046</v>
      </c>
      <c r="AM89" s="150">
        <v>2047</v>
      </c>
      <c r="AN89" s="150">
        <v>2048</v>
      </c>
      <c r="AO89" s="150">
        <v>2049</v>
      </c>
      <c r="AP89" s="150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 x14ac:dyDescent="0.25">
      <c r="G90" s="91"/>
      <c r="H90" s="477"/>
      <c r="J90" s="507" t="s">
        <v>26587</v>
      </c>
      <c r="K90" s="140" t="s">
        <v>26613</v>
      </c>
      <c r="L90" s="163" t="s">
        <v>26481</v>
      </c>
      <c r="M90" s="175">
        <f t="shared" ref="M90:AP90" si="21">M161*(M100+M126)</f>
        <v>5390.578346834186</v>
      </c>
      <c r="N90" s="175">
        <f t="shared" si="21"/>
        <v>5210.7989213729834</v>
      </c>
      <c r="O90" s="175">
        <f t="shared" si="21"/>
        <v>5031.0194959117807</v>
      </c>
      <c r="P90" s="175">
        <f t="shared" si="21"/>
        <v>4851.2400704505781</v>
      </c>
      <c r="Q90" s="175">
        <f t="shared" si="21"/>
        <v>4708.1848414613296</v>
      </c>
      <c r="R90" s="175">
        <f t="shared" si="21"/>
        <v>4620.6103538550333</v>
      </c>
      <c r="S90" s="175">
        <f t="shared" si="21"/>
        <v>4574.2331939728801</v>
      </c>
      <c r="T90" s="175">
        <f t="shared" si="21"/>
        <v>4544.113418898276</v>
      </c>
      <c r="U90" s="175">
        <f t="shared" si="21"/>
        <v>4516.2110436838238</v>
      </c>
      <c r="V90" s="175">
        <f t="shared" si="21"/>
        <v>4489.1302253539907</v>
      </c>
      <c r="W90" s="175">
        <f t="shared" si="21"/>
        <v>4454.3276545494673</v>
      </c>
      <c r="X90" s="175">
        <f t="shared" si="21"/>
        <v>4422.1360314637614</v>
      </c>
      <c r="Y90" s="175">
        <f t="shared" si="21"/>
        <v>4395.1532234191036</v>
      </c>
      <c r="Z90" s="175">
        <f t="shared" si="21"/>
        <v>4366.9277784412106</v>
      </c>
      <c r="AA90" s="175">
        <f t="shared" si="21"/>
        <v>4339.511519813258</v>
      </c>
      <c r="AB90" s="175">
        <f t="shared" si="21"/>
        <v>4308.1059395975417</v>
      </c>
      <c r="AC90" s="175">
        <f t="shared" si="21"/>
        <v>4276.9730751327634</v>
      </c>
      <c r="AD90" s="175">
        <f t="shared" si="21"/>
        <v>4248.4790160860257</v>
      </c>
      <c r="AE90" s="175">
        <f t="shared" si="21"/>
        <v>4215.1457576018574</v>
      </c>
      <c r="AF90" s="175">
        <f t="shared" si="21"/>
        <v>4186.2171998912227</v>
      </c>
      <c r="AG90" s="175">
        <f t="shared" si="21"/>
        <v>4160.3185250241786</v>
      </c>
      <c r="AH90" s="175">
        <f t="shared" si="21"/>
        <v>4129.7250109544993</v>
      </c>
      <c r="AI90" s="175">
        <f t="shared" si="21"/>
        <v>4102.6925402126453</v>
      </c>
      <c r="AJ90" s="175">
        <f t="shared" si="21"/>
        <v>4073.4496191363055</v>
      </c>
      <c r="AK90" s="175">
        <f t="shared" si="21"/>
        <v>4042.3069263487791</v>
      </c>
      <c r="AL90" s="175">
        <f t="shared" si="21"/>
        <v>4011.796500953858</v>
      </c>
      <c r="AM90" s="175">
        <f t="shared" si="21"/>
        <v>3982.8781959771291</v>
      </c>
      <c r="AN90" s="175">
        <f t="shared" si="21"/>
        <v>3952.1406306829772</v>
      </c>
      <c r="AO90" s="175">
        <f t="shared" si="21"/>
        <v>3919.6652375991375</v>
      </c>
      <c r="AP90" s="175">
        <f t="shared" si="21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 x14ac:dyDescent="0.25">
      <c r="G91" s="91"/>
      <c r="H91" s="477"/>
      <c r="J91" s="464"/>
      <c r="K91" s="169" t="s">
        <v>26613</v>
      </c>
      <c r="L91" s="151" t="s">
        <v>26482</v>
      </c>
      <c r="M91" s="309">
        <f t="shared" ref="M91:AP91" si="22">M162*(M101+M127)</f>
        <v>5390.578346834186</v>
      </c>
      <c r="N91" s="309">
        <f t="shared" si="22"/>
        <v>5210.7989213729834</v>
      </c>
      <c r="O91" s="309">
        <f t="shared" si="22"/>
        <v>5031.0194959117807</v>
      </c>
      <c r="P91" s="309">
        <f t="shared" si="22"/>
        <v>4851.2400704505781</v>
      </c>
      <c r="Q91" s="309">
        <f t="shared" si="22"/>
        <v>4708.1848414613296</v>
      </c>
      <c r="R91" s="309">
        <f t="shared" si="22"/>
        <v>4620.6103538550333</v>
      </c>
      <c r="S91" s="309">
        <f t="shared" si="22"/>
        <v>4574.2331939728801</v>
      </c>
      <c r="T91" s="309">
        <f t="shared" si="22"/>
        <v>4544.113418898276</v>
      </c>
      <c r="U91" s="309">
        <f t="shared" si="22"/>
        <v>4516.2110436838238</v>
      </c>
      <c r="V91" s="309">
        <f t="shared" si="22"/>
        <v>4489.1302253539907</v>
      </c>
      <c r="W91" s="309">
        <f t="shared" si="22"/>
        <v>4454.3276545494673</v>
      </c>
      <c r="X91" s="309">
        <f t="shared" si="22"/>
        <v>4422.1360314637614</v>
      </c>
      <c r="Y91" s="309">
        <f t="shared" si="22"/>
        <v>4395.1532234191036</v>
      </c>
      <c r="Z91" s="309">
        <f t="shared" si="22"/>
        <v>4366.9277784412106</v>
      </c>
      <c r="AA91" s="309">
        <f t="shared" si="22"/>
        <v>4339.511519813258</v>
      </c>
      <c r="AB91" s="309">
        <f t="shared" si="22"/>
        <v>4308.1059395975417</v>
      </c>
      <c r="AC91" s="309">
        <f t="shared" si="22"/>
        <v>4276.9730751327634</v>
      </c>
      <c r="AD91" s="309">
        <f t="shared" si="22"/>
        <v>4248.4790160860257</v>
      </c>
      <c r="AE91" s="309">
        <f t="shared" si="22"/>
        <v>4215.1457576018574</v>
      </c>
      <c r="AF91" s="309">
        <f t="shared" si="22"/>
        <v>4186.2171998912227</v>
      </c>
      <c r="AG91" s="309">
        <f t="shared" si="22"/>
        <v>4160.3185250241786</v>
      </c>
      <c r="AH91" s="309">
        <f t="shared" si="22"/>
        <v>4129.7250109544993</v>
      </c>
      <c r="AI91" s="309">
        <f t="shared" si="22"/>
        <v>4102.6925402126453</v>
      </c>
      <c r="AJ91" s="309">
        <f t="shared" si="22"/>
        <v>4073.4496191363055</v>
      </c>
      <c r="AK91" s="309">
        <f t="shared" si="22"/>
        <v>4042.3069263487791</v>
      </c>
      <c r="AL91" s="309">
        <f t="shared" si="22"/>
        <v>4011.796500953858</v>
      </c>
      <c r="AM91" s="309">
        <f t="shared" si="22"/>
        <v>3982.8781959771291</v>
      </c>
      <c r="AN91" s="309">
        <f t="shared" si="22"/>
        <v>3952.1406306829772</v>
      </c>
      <c r="AO91" s="309">
        <f t="shared" si="22"/>
        <v>3919.6652375991375</v>
      </c>
      <c r="AP91" s="309">
        <f t="shared" si="22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 x14ac:dyDescent="0.3">
      <c r="G92" s="91"/>
      <c r="H92" s="477"/>
      <c r="J92" s="464"/>
      <c r="K92" s="169" t="s">
        <v>26613</v>
      </c>
      <c r="L92" s="166" t="s">
        <v>26483</v>
      </c>
      <c r="M92" s="369">
        <f t="shared" ref="M92:AP92" si="23">M163*(M102+M128)</f>
        <v>5390.578346834186</v>
      </c>
      <c r="N92" s="369">
        <f t="shared" si="23"/>
        <v>5210.7989213729834</v>
      </c>
      <c r="O92" s="369">
        <f t="shared" si="23"/>
        <v>5031.0194959117807</v>
      </c>
      <c r="P92" s="369">
        <f t="shared" si="23"/>
        <v>4851.2400704505781</v>
      </c>
      <c r="Q92" s="369">
        <f t="shared" si="23"/>
        <v>4708.1848414613296</v>
      </c>
      <c r="R92" s="369">
        <f t="shared" si="23"/>
        <v>4620.6103538550333</v>
      </c>
      <c r="S92" s="369">
        <f t="shared" si="23"/>
        <v>4574.2331939728801</v>
      </c>
      <c r="T92" s="369">
        <f t="shared" si="23"/>
        <v>4544.113418898276</v>
      </c>
      <c r="U92" s="369">
        <f t="shared" si="23"/>
        <v>4516.2110436838238</v>
      </c>
      <c r="V92" s="369">
        <f t="shared" si="23"/>
        <v>4489.1302253539907</v>
      </c>
      <c r="W92" s="369">
        <f t="shared" si="23"/>
        <v>4454.3276545494673</v>
      </c>
      <c r="X92" s="369">
        <f t="shared" si="23"/>
        <v>4422.1360314637614</v>
      </c>
      <c r="Y92" s="369">
        <f t="shared" si="23"/>
        <v>4395.1532234191036</v>
      </c>
      <c r="Z92" s="369">
        <f t="shared" si="23"/>
        <v>4366.9277784412106</v>
      </c>
      <c r="AA92" s="369">
        <f t="shared" si="23"/>
        <v>4339.511519813258</v>
      </c>
      <c r="AB92" s="369">
        <f t="shared" si="23"/>
        <v>4308.1059395975417</v>
      </c>
      <c r="AC92" s="369">
        <f t="shared" si="23"/>
        <v>4276.9730751327634</v>
      </c>
      <c r="AD92" s="369">
        <f t="shared" si="23"/>
        <v>4248.4790160860257</v>
      </c>
      <c r="AE92" s="369">
        <f t="shared" si="23"/>
        <v>4215.1457576018574</v>
      </c>
      <c r="AF92" s="369">
        <f t="shared" si="23"/>
        <v>4186.2171998912227</v>
      </c>
      <c r="AG92" s="369">
        <f t="shared" si="23"/>
        <v>4160.3185250241786</v>
      </c>
      <c r="AH92" s="369">
        <f t="shared" si="23"/>
        <v>4129.7250109544993</v>
      </c>
      <c r="AI92" s="369">
        <f t="shared" si="23"/>
        <v>4102.6925402126453</v>
      </c>
      <c r="AJ92" s="369">
        <f t="shared" si="23"/>
        <v>4073.4496191363055</v>
      </c>
      <c r="AK92" s="369">
        <f t="shared" si="23"/>
        <v>4042.3069263487791</v>
      </c>
      <c r="AL92" s="369">
        <f t="shared" si="23"/>
        <v>4011.796500953858</v>
      </c>
      <c r="AM92" s="369">
        <f t="shared" si="23"/>
        <v>3982.8781959771291</v>
      </c>
      <c r="AN92" s="369">
        <f t="shared" si="23"/>
        <v>3952.1406306829772</v>
      </c>
      <c r="AO92" s="369">
        <f t="shared" si="23"/>
        <v>3919.6652375991375</v>
      </c>
      <c r="AP92" s="369">
        <f t="shared" si="23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 x14ac:dyDescent="0.25">
      <c r="G93" s="91"/>
      <c r="H93" s="477"/>
      <c r="J93" s="168"/>
      <c r="K93" s="169"/>
      <c r="L93" s="169"/>
      <c r="M93" s="170"/>
      <c r="N93" s="170"/>
      <c r="O93" s="170"/>
      <c r="P93" s="170"/>
      <c r="Q93" s="170"/>
      <c r="R93" s="170"/>
      <c r="S93" s="170"/>
      <c r="T93" s="170"/>
      <c r="U93" s="170"/>
      <c r="V93" s="170"/>
      <c r="W93" s="170"/>
      <c r="X93" s="170"/>
      <c r="Y93" s="170"/>
      <c r="Z93" s="170"/>
      <c r="AA93" s="170"/>
      <c r="AB93" s="170"/>
      <c r="AC93" s="170"/>
      <c r="AD93" s="170"/>
      <c r="AE93" s="170"/>
      <c r="AF93" s="170"/>
      <c r="AG93" s="170"/>
      <c r="AH93" s="170"/>
      <c r="AI93" s="170"/>
      <c r="AJ93" s="170"/>
      <c r="AK93" s="170"/>
      <c r="AL93" s="170"/>
      <c r="AM93" s="170"/>
      <c r="AN93" s="170"/>
      <c r="AO93" s="170"/>
      <c r="AP93" s="170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 x14ac:dyDescent="0.25">
      <c r="G94" s="91"/>
      <c r="H94" s="477"/>
      <c r="M94" s="150">
        <v>2021</v>
      </c>
      <c r="N94" s="150">
        <v>2022</v>
      </c>
      <c r="O94" s="150">
        <v>2023</v>
      </c>
      <c r="P94" s="150">
        <v>2024</v>
      </c>
      <c r="Q94" s="150">
        <v>2025</v>
      </c>
      <c r="R94" s="150">
        <v>2026</v>
      </c>
      <c r="S94" s="150">
        <v>2027</v>
      </c>
      <c r="T94" s="150">
        <v>2028</v>
      </c>
      <c r="U94" s="150">
        <v>2029</v>
      </c>
      <c r="V94" s="150">
        <v>2030</v>
      </c>
      <c r="W94" s="150">
        <v>2031</v>
      </c>
      <c r="X94" s="150">
        <v>2032</v>
      </c>
      <c r="Y94" s="150">
        <v>2033</v>
      </c>
      <c r="Z94" s="150">
        <v>2034</v>
      </c>
      <c r="AA94" s="150">
        <v>2035</v>
      </c>
      <c r="AB94" s="150">
        <v>2036</v>
      </c>
      <c r="AC94" s="150">
        <v>2037</v>
      </c>
      <c r="AD94" s="150">
        <v>2038</v>
      </c>
      <c r="AE94" s="150">
        <v>2039</v>
      </c>
      <c r="AF94" s="150">
        <v>2040</v>
      </c>
      <c r="AG94" s="150">
        <v>2041</v>
      </c>
      <c r="AH94" s="150">
        <v>2042</v>
      </c>
      <c r="AI94" s="150">
        <v>2043</v>
      </c>
      <c r="AJ94" s="150">
        <v>2044</v>
      </c>
      <c r="AK94" s="150">
        <v>2045</v>
      </c>
      <c r="AL94" s="150">
        <v>2046</v>
      </c>
      <c r="AM94" s="150">
        <v>2047</v>
      </c>
      <c r="AN94" s="150">
        <v>2048</v>
      </c>
      <c r="AO94" s="150">
        <v>2049</v>
      </c>
      <c r="AP94" s="150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 x14ac:dyDescent="0.25">
      <c r="G95" s="91"/>
      <c r="H95" s="477"/>
      <c r="J95" s="507" t="s">
        <v>26586</v>
      </c>
      <c r="K95" s="140" t="s">
        <v>26613</v>
      </c>
      <c r="L95" s="163" t="s">
        <v>26481</v>
      </c>
      <c r="M95" s="175">
        <f t="shared" ref="M95:AP95" si="24">(M100+M126)*(M161-1)</f>
        <v>590.86969353339657</v>
      </c>
      <c r="N95" s="175">
        <f t="shared" si="24"/>
        <v>571.16379053167941</v>
      </c>
      <c r="O95" s="175">
        <f t="shared" si="24"/>
        <v>551.45788752996236</v>
      </c>
      <c r="P95" s="175">
        <f t="shared" si="24"/>
        <v>531.75198452824532</v>
      </c>
      <c r="Q95" s="175">
        <f t="shared" si="24"/>
        <v>516.07147793457546</v>
      </c>
      <c r="R95" s="175">
        <f t="shared" si="24"/>
        <v>506.47230186775028</v>
      </c>
      <c r="S95" s="175">
        <f t="shared" si="24"/>
        <v>501.38882909666802</v>
      </c>
      <c r="T95" s="175">
        <f t="shared" si="24"/>
        <v>498.0873536106327</v>
      </c>
      <c r="U95" s="175">
        <f t="shared" si="24"/>
        <v>495.0289307789713</v>
      </c>
      <c r="V95" s="175">
        <f t="shared" si="24"/>
        <v>492.06056007778676</v>
      </c>
      <c r="W95" s="175">
        <f t="shared" si="24"/>
        <v>488.24579605390062</v>
      </c>
      <c r="X95" s="175">
        <f t="shared" si="24"/>
        <v>484.71722207850058</v>
      </c>
      <c r="Y95" s="175">
        <f t="shared" si="24"/>
        <v>481.75959443741817</v>
      </c>
      <c r="Z95" s="175">
        <f t="shared" si="24"/>
        <v>478.66575942549855</v>
      </c>
      <c r="AA95" s="175">
        <f t="shared" si="24"/>
        <v>475.6606205904709</v>
      </c>
      <c r="AB95" s="175">
        <f t="shared" si="24"/>
        <v>472.21820599905755</v>
      </c>
      <c r="AC95" s="175">
        <f t="shared" si="24"/>
        <v>468.8056842061178</v>
      </c>
      <c r="AD95" s="175">
        <f t="shared" si="24"/>
        <v>465.68240598749111</v>
      </c>
      <c r="AE95" s="175">
        <f t="shared" si="24"/>
        <v>462.02869557688609</v>
      </c>
      <c r="AF95" s="175">
        <f t="shared" si="24"/>
        <v>458.85779128256593</v>
      </c>
      <c r="AG95" s="175">
        <f t="shared" si="24"/>
        <v>456.01899716864699</v>
      </c>
      <c r="AH95" s="175">
        <f t="shared" si="24"/>
        <v>452.66559441306384</v>
      </c>
      <c r="AI95" s="175">
        <f t="shared" si="24"/>
        <v>449.70252316634492</v>
      </c>
      <c r="AJ95" s="175">
        <f t="shared" si="24"/>
        <v>446.49716101359076</v>
      </c>
      <c r="AK95" s="175">
        <f t="shared" si="24"/>
        <v>443.08356192287778</v>
      </c>
      <c r="AL95" s="175">
        <f t="shared" si="24"/>
        <v>439.73926664642414</v>
      </c>
      <c r="AM95" s="175">
        <f t="shared" si="24"/>
        <v>436.56948617024574</v>
      </c>
      <c r="AN95" s="175">
        <f t="shared" si="24"/>
        <v>433.20029373545168</v>
      </c>
      <c r="AO95" s="175">
        <f t="shared" si="24"/>
        <v>429.64061528831547</v>
      </c>
      <c r="AP95" s="175">
        <f t="shared" si="24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 x14ac:dyDescent="0.25">
      <c r="G96" s="91"/>
      <c r="H96" s="477"/>
      <c r="J96" s="464"/>
      <c r="K96" s="169" t="s">
        <v>26613</v>
      </c>
      <c r="L96" s="151" t="s">
        <v>26482</v>
      </c>
      <c r="M96" s="309">
        <f t="shared" ref="M96:AP96" si="25">(M101+M127)*(M162-1)</f>
        <v>590.86969353339657</v>
      </c>
      <c r="N96" s="309">
        <f t="shared" si="25"/>
        <v>571.16379053167941</v>
      </c>
      <c r="O96" s="309">
        <f t="shared" si="25"/>
        <v>551.45788752996236</v>
      </c>
      <c r="P96" s="309">
        <f t="shared" si="25"/>
        <v>531.75198452824532</v>
      </c>
      <c r="Q96" s="309">
        <f t="shared" si="25"/>
        <v>516.07147793457546</v>
      </c>
      <c r="R96" s="309">
        <f t="shared" si="25"/>
        <v>506.47230186775028</v>
      </c>
      <c r="S96" s="309">
        <f t="shared" si="25"/>
        <v>501.38882909666802</v>
      </c>
      <c r="T96" s="309">
        <f t="shared" si="25"/>
        <v>498.0873536106327</v>
      </c>
      <c r="U96" s="309">
        <f t="shared" si="25"/>
        <v>495.0289307789713</v>
      </c>
      <c r="V96" s="309">
        <f t="shared" si="25"/>
        <v>492.06056007778676</v>
      </c>
      <c r="W96" s="309">
        <f t="shared" si="25"/>
        <v>488.24579605390062</v>
      </c>
      <c r="X96" s="309">
        <f t="shared" si="25"/>
        <v>484.71722207850058</v>
      </c>
      <c r="Y96" s="309">
        <f t="shared" si="25"/>
        <v>481.75959443741817</v>
      </c>
      <c r="Z96" s="309">
        <f t="shared" si="25"/>
        <v>478.66575942549855</v>
      </c>
      <c r="AA96" s="309">
        <f t="shared" si="25"/>
        <v>475.6606205904709</v>
      </c>
      <c r="AB96" s="309">
        <f t="shared" si="25"/>
        <v>472.21820599905755</v>
      </c>
      <c r="AC96" s="309">
        <f t="shared" si="25"/>
        <v>468.8056842061178</v>
      </c>
      <c r="AD96" s="309">
        <f t="shared" si="25"/>
        <v>465.68240598749111</v>
      </c>
      <c r="AE96" s="309">
        <f t="shared" si="25"/>
        <v>462.02869557688609</v>
      </c>
      <c r="AF96" s="309">
        <f t="shared" si="25"/>
        <v>458.85779128256593</v>
      </c>
      <c r="AG96" s="309">
        <f t="shared" si="25"/>
        <v>456.01899716864699</v>
      </c>
      <c r="AH96" s="309">
        <f t="shared" si="25"/>
        <v>452.66559441306384</v>
      </c>
      <c r="AI96" s="309">
        <f t="shared" si="25"/>
        <v>449.70252316634492</v>
      </c>
      <c r="AJ96" s="309">
        <f t="shared" si="25"/>
        <v>446.49716101359076</v>
      </c>
      <c r="AK96" s="309">
        <f t="shared" si="25"/>
        <v>443.08356192287778</v>
      </c>
      <c r="AL96" s="309">
        <f t="shared" si="25"/>
        <v>439.73926664642414</v>
      </c>
      <c r="AM96" s="309">
        <f t="shared" si="25"/>
        <v>436.56948617024574</v>
      </c>
      <c r="AN96" s="309">
        <f t="shared" si="25"/>
        <v>433.20029373545168</v>
      </c>
      <c r="AO96" s="309">
        <f t="shared" si="25"/>
        <v>429.64061528831547</v>
      </c>
      <c r="AP96" s="309">
        <f t="shared" si="25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 x14ac:dyDescent="0.3">
      <c r="G97" s="91"/>
      <c r="H97" s="477"/>
      <c r="J97" s="464"/>
      <c r="K97" s="169" t="s">
        <v>26613</v>
      </c>
      <c r="L97" s="166" t="s">
        <v>26483</v>
      </c>
      <c r="M97" s="369">
        <f t="shared" ref="M97:AP97" si="26">(M102+M128)*(M163-1)</f>
        <v>590.86969353339657</v>
      </c>
      <c r="N97" s="369">
        <f t="shared" si="26"/>
        <v>571.16379053167941</v>
      </c>
      <c r="O97" s="369">
        <f t="shared" si="26"/>
        <v>551.45788752996236</v>
      </c>
      <c r="P97" s="369">
        <f t="shared" si="26"/>
        <v>531.75198452824532</v>
      </c>
      <c r="Q97" s="369">
        <f t="shared" si="26"/>
        <v>516.07147793457546</v>
      </c>
      <c r="R97" s="369">
        <f t="shared" si="26"/>
        <v>506.47230186775028</v>
      </c>
      <c r="S97" s="369">
        <f t="shared" si="26"/>
        <v>501.38882909666802</v>
      </c>
      <c r="T97" s="369">
        <f t="shared" si="26"/>
        <v>498.0873536106327</v>
      </c>
      <c r="U97" s="369">
        <f t="shared" si="26"/>
        <v>495.0289307789713</v>
      </c>
      <c r="V97" s="369">
        <f t="shared" si="26"/>
        <v>492.06056007778676</v>
      </c>
      <c r="W97" s="369">
        <f t="shared" si="26"/>
        <v>488.24579605390062</v>
      </c>
      <c r="X97" s="369">
        <f t="shared" si="26"/>
        <v>484.71722207850058</v>
      </c>
      <c r="Y97" s="369">
        <f t="shared" si="26"/>
        <v>481.75959443741817</v>
      </c>
      <c r="Z97" s="369">
        <f t="shared" si="26"/>
        <v>478.66575942549855</v>
      </c>
      <c r="AA97" s="369">
        <f t="shared" si="26"/>
        <v>475.6606205904709</v>
      </c>
      <c r="AB97" s="369">
        <f t="shared" si="26"/>
        <v>472.21820599905755</v>
      </c>
      <c r="AC97" s="369">
        <f t="shared" si="26"/>
        <v>468.8056842061178</v>
      </c>
      <c r="AD97" s="369">
        <f t="shared" si="26"/>
        <v>465.68240598749111</v>
      </c>
      <c r="AE97" s="369">
        <f t="shared" si="26"/>
        <v>462.02869557688609</v>
      </c>
      <c r="AF97" s="369">
        <f t="shared" si="26"/>
        <v>458.85779128256593</v>
      </c>
      <c r="AG97" s="369">
        <f t="shared" si="26"/>
        <v>456.01899716864699</v>
      </c>
      <c r="AH97" s="369">
        <f t="shared" si="26"/>
        <v>452.66559441306384</v>
      </c>
      <c r="AI97" s="369">
        <f t="shared" si="26"/>
        <v>449.70252316634492</v>
      </c>
      <c r="AJ97" s="369">
        <f t="shared" si="26"/>
        <v>446.49716101359076</v>
      </c>
      <c r="AK97" s="369">
        <f t="shared" si="26"/>
        <v>443.08356192287778</v>
      </c>
      <c r="AL97" s="369">
        <f t="shared" si="26"/>
        <v>439.73926664642414</v>
      </c>
      <c r="AM97" s="369">
        <f t="shared" si="26"/>
        <v>436.56948617024574</v>
      </c>
      <c r="AN97" s="369">
        <f t="shared" si="26"/>
        <v>433.20029373545168</v>
      </c>
      <c r="AO97" s="369">
        <f t="shared" si="26"/>
        <v>429.64061528831547</v>
      </c>
      <c r="AP97" s="369">
        <f t="shared" si="26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 x14ac:dyDescent="0.25">
      <c r="G98" s="91"/>
      <c r="H98" s="477"/>
      <c r="J98" s="168"/>
      <c r="K98" s="169"/>
      <c r="L98" s="169"/>
      <c r="M98" s="170"/>
      <c r="N98" s="170"/>
      <c r="O98" s="170"/>
      <c r="P98" s="170"/>
      <c r="Q98" s="170"/>
      <c r="R98" s="170"/>
      <c r="S98" s="170"/>
      <c r="T98" s="170"/>
      <c r="U98" s="170"/>
      <c r="V98" s="170"/>
      <c r="W98" s="170"/>
      <c r="X98" s="170"/>
      <c r="Y98" s="170"/>
      <c r="Z98" s="170"/>
      <c r="AA98" s="170"/>
      <c r="AB98" s="170"/>
      <c r="AC98" s="170"/>
      <c r="AD98" s="170"/>
      <c r="AE98" s="170"/>
      <c r="AF98" s="170"/>
      <c r="AG98" s="170"/>
      <c r="AH98" s="170"/>
      <c r="AI98" s="170"/>
      <c r="AJ98" s="170"/>
      <c r="AK98" s="170"/>
      <c r="AL98" s="170"/>
      <c r="AM98" s="170"/>
      <c r="AN98" s="170"/>
      <c r="AO98" s="170"/>
      <c r="AP98" s="170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 x14ac:dyDescent="0.25">
      <c r="G99" s="91"/>
      <c r="H99" s="477"/>
      <c r="M99" s="150">
        <v>2021</v>
      </c>
      <c r="N99" s="150">
        <v>2022</v>
      </c>
      <c r="O99" s="150">
        <v>2023</v>
      </c>
      <c r="P99" s="150">
        <v>2024</v>
      </c>
      <c r="Q99" s="150">
        <v>2025</v>
      </c>
      <c r="R99" s="150">
        <v>2026</v>
      </c>
      <c r="S99" s="150">
        <v>2027</v>
      </c>
      <c r="T99" s="150">
        <v>2028</v>
      </c>
      <c r="U99" s="150">
        <v>2029</v>
      </c>
      <c r="V99" s="150">
        <v>2030</v>
      </c>
      <c r="W99" s="150">
        <v>2031</v>
      </c>
      <c r="X99" s="150">
        <v>2032</v>
      </c>
      <c r="Y99" s="150">
        <v>2033</v>
      </c>
      <c r="Z99" s="150">
        <v>2034</v>
      </c>
      <c r="AA99" s="150">
        <v>2035</v>
      </c>
      <c r="AB99" s="150">
        <v>2036</v>
      </c>
      <c r="AC99" s="150">
        <v>2037</v>
      </c>
      <c r="AD99" s="150">
        <v>2038</v>
      </c>
      <c r="AE99" s="150">
        <v>2039</v>
      </c>
      <c r="AF99" s="150">
        <v>2040</v>
      </c>
      <c r="AG99" s="150">
        <v>2041</v>
      </c>
      <c r="AH99" s="150">
        <v>2042</v>
      </c>
      <c r="AI99" s="150">
        <v>2043</v>
      </c>
      <c r="AJ99" s="150">
        <v>2044</v>
      </c>
      <c r="AK99" s="150">
        <v>2045</v>
      </c>
      <c r="AL99" s="150">
        <v>2046</v>
      </c>
      <c r="AM99" s="150">
        <v>2047</v>
      </c>
      <c r="AN99" s="150">
        <v>2048</v>
      </c>
      <c r="AO99" s="150">
        <v>2049</v>
      </c>
      <c r="AP99" s="150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 x14ac:dyDescent="0.25">
      <c r="G100" s="91"/>
      <c r="H100" s="477"/>
      <c r="J100" s="507" t="s">
        <v>26524</v>
      </c>
      <c r="K100" s="140" t="s">
        <v>26613</v>
      </c>
      <c r="L100" s="163" t="s">
        <v>26481</v>
      </c>
      <c r="M100" s="177">
        <v>4799.7086533007896</v>
      </c>
      <c r="N100" s="177">
        <v>4639.6351308413041</v>
      </c>
      <c r="O100" s="177">
        <v>4479.5616083818186</v>
      </c>
      <c r="P100" s="177">
        <v>4319.4880859223331</v>
      </c>
      <c r="Q100" s="177">
        <v>4192.1133635267543</v>
      </c>
      <c r="R100" s="177">
        <v>4114.1380519872828</v>
      </c>
      <c r="S100" s="177">
        <v>4072.8443648762118</v>
      </c>
      <c r="T100" s="177">
        <v>4046.0260652876436</v>
      </c>
      <c r="U100" s="177">
        <v>4021.1821129048526</v>
      </c>
      <c r="V100" s="177">
        <v>3997.0696652762035</v>
      </c>
      <c r="W100" s="177">
        <v>3966.0818584955668</v>
      </c>
      <c r="X100" s="177">
        <v>3937.4188093852604</v>
      </c>
      <c r="Y100" s="177">
        <v>3913.3936289816857</v>
      </c>
      <c r="Z100" s="177">
        <v>3888.2620190157122</v>
      </c>
      <c r="AA100" s="177">
        <v>3863.8508992227871</v>
      </c>
      <c r="AB100" s="177">
        <v>3835.8877335984844</v>
      </c>
      <c r="AC100" s="177">
        <v>3808.1673909266451</v>
      </c>
      <c r="AD100" s="177">
        <v>3782.796610098535</v>
      </c>
      <c r="AE100" s="177">
        <v>3753.1170620249713</v>
      </c>
      <c r="AF100" s="177">
        <v>3727.3594086086568</v>
      </c>
      <c r="AG100" s="177">
        <v>3704.2995278555313</v>
      </c>
      <c r="AH100" s="177">
        <v>3677.0594165414359</v>
      </c>
      <c r="AI100" s="177">
        <v>3652.9900170463006</v>
      </c>
      <c r="AJ100" s="177">
        <v>3626.9524581227147</v>
      </c>
      <c r="AK100" s="177">
        <v>3599.2233644259013</v>
      </c>
      <c r="AL100" s="177">
        <v>3572.0572343074336</v>
      </c>
      <c r="AM100" s="177">
        <v>3546.3087098068831</v>
      </c>
      <c r="AN100" s="177">
        <v>3518.9403369475253</v>
      </c>
      <c r="AO100" s="177">
        <v>3490.024622310822</v>
      </c>
      <c r="AP100" s="177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 x14ac:dyDescent="0.25">
      <c r="G101" s="91"/>
      <c r="H101" s="477"/>
      <c r="J101" s="464"/>
      <c r="K101" s="169" t="s">
        <v>26613</v>
      </c>
      <c r="L101" s="151" t="s">
        <v>26482</v>
      </c>
      <c r="M101" s="177">
        <v>4799.7086533007896</v>
      </c>
      <c r="N101" s="177">
        <v>4639.6351308413041</v>
      </c>
      <c r="O101" s="177">
        <v>4479.5616083818186</v>
      </c>
      <c r="P101" s="177">
        <v>4319.4880859223331</v>
      </c>
      <c r="Q101" s="177">
        <v>4192.1133635267543</v>
      </c>
      <c r="R101" s="177">
        <v>4114.1380519872828</v>
      </c>
      <c r="S101" s="177">
        <v>4072.8443648762118</v>
      </c>
      <c r="T101" s="177">
        <v>4046.0260652876436</v>
      </c>
      <c r="U101" s="177">
        <v>4021.1821129048526</v>
      </c>
      <c r="V101" s="177">
        <v>3997.0696652762035</v>
      </c>
      <c r="W101" s="177">
        <v>3966.0818584955668</v>
      </c>
      <c r="X101" s="177">
        <v>3937.4188093852604</v>
      </c>
      <c r="Y101" s="177">
        <v>3913.3936289816857</v>
      </c>
      <c r="Z101" s="177">
        <v>3888.2620190157122</v>
      </c>
      <c r="AA101" s="177">
        <v>3863.8508992227871</v>
      </c>
      <c r="AB101" s="177">
        <v>3835.8877335984844</v>
      </c>
      <c r="AC101" s="177">
        <v>3808.1673909266451</v>
      </c>
      <c r="AD101" s="177">
        <v>3782.796610098535</v>
      </c>
      <c r="AE101" s="177">
        <v>3753.1170620249713</v>
      </c>
      <c r="AF101" s="177">
        <v>3727.3594086086568</v>
      </c>
      <c r="AG101" s="177">
        <v>3704.2995278555313</v>
      </c>
      <c r="AH101" s="177">
        <v>3677.0594165414359</v>
      </c>
      <c r="AI101" s="177">
        <v>3652.9900170463006</v>
      </c>
      <c r="AJ101" s="177">
        <v>3626.9524581227147</v>
      </c>
      <c r="AK101" s="177">
        <v>3599.2233644259013</v>
      </c>
      <c r="AL101" s="177">
        <v>3572.0572343074336</v>
      </c>
      <c r="AM101" s="177">
        <v>3546.3087098068831</v>
      </c>
      <c r="AN101" s="177">
        <v>3518.9403369475253</v>
      </c>
      <c r="AO101" s="177">
        <v>3490.024622310822</v>
      </c>
      <c r="AP101" s="177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 x14ac:dyDescent="0.25">
      <c r="G102" s="91"/>
      <c r="H102" s="477"/>
      <c r="J102" s="464"/>
      <c r="K102" s="169" t="s">
        <v>26613</v>
      </c>
      <c r="L102" s="166" t="s">
        <v>26483</v>
      </c>
      <c r="M102" s="177">
        <v>4799.7086533007896</v>
      </c>
      <c r="N102" s="177">
        <v>4639.6351308413041</v>
      </c>
      <c r="O102" s="177">
        <v>4479.5616083818186</v>
      </c>
      <c r="P102" s="177">
        <v>4319.4880859223331</v>
      </c>
      <c r="Q102" s="177">
        <v>4192.1133635267543</v>
      </c>
      <c r="R102" s="177">
        <v>4114.1380519872828</v>
      </c>
      <c r="S102" s="177">
        <v>4072.8443648762118</v>
      </c>
      <c r="T102" s="177">
        <v>4046.0260652876436</v>
      </c>
      <c r="U102" s="177">
        <v>4021.1821129048526</v>
      </c>
      <c r="V102" s="177">
        <v>3997.0696652762035</v>
      </c>
      <c r="W102" s="177">
        <v>3966.0818584955668</v>
      </c>
      <c r="X102" s="177">
        <v>3937.4188093852604</v>
      </c>
      <c r="Y102" s="177">
        <v>3913.3936289816857</v>
      </c>
      <c r="Z102" s="177">
        <v>3888.2620190157122</v>
      </c>
      <c r="AA102" s="177">
        <v>3863.8508992227871</v>
      </c>
      <c r="AB102" s="177">
        <v>3835.8877335984844</v>
      </c>
      <c r="AC102" s="177">
        <v>3808.1673909266451</v>
      </c>
      <c r="AD102" s="177">
        <v>3782.796610098535</v>
      </c>
      <c r="AE102" s="177">
        <v>3753.1170620249713</v>
      </c>
      <c r="AF102" s="177">
        <v>3727.3594086086568</v>
      </c>
      <c r="AG102" s="177">
        <v>3704.2995278555313</v>
      </c>
      <c r="AH102" s="177">
        <v>3677.0594165414359</v>
      </c>
      <c r="AI102" s="177">
        <v>3652.9900170463006</v>
      </c>
      <c r="AJ102" s="177">
        <v>3626.9524581227147</v>
      </c>
      <c r="AK102" s="177">
        <v>3599.2233644259013</v>
      </c>
      <c r="AL102" s="177">
        <v>3572.0572343074336</v>
      </c>
      <c r="AM102" s="177">
        <v>3546.3087098068831</v>
      </c>
      <c r="AN102" s="177">
        <v>3518.9403369475253</v>
      </c>
      <c r="AO102" s="177">
        <v>3490.024622310822</v>
      </c>
      <c r="AP102" s="177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 x14ac:dyDescent="0.25">
      <c r="G103" s="91"/>
      <c r="H103" s="477"/>
      <c r="J103" s="168"/>
      <c r="K103" s="169"/>
      <c r="L103" s="169"/>
      <c r="M103" s="170"/>
      <c r="N103" s="170"/>
      <c r="O103" s="170"/>
      <c r="P103" s="170"/>
      <c r="Q103" s="170"/>
      <c r="R103" s="170"/>
      <c r="S103" s="170"/>
      <c r="T103" s="170"/>
      <c r="U103" s="170"/>
      <c r="V103" s="170"/>
      <c r="W103" s="170"/>
      <c r="X103" s="170"/>
      <c r="Y103" s="170"/>
      <c r="Z103" s="170"/>
      <c r="AA103" s="170"/>
      <c r="AB103" s="170"/>
      <c r="AC103" s="170"/>
      <c r="AD103" s="170"/>
      <c r="AE103" s="170"/>
      <c r="AF103" s="170"/>
      <c r="AG103" s="170"/>
      <c r="AH103" s="170"/>
      <c r="AI103" s="170"/>
      <c r="AJ103" s="170"/>
      <c r="AK103" s="170"/>
      <c r="AL103" s="170"/>
      <c r="AM103" s="170"/>
      <c r="AN103" s="170"/>
      <c r="AO103" s="170"/>
      <c r="AP103" s="170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 x14ac:dyDescent="0.25">
      <c r="G104" s="91"/>
      <c r="H104" s="477"/>
      <c r="M104" s="150">
        <v>2021</v>
      </c>
      <c r="N104" s="150">
        <v>2022</v>
      </c>
      <c r="O104" s="150">
        <v>2023</v>
      </c>
      <c r="P104" s="150">
        <v>2024</v>
      </c>
      <c r="Q104" s="150">
        <v>2025</v>
      </c>
      <c r="R104" s="150">
        <v>2026</v>
      </c>
      <c r="S104" s="150">
        <v>2027</v>
      </c>
      <c r="T104" s="150">
        <v>2028</v>
      </c>
      <c r="U104" s="150">
        <v>2029</v>
      </c>
      <c r="V104" s="150">
        <v>2030</v>
      </c>
      <c r="W104" s="150">
        <v>2031</v>
      </c>
      <c r="X104" s="150">
        <v>2032</v>
      </c>
      <c r="Y104" s="150">
        <v>2033</v>
      </c>
      <c r="Z104" s="150">
        <v>2034</v>
      </c>
      <c r="AA104" s="150">
        <v>2035</v>
      </c>
      <c r="AB104" s="150">
        <v>2036</v>
      </c>
      <c r="AC104" s="150">
        <v>2037</v>
      </c>
      <c r="AD104" s="150">
        <v>2038</v>
      </c>
      <c r="AE104" s="150">
        <v>2039</v>
      </c>
      <c r="AF104" s="150">
        <v>2040</v>
      </c>
      <c r="AG104" s="150">
        <v>2041</v>
      </c>
      <c r="AH104" s="150">
        <v>2042</v>
      </c>
      <c r="AI104" s="150">
        <v>2043</v>
      </c>
      <c r="AJ104" s="150">
        <v>2044</v>
      </c>
      <c r="AK104" s="150">
        <v>2045</v>
      </c>
      <c r="AL104" s="150">
        <v>2046</v>
      </c>
      <c r="AM104" s="150">
        <v>2047</v>
      </c>
      <c r="AN104" s="150">
        <v>2048</v>
      </c>
      <c r="AO104" s="150">
        <v>2049</v>
      </c>
      <c r="AP104" s="150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 x14ac:dyDescent="0.25">
      <c r="G105" s="91"/>
      <c r="H105" s="477"/>
      <c r="J105" s="507" t="s">
        <v>26501</v>
      </c>
      <c r="K105" s="140" t="s">
        <v>26613</v>
      </c>
      <c r="L105" s="163" t="s">
        <v>26481</v>
      </c>
      <c r="M105" s="177">
        <v>157.22</v>
      </c>
      <c r="N105" s="177">
        <v>157.22</v>
      </c>
      <c r="O105" s="177">
        <v>157.22</v>
      </c>
      <c r="P105" s="177">
        <v>157.22</v>
      </c>
      <c r="Q105" s="177">
        <v>157.22</v>
      </c>
      <c r="R105" s="177">
        <v>157.22</v>
      </c>
      <c r="S105" s="177">
        <v>157.22</v>
      </c>
      <c r="T105" s="177">
        <v>157.22</v>
      </c>
      <c r="U105" s="177">
        <v>157.22</v>
      </c>
      <c r="V105" s="177">
        <v>157.22</v>
      </c>
      <c r="W105" s="177">
        <v>157.22</v>
      </c>
      <c r="X105" s="177">
        <v>157.22</v>
      </c>
      <c r="Y105" s="177">
        <v>157.22</v>
      </c>
      <c r="Z105" s="177">
        <v>157.22</v>
      </c>
      <c r="AA105" s="177">
        <v>157.22</v>
      </c>
      <c r="AB105" s="177">
        <v>157.22</v>
      </c>
      <c r="AC105" s="177">
        <v>157.22</v>
      </c>
      <c r="AD105" s="177">
        <v>157.22</v>
      </c>
      <c r="AE105" s="177">
        <v>157.22</v>
      </c>
      <c r="AF105" s="177">
        <v>157.22</v>
      </c>
      <c r="AG105" s="177">
        <v>157.22</v>
      </c>
      <c r="AH105" s="177">
        <v>157.22</v>
      </c>
      <c r="AI105" s="177">
        <v>157.22</v>
      </c>
      <c r="AJ105" s="177">
        <v>157.22</v>
      </c>
      <c r="AK105" s="177">
        <v>157.22</v>
      </c>
      <c r="AL105" s="177">
        <v>157.22</v>
      </c>
      <c r="AM105" s="177">
        <v>157.22</v>
      </c>
      <c r="AN105" s="177">
        <v>157.22</v>
      </c>
      <c r="AO105" s="177">
        <v>157.22</v>
      </c>
      <c r="AP105" s="177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 x14ac:dyDescent="0.25">
      <c r="G106" s="91"/>
      <c r="H106" s="477"/>
      <c r="J106" s="464"/>
      <c r="K106" s="169" t="s">
        <v>26613</v>
      </c>
      <c r="L106" s="151" t="s">
        <v>26482</v>
      </c>
      <c r="M106" s="177">
        <v>157.22</v>
      </c>
      <c r="N106" s="177">
        <v>157.22</v>
      </c>
      <c r="O106" s="177">
        <v>157.22</v>
      </c>
      <c r="P106" s="177">
        <v>157.22</v>
      </c>
      <c r="Q106" s="177">
        <v>157.22</v>
      </c>
      <c r="R106" s="177">
        <v>157.22</v>
      </c>
      <c r="S106" s="177">
        <v>157.22</v>
      </c>
      <c r="T106" s="177">
        <v>157.22</v>
      </c>
      <c r="U106" s="177">
        <v>157.22</v>
      </c>
      <c r="V106" s="177">
        <v>157.22</v>
      </c>
      <c r="W106" s="177">
        <v>157.22</v>
      </c>
      <c r="X106" s="177">
        <v>157.22</v>
      </c>
      <c r="Y106" s="177">
        <v>157.22</v>
      </c>
      <c r="Z106" s="177">
        <v>157.22</v>
      </c>
      <c r="AA106" s="177">
        <v>157.22</v>
      </c>
      <c r="AB106" s="177">
        <v>157.22</v>
      </c>
      <c r="AC106" s="177">
        <v>157.22</v>
      </c>
      <c r="AD106" s="177">
        <v>157.22</v>
      </c>
      <c r="AE106" s="177">
        <v>157.22</v>
      </c>
      <c r="AF106" s="177">
        <v>157.22</v>
      </c>
      <c r="AG106" s="177">
        <v>157.22</v>
      </c>
      <c r="AH106" s="177">
        <v>157.22</v>
      </c>
      <c r="AI106" s="177">
        <v>157.22</v>
      </c>
      <c r="AJ106" s="177">
        <v>157.22</v>
      </c>
      <c r="AK106" s="177">
        <v>157.22</v>
      </c>
      <c r="AL106" s="177">
        <v>157.22</v>
      </c>
      <c r="AM106" s="177">
        <v>157.22</v>
      </c>
      <c r="AN106" s="177">
        <v>157.22</v>
      </c>
      <c r="AO106" s="177">
        <v>157.22</v>
      </c>
      <c r="AP106" s="177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 x14ac:dyDescent="0.25">
      <c r="G107" s="91"/>
      <c r="H107" s="477"/>
      <c r="J107" s="464"/>
      <c r="K107" s="169" t="s">
        <v>26613</v>
      </c>
      <c r="L107" s="166" t="s">
        <v>26483</v>
      </c>
      <c r="M107" s="177">
        <v>157.22</v>
      </c>
      <c r="N107" s="177">
        <v>157.22</v>
      </c>
      <c r="O107" s="177">
        <v>157.22</v>
      </c>
      <c r="P107" s="177">
        <v>157.22</v>
      </c>
      <c r="Q107" s="177">
        <v>157.22</v>
      </c>
      <c r="R107" s="177">
        <v>157.22</v>
      </c>
      <c r="S107" s="177">
        <v>157.22</v>
      </c>
      <c r="T107" s="177">
        <v>157.22</v>
      </c>
      <c r="U107" s="177">
        <v>157.22</v>
      </c>
      <c r="V107" s="177">
        <v>157.22</v>
      </c>
      <c r="W107" s="177">
        <v>157.22</v>
      </c>
      <c r="X107" s="177">
        <v>157.22</v>
      </c>
      <c r="Y107" s="177">
        <v>157.22</v>
      </c>
      <c r="Z107" s="177">
        <v>157.22</v>
      </c>
      <c r="AA107" s="177">
        <v>157.22</v>
      </c>
      <c r="AB107" s="177">
        <v>157.22</v>
      </c>
      <c r="AC107" s="177">
        <v>157.22</v>
      </c>
      <c r="AD107" s="177">
        <v>157.22</v>
      </c>
      <c r="AE107" s="177">
        <v>157.22</v>
      </c>
      <c r="AF107" s="177">
        <v>157.22</v>
      </c>
      <c r="AG107" s="177">
        <v>157.22</v>
      </c>
      <c r="AH107" s="177">
        <v>157.22</v>
      </c>
      <c r="AI107" s="177">
        <v>157.22</v>
      </c>
      <c r="AJ107" s="177">
        <v>157.22</v>
      </c>
      <c r="AK107" s="177">
        <v>157.22</v>
      </c>
      <c r="AL107" s="177">
        <v>157.22</v>
      </c>
      <c r="AM107" s="177">
        <v>157.22</v>
      </c>
      <c r="AN107" s="177">
        <v>157.22</v>
      </c>
      <c r="AO107" s="177">
        <v>157.22</v>
      </c>
      <c r="AP107" s="177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 x14ac:dyDescent="0.25">
      <c r="G108" s="91"/>
      <c r="H108" s="477"/>
      <c r="J108" s="168"/>
      <c r="K108" s="169"/>
      <c r="L108" s="169"/>
      <c r="M108" s="170"/>
      <c r="N108" s="170"/>
      <c r="O108" s="170"/>
      <c r="P108" s="170"/>
      <c r="Q108" s="170"/>
      <c r="R108" s="170"/>
      <c r="S108" s="170"/>
      <c r="T108" s="170"/>
      <c r="U108" s="170"/>
      <c r="V108" s="170"/>
      <c r="W108" s="170"/>
      <c r="X108" s="170"/>
      <c r="Y108" s="170"/>
      <c r="Z108" s="170"/>
      <c r="AA108" s="170"/>
      <c r="AB108" s="170"/>
      <c r="AC108" s="170"/>
      <c r="AD108" s="170"/>
      <c r="AE108" s="170"/>
      <c r="AF108" s="170"/>
      <c r="AG108" s="170"/>
      <c r="AH108" s="170"/>
      <c r="AI108" s="170"/>
      <c r="AJ108" s="170"/>
      <c r="AK108" s="170"/>
      <c r="AL108" s="170"/>
      <c r="AM108" s="170"/>
      <c r="AN108" s="170"/>
      <c r="AO108" s="170"/>
      <c r="AP108" s="170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 x14ac:dyDescent="0.25">
      <c r="G109" s="91"/>
      <c r="H109" s="477"/>
      <c r="J109" s="180"/>
      <c r="M109" s="150">
        <v>2021</v>
      </c>
      <c r="N109" s="150">
        <v>2022</v>
      </c>
      <c r="O109" s="150">
        <v>2023</v>
      </c>
      <c r="P109" s="150">
        <v>2024</v>
      </c>
      <c r="Q109" s="150">
        <v>2025</v>
      </c>
      <c r="R109" s="150">
        <v>2026</v>
      </c>
      <c r="S109" s="150">
        <v>2027</v>
      </c>
      <c r="T109" s="150">
        <v>2028</v>
      </c>
      <c r="U109" s="150">
        <v>2029</v>
      </c>
      <c r="V109" s="150">
        <v>2030</v>
      </c>
      <c r="W109" s="150">
        <v>2031</v>
      </c>
      <c r="X109" s="150">
        <v>2032</v>
      </c>
      <c r="Y109" s="150">
        <v>2033</v>
      </c>
      <c r="Z109" s="150">
        <v>2034</v>
      </c>
      <c r="AA109" s="150">
        <v>2035</v>
      </c>
      <c r="AB109" s="150">
        <v>2036</v>
      </c>
      <c r="AC109" s="150">
        <v>2037</v>
      </c>
      <c r="AD109" s="150">
        <v>2038</v>
      </c>
      <c r="AE109" s="150">
        <v>2039</v>
      </c>
      <c r="AF109" s="150">
        <v>2040</v>
      </c>
      <c r="AG109" s="150">
        <v>2041</v>
      </c>
      <c r="AH109" s="150">
        <v>2042</v>
      </c>
      <c r="AI109" s="150">
        <v>2043</v>
      </c>
      <c r="AJ109" s="150">
        <v>2044</v>
      </c>
      <c r="AK109" s="150">
        <v>2045</v>
      </c>
      <c r="AL109" s="150">
        <v>2046</v>
      </c>
      <c r="AM109" s="150">
        <v>2047</v>
      </c>
      <c r="AN109" s="150">
        <v>2048</v>
      </c>
      <c r="AO109" s="150">
        <v>2049</v>
      </c>
      <c r="AP109" s="150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 x14ac:dyDescent="0.25">
      <c r="G110" s="91"/>
      <c r="H110" s="477"/>
      <c r="J110" s="507" t="s">
        <v>26503</v>
      </c>
      <c r="K110" s="140" t="s">
        <v>26613</v>
      </c>
      <c r="L110" s="163" t="s">
        <v>26481</v>
      </c>
      <c r="M110" s="177">
        <v>5.04</v>
      </c>
      <c r="N110" s="177">
        <v>5.04</v>
      </c>
      <c r="O110" s="177">
        <v>5.04</v>
      </c>
      <c r="P110" s="177">
        <v>5.04</v>
      </c>
      <c r="Q110" s="177">
        <v>5.04</v>
      </c>
      <c r="R110" s="177">
        <v>5.04</v>
      </c>
      <c r="S110" s="177">
        <v>5.04</v>
      </c>
      <c r="T110" s="177">
        <v>5.04</v>
      </c>
      <c r="U110" s="177">
        <v>5.04</v>
      </c>
      <c r="V110" s="177">
        <v>5.04</v>
      </c>
      <c r="W110" s="177">
        <v>5.04</v>
      </c>
      <c r="X110" s="177">
        <v>5.04</v>
      </c>
      <c r="Y110" s="177">
        <v>5.04</v>
      </c>
      <c r="Z110" s="177">
        <v>5.04</v>
      </c>
      <c r="AA110" s="177">
        <v>5.04</v>
      </c>
      <c r="AB110" s="177">
        <v>5.04</v>
      </c>
      <c r="AC110" s="177">
        <v>5.04</v>
      </c>
      <c r="AD110" s="177">
        <v>5.04</v>
      </c>
      <c r="AE110" s="177">
        <v>5.04</v>
      </c>
      <c r="AF110" s="177">
        <v>5.04</v>
      </c>
      <c r="AG110" s="177">
        <v>5.04</v>
      </c>
      <c r="AH110" s="177">
        <v>5.04</v>
      </c>
      <c r="AI110" s="177">
        <v>5.04</v>
      </c>
      <c r="AJ110" s="177">
        <v>5.04</v>
      </c>
      <c r="AK110" s="177">
        <v>5.04</v>
      </c>
      <c r="AL110" s="177">
        <v>5.04</v>
      </c>
      <c r="AM110" s="177">
        <v>5.04</v>
      </c>
      <c r="AN110" s="177">
        <v>5.04</v>
      </c>
      <c r="AO110" s="177">
        <v>5.04</v>
      </c>
      <c r="AP110" s="177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 x14ac:dyDescent="0.25">
      <c r="G111" s="91"/>
      <c r="H111" s="477"/>
      <c r="J111" s="464"/>
      <c r="K111" s="169" t="s">
        <v>26613</v>
      </c>
      <c r="L111" s="151" t="s">
        <v>26482</v>
      </c>
      <c r="M111" s="177">
        <v>5.04</v>
      </c>
      <c r="N111" s="177">
        <v>5.04</v>
      </c>
      <c r="O111" s="177">
        <v>5.04</v>
      </c>
      <c r="P111" s="177">
        <v>5.04</v>
      </c>
      <c r="Q111" s="177">
        <v>5.04</v>
      </c>
      <c r="R111" s="177">
        <v>5.04</v>
      </c>
      <c r="S111" s="177">
        <v>5.04</v>
      </c>
      <c r="T111" s="177">
        <v>5.04</v>
      </c>
      <c r="U111" s="177">
        <v>5.04</v>
      </c>
      <c r="V111" s="177">
        <v>5.04</v>
      </c>
      <c r="W111" s="177">
        <v>5.04</v>
      </c>
      <c r="X111" s="177">
        <v>5.04</v>
      </c>
      <c r="Y111" s="177">
        <v>5.04</v>
      </c>
      <c r="Z111" s="177">
        <v>5.04</v>
      </c>
      <c r="AA111" s="177">
        <v>5.04</v>
      </c>
      <c r="AB111" s="177">
        <v>5.04</v>
      </c>
      <c r="AC111" s="177">
        <v>5.04</v>
      </c>
      <c r="AD111" s="177">
        <v>5.04</v>
      </c>
      <c r="AE111" s="177">
        <v>5.04</v>
      </c>
      <c r="AF111" s="177">
        <v>5.04</v>
      </c>
      <c r="AG111" s="177">
        <v>5.04</v>
      </c>
      <c r="AH111" s="177">
        <v>5.04</v>
      </c>
      <c r="AI111" s="177">
        <v>5.04</v>
      </c>
      <c r="AJ111" s="177">
        <v>5.04</v>
      </c>
      <c r="AK111" s="177">
        <v>5.04</v>
      </c>
      <c r="AL111" s="177">
        <v>5.04</v>
      </c>
      <c r="AM111" s="177">
        <v>5.04</v>
      </c>
      <c r="AN111" s="177">
        <v>5.04</v>
      </c>
      <c r="AO111" s="177">
        <v>5.04</v>
      </c>
      <c r="AP111" s="177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 x14ac:dyDescent="0.25">
      <c r="G112" s="91"/>
      <c r="H112" s="477"/>
      <c r="J112" s="464"/>
      <c r="K112" s="169" t="s">
        <v>26613</v>
      </c>
      <c r="L112" s="166" t="s">
        <v>26483</v>
      </c>
      <c r="M112" s="177">
        <v>5.04</v>
      </c>
      <c r="N112" s="177">
        <v>5.04</v>
      </c>
      <c r="O112" s="177">
        <v>5.04</v>
      </c>
      <c r="P112" s="177">
        <v>5.04</v>
      </c>
      <c r="Q112" s="177">
        <v>5.04</v>
      </c>
      <c r="R112" s="177">
        <v>5.04</v>
      </c>
      <c r="S112" s="177">
        <v>5.04</v>
      </c>
      <c r="T112" s="177">
        <v>5.04</v>
      </c>
      <c r="U112" s="177">
        <v>5.04</v>
      </c>
      <c r="V112" s="177">
        <v>5.04</v>
      </c>
      <c r="W112" s="177">
        <v>5.04</v>
      </c>
      <c r="X112" s="177">
        <v>5.04</v>
      </c>
      <c r="Y112" s="177">
        <v>5.04</v>
      </c>
      <c r="Z112" s="177">
        <v>5.04</v>
      </c>
      <c r="AA112" s="177">
        <v>5.04</v>
      </c>
      <c r="AB112" s="177">
        <v>5.04</v>
      </c>
      <c r="AC112" s="177">
        <v>5.04</v>
      </c>
      <c r="AD112" s="177">
        <v>5.04</v>
      </c>
      <c r="AE112" s="177">
        <v>5.04</v>
      </c>
      <c r="AF112" s="177">
        <v>5.04</v>
      </c>
      <c r="AG112" s="177">
        <v>5.04</v>
      </c>
      <c r="AH112" s="177">
        <v>5.04</v>
      </c>
      <c r="AI112" s="177">
        <v>5.04</v>
      </c>
      <c r="AJ112" s="177">
        <v>5.04</v>
      </c>
      <c r="AK112" s="177">
        <v>5.04</v>
      </c>
      <c r="AL112" s="177">
        <v>5.04</v>
      </c>
      <c r="AM112" s="177">
        <v>5.04</v>
      </c>
      <c r="AN112" s="177">
        <v>5.04</v>
      </c>
      <c r="AO112" s="177">
        <v>5.04</v>
      </c>
      <c r="AP112" s="177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 x14ac:dyDescent="0.25">
      <c r="G113" s="91"/>
      <c r="H113" s="477"/>
      <c r="J113" s="168"/>
      <c r="K113" s="169"/>
      <c r="L113" s="169"/>
      <c r="M113" s="131"/>
      <c r="N113" s="131"/>
      <c r="O113" s="131"/>
      <c r="P113" s="131"/>
      <c r="Q113" s="131"/>
      <c r="R113" s="131"/>
      <c r="S113" s="131"/>
      <c r="T113" s="131"/>
      <c r="U113" s="131"/>
      <c r="V113" s="131"/>
      <c r="W113" s="131"/>
      <c r="X113" s="131"/>
      <c r="Y113" s="131"/>
      <c r="Z113" s="131"/>
      <c r="AA113" s="131"/>
      <c r="AB113" s="131"/>
      <c r="AC113" s="131"/>
      <c r="AD113" s="131"/>
      <c r="AE113" s="131"/>
      <c r="AF113" s="131"/>
      <c r="AG113" s="131"/>
      <c r="AH113" s="131"/>
      <c r="AI113" s="131"/>
      <c r="AJ113" s="131"/>
      <c r="AK113" s="131"/>
      <c r="AL113" s="131"/>
      <c r="AM113" s="131"/>
      <c r="AN113" s="131"/>
      <c r="AO113" s="131"/>
      <c r="AP113" s="131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 x14ac:dyDescent="0.25">
      <c r="G114" s="91"/>
      <c r="H114" s="477"/>
      <c r="J114" s="180"/>
      <c r="M114" s="150">
        <v>2021</v>
      </c>
      <c r="N114" s="150">
        <v>2022</v>
      </c>
      <c r="O114" s="150">
        <v>2023</v>
      </c>
      <c r="P114" s="150">
        <v>2024</v>
      </c>
      <c r="Q114" s="150">
        <v>2025</v>
      </c>
      <c r="R114" s="150">
        <v>2026</v>
      </c>
      <c r="S114" s="150">
        <v>2027</v>
      </c>
      <c r="T114" s="150">
        <v>2028</v>
      </c>
      <c r="U114" s="150">
        <v>2029</v>
      </c>
      <c r="V114" s="150">
        <v>2030</v>
      </c>
      <c r="W114" s="150">
        <v>2031</v>
      </c>
      <c r="X114" s="150">
        <v>2032</v>
      </c>
      <c r="Y114" s="150">
        <v>2033</v>
      </c>
      <c r="Z114" s="150">
        <v>2034</v>
      </c>
      <c r="AA114" s="150">
        <v>2035</v>
      </c>
      <c r="AB114" s="150">
        <v>2036</v>
      </c>
      <c r="AC114" s="150">
        <v>2037</v>
      </c>
      <c r="AD114" s="150">
        <v>2038</v>
      </c>
      <c r="AE114" s="150">
        <v>2039</v>
      </c>
      <c r="AF114" s="150">
        <v>2040</v>
      </c>
      <c r="AG114" s="150">
        <v>2041</v>
      </c>
      <c r="AH114" s="150">
        <v>2042</v>
      </c>
      <c r="AI114" s="150">
        <v>2043</v>
      </c>
      <c r="AJ114" s="150">
        <v>2044</v>
      </c>
      <c r="AK114" s="150">
        <v>2045</v>
      </c>
      <c r="AL114" s="150">
        <v>2046</v>
      </c>
      <c r="AM114" s="150">
        <v>2047</v>
      </c>
      <c r="AN114" s="150">
        <v>2048</v>
      </c>
      <c r="AO114" s="150">
        <v>2049</v>
      </c>
      <c r="AP114" s="150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 x14ac:dyDescent="0.25">
      <c r="G115" s="91"/>
      <c r="H115" s="477"/>
      <c r="J115" s="507" t="s">
        <v>26564</v>
      </c>
      <c r="K115" s="140" t="s">
        <v>26613</v>
      </c>
      <c r="L115" s="163" t="s">
        <v>26481</v>
      </c>
      <c r="M115" s="177">
        <v>5.2349999999999994</v>
      </c>
      <c r="N115" s="177">
        <v>5.2349999999999994</v>
      </c>
      <c r="O115" s="177">
        <v>5.2349999999999994</v>
      </c>
      <c r="P115" s="177">
        <v>5.2349999999999994</v>
      </c>
      <c r="Q115" s="177">
        <v>5.2349999999999994</v>
      </c>
      <c r="R115" s="177">
        <v>5.2349999999999994</v>
      </c>
      <c r="S115" s="177">
        <v>5.2349999999999994</v>
      </c>
      <c r="T115" s="177">
        <v>5.2349999999999994</v>
      </c>
      <c r="U115" s="177">
        <v>5.2349999999999994</v>
      </c>
      <c r="V115" s="177">
        <v>5.2349999999999994</v>
      </c>
      <c r="W115" s="177">
        <v>5.2349999999999994</v>
      </c>
      <c r="X115" s="177">
        <v>5.2349999999999994</v>
      </c>
      <c r="Y115" s="177">
        <v>5.2349999999999994</v>
      </c>
      <c r="Z115" s="177">
        <v>5.2349999999999994</v>
      </c>
      <c r="AA115" s="177">
        <v>5.2349999999999994</v>
      </c>
      <c r="AB115" s="177">
        <v>5.2349999999999994</v>
      </c>
      <c r="AC115" s="177">
        <v>5.2349999999999994</v>
      </c>
      <c r="AD115" s="177">
        <v>5.2349999999999994</v>
      </c>
      <c r="AE115" s="177">
        <v>5.2349999999999994</v>
      </c>
      <c r="AF115" s="177">
        <v>5.2349999999999994</v>
      </c>
      <c r="AG115" s="177">
        <v>5.2349999999999994</v>
      </c>
      <c r="AH115" s="177">
        <v>5.2349999999999994</v>
      </c>
      <c r="AI115" s="177">
        <v>5.2349999999999994</v>
      </c>
      <c r="AJ115" s="177">
        <v>5.2349999999999994</v>
      </c>
      <c r="AK115" s="177">
        <v>5.2349999999999994</v>
      </c>
      <c r="AL115" s="177">
        <v>5.2349999999999994</v>
      </c>
      <c r="AM115" s="177">
        <v>5.2349999999999994</v>
      </c>
      <c r="AN115" s="177">
        <v>5.2349999999999994</v>
      </c>
      <c r="AO115" s="177">
        <v>5.2349999999999994</v>
      </c>
      <c r="AP115" s="177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 x14ac:dyDescent="0.25">
      <c r="G116" s="91"/>
      <c r="H116" s="477"/>
      <c r="J116" s="464"/>
      <c r="K116" s="169" t="s">
        <v>26613</v>
      </c>
      <c r="L116" s="151" t="s">
        <v>26482</v>
      </c>
      <c r="M116" s="177">
        <v>5.2349999999999994</v>
      </c>
      <c r="N116" s="177">
        <v>5.2349999999999994</v>
      </c>
      <c r="O116" s="177">
        <v>5.2349999999999994</v>
      </c>
      <c r="P116" s="177">
        <v>5.2349999999999994</v>
      </c>
      <c r="Q116" s="177">
        <v>5.2349999999999994</v>
      </c>
      <c r="R116" s="177">
        <v>5.2349999999999994</v>
      </c>
      <c r="S116" s="177">
        <v>5.2349999999999994</v>
      </c>
      <c r="T116" s="177">
        <v>5.2349999999999994</v>
      </c>
      <c r="U116" s="177">
        <v>5.2349999999999994</v>
      </c>
      <c r="V116" s="177">
        <v>5.2349999999999994</v>
      </c>
      <c r="W116" s="177">
        <v>5.2349999999999994</v>
      </c>
      <c r="X116" s="177">
        <v>5.2349999999999994</v>
      </c>
      <c r="Y116" s="177">
        <v>5.2349999999999994</v>
      </c>
      <c r="Z116" s="177">
        <v>5.2349999999999994</v>
      </c>
      <c r="AA116" s="177">
        <v>5.2349999999999994</v>
      </c>
      <c r="AB116" s="177">
        <v>5.2349999999999994</v>
      </c>
      <c r="AC116" s="177">
        <v>5.2349999999999994</v>
      </c>
      <c r="AD116" s="177">
        <v>5.2349999999999994</v>
      </c>
      <c r="AE116" s="177">
        <v>5.2349999999999994</v>
      </c>
      <c r="AF116" s="177">
        <v>5.2349999999999994</v>
      </c>
      <c r="AG116" s="177">
        <v>5.2349999999999994</v>
      </c>
      <c r="AH116" s="177">
        <v>5.2349999999999994</v>
      </c>
      <c r="AI116" s="177">
        <v>5.2349999999999994</v>
      </c>
      <c r="AJ116" s="177">
        <v>5.2349999999999994</v>
      </c>
      <c r="AK116" s="177">
        <v>5.2349999999999994</v>
      </c>
      <c r="AL116" s="177">
        <v>5.2349999999999994</v>
      </c>
      <c r="AM116" s="177">
        <v>5.2349999999999994</v>
      </c>
      <c r="AN116" s="177">
        <v>5.2349999999999994</v>
      </c>
      <c r="AO116" s="177">
        <v>5.2349999999999994</v>
      </c>
      <c r="AP116" s="177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 x14ac:dyDescent="0.25">
      <c r="G117" s="91"/>
      <c r="H117" s="477"/>
      <c r="J117" s="464"/>
      <c r="K117" s="169" t="s">
        <v>26613</v>
      </c>
      <c r="L117" s="166" t="s">
        <v>26483</v>
      </c>
      <c r="M117" s="177">
        <v>5.2349999999999994</v>
      </c>
      <c r="N117" s="177">
        <v>5.2349999999999994</v>
      </c>
      <c r="O117" s="177">
        <v>5.2349999999999994</v>
      </c>
      <c r="P117" s="177">
        <v>5.2349999999999994</v>
      </c>
      <c r="Q117" s="177">
        <v>5.2349999999999994</v>
      </c>
      <c r="R117" s="177">
        <v>5.2349999999999994</v>
      </c>
      <c r="S117" s="177">
        <v>5.2349999999999994</v>
      </c>
      <c r="T117" s="177">
        <v>5.2349999999999994</v>
      </c>
      <c r="U117" s="177">
        <v>5.2349999999999994</v>
      </c>
      <c r="V117" s="177">
        <v>5.2349999999999994</v>
      </c>
      <c r="W117" s="177">
        <v>5.2349999999999994</v>
      </c>
      <c r="X117" s="177">
        <v>5.2349999999999994</v>
      </c>
      <c r="Y117" s="177">
        <v>5.2349999999999994</v>
      </c>
      <c r="Z117" s="177">
        <v>5.2349999999999994</v>
      </c>
      <c r="AA117" s="177">
        <v>5.2349999999999994</v>
      </c>
      <c r="AB117" s="177">
        <v>5.2349999999999994</v>
      </c>
      <c r="AC117" s="177">
        <v>5.2349999999999994</v>
      </c>
      <c r="AD117" s="177">
        <v>5.2349999999999994</v>
      </c>
      <c r="AE117" s="177">
        <v>5.2349999999999994</v>
      </c>
      <c r="AF117" s="177">
        <v>5.2349999999999994</v>
      </c>
      <c r="AG117" s="177">
        <v>5.2349999999999994</v>
      </c>
      <c r="AH117" s="177">
        <v>5.2349999999999994</v>
      </c>
      <c r="AI117" s="177">
        <v>5.2349999999999994</v>
      </c>
      <c r="AJ117" s="177">
        <v>5.2349999999999994</v>
      </c>
      <c r="AK117" s="177">
        <v>5.2349999999999994</v>
      </c>
      <c r="AL117" s="177">
        <v>5.2349999999999994</v>
      </c>
      <c r="AM117" s="177">
        <v>5.2349999999999994</v>
      </c>
      <c r="AN117" s="177">
        <v>5.2349999999999994</v>
      </c>
      <c r="AO117" s="177">
        <v>5.2349999999999994</v>
      </c>
      <c r="AP117" s="177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 x14ac:dyDescent="0.25">
      <c r="G118" s="91"/>
      <c r="H118" s="477"/>
      <c r="J118" s="168"/>
      <c r="K118" s="169"/>
      <c r="L118" s="169"/>
      <c r="M118" s="170"/>
      <c r="N118" s="170"/>
      <c r="O118" s="170"/>
      <c r="P118" s="170"/>
      <c r="Q118" s="170"/>
      <c r="R118" s="170"/>
      <c r="S118" s="170"/>
      <c r="T118" s="170"/>
      <c r="U118" s="170"/>
      <c r="V118" s="170"/>
      <c r="W118" s="170"/>
      <c r="X118" s="170"/>
      <c r="Y118" s="170"/>
      <c r="Z118" s="170"/>
      <c r="AA118" s="170"/>
      <c r="AB118" s="170"/>
      <c r="AC118" s="170"/>
      <c r="AD118" s="170"/>
      <c r="AE118" s="170"/>
      <c r="AF118" s="170"/>
      <c r="AG118" s="170"/>
      <c r="AH118" s="170"/>
      <c r="AI118" s="170"/>
      <c r="AJ118" s="170"/>
      <c r="AK118" s="170"/>
      <c r="AL118" s="170"/>
      <c r="AM118" s="170"/>
      <c r="AN118" s="170"/>
      <c r="AO118" s="170"/>
      <c r="AP118" s="170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 x14ac:dyDescent="0.25">
      <c r="G119" s="91"/>
      <c r="H119" s="477"/>
      <c r="J119" s="180"/>
      <c r="M119" s="150">
        <v>2021</v>
      </c>
      <c r="N119" s="150">
        <v>2022</v>
      </c>
      <c r="O119" s="150">
        <v>2023</v>
      </c>
      <c r="P119" s="150">
        <v>2024</v>
      </c>
      <c r="Q119" s="150">
        <v>2025</v>
      </c>
      <c r="R119" s="150">
        <v>2026</v>
      </c>
      <c r="S119" s="150">
        <v>2027</v>
      </c>
      <c r="T119" s="150">
        <v>2028</v>
      </c>
      <c r="U119" s="150">
        <v>2029</v>
      </c>
      <c r="V119" s="150">
        <v>2030</v>
      </c>
      <c r="W119" s="150">
        <v>2031</v>
      </c>
      <c r="X119" s="150">
        <v>2032</v>
      </c>
      <c r="Y119" s="150">
        <v>2033</v>
      </c>
      <c r="Z119" s="150">
        <v>2034</v>
      </c>
      <c r="AA119" s="150">
        <v>2035</v>
      </c>
      <c r="AB119" s="150">
        <v>2036</v>
      </c>
      <c r="AC119" s="150">
        <v>2037</v>
      </c>
      <c r="AD119" s="150">
        <v>2038</v>
      </c>
      <c r="AE119" s="150">
        <v>2039</v>
      </c>
      <c r="AF119" s="150">
        <v>2040</v>
      </c>
      <c r="AG119" s="150">
        <v>2041</v>
      </c>
      <c r="AH119" s="150">
        <v>2042</v>
      </c>
      <c r="AI119" s="150">
        <v>2043</v>
      </c>
      <c r="AJ119" s="150">
        <v>2044</v>
      </c>
      <c r="AK119" s="150">
        <v>2045</v>
      </c>
      <c r="AL119" s="150">
        <v>2046</v>
      </c>
      <c r="AM119" s="150">
        <v>2047</v>
      </c>
      <c r="AN119" s="150">
        <v>2048</v>
      </c>
      <c r="AO119" s="150">
        <v>2049</v>
      </c>
      <c r="AP119" s="150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 x14ac:dyDescent="0.25">
      <c r="G120" s="91"/>
      <c r="H120" s="477"/>
      <c r="J120" s="507" t="s">
        <v>26585</v>
      </c>
      <c r="K120" s="140" t="s">
        <v>26613</v>
      </c>
      <c r="L120" s="163" t="s">
        <v>26481</v>
      </c>
      <c r="M120" s="309">
        <f t="shared" ref="M120:AP120" si="27">M115*M85</f>
        <v>70.672499999999985</v>
      </c>
      <c r="N120" s="309">
        <f t="shared" si="27"/>
        <v>70.672499999999985</v>
      </c>
      <c r="O120" s="309">
        <f t="shared" si="27"/>
        <v>70.672499999999985</v>
      </c>
      <c r="P120" s="309">
        <f t="shared" si="27"/>
        <v>70.672499999999985</v>
      </c>
      <c r="Q120" s="309">
        <f t="shared" si="27"/>
        <v>70.672499999999985</v>
      </c>
      <c r="R120" s="309">
        <f t="shared" si="27"/>
        <v>70.672499999999985</v>
      </c>
      <c r="S120" s="309">
        <f t="shared" si="27"/>
        <v>70.672499999999985</v>
      </c>
      <c r="T120" s="309">
        <f t="shared" si="27"/>
        <v>70.672499999999985</v>
      </c>
      <c r="U120" s="309">
        <f t="shared" si="27"/>
        <v>70.672499999999985</v>
      </c>
      <c r="V120" s="309">
        <f t="shared" si="27"/>
        <v>70.672499999999985</v>
      </c>
      <c r="W120" s="309">
        <f t="shared" si="27"/>
        <v>70.672499999999985</v>
      </c>
      <c r="X120" s="309">
        <f t="shared" si="27"/>
        <v>70.672499999999985</v>
      </c>
      <c r="Y120" s="309">
        <f t="shared" si="27"/>
        <v>70.672499999999985</v>
      </c>
      <c r="Z120" s="309">
        <f t="shared" si="27"/>
        <v>70.672499999999985</v>
      </c>
      <c r="AA120" s="309">
        <f t="shared" si="27"/>
        <v>70.672499999999985</v>
      </c>
      <c r="AB120" s="309">
        <f t="shared" si="27"/>
        <v>70.672499999999985</v>
      </c>
      <c r="AC120" s="309">
        <f t="shared" si="27"/>
        <v>70.672499999999985</v>
      </c>
      <c r="AD120" s="309">
        <f t="shared" si="27"/>
        <v>70.672499999999985</v>
      </c>
      <c r="AE120" s="309">
        <f t="shared" si="27"/>
        <v>70.672499999999985</v>
      </c>
      <c r="AF120" s="309">
        <f t="shared" si="27"/>
        <v>70.672499999999985</v>
      </c>
      <c r="AG120" s="309">
        <f t="shared" si="27"/>
        <v>70.672499999999985</v>
      </c>
      <c r="AH120" s="309">
        <f t="shared" si="27"/>
        <v>70.672499999999985</v>
      </c>
      <c r="AI120" s="309">
        <f t="shared" si="27"/>
        <v>70.672499999999985</v>
      </c>
      <c r="AJ120" s="309">
        <f t="shared" si="27"/>
        <v>70.672499999999985</v>
      </c>
      <c r="AK120" s="309">
        <f t="shared" si="27"/>
        <v>70.672499999999985</v>
      </c>
      <c r="AL120" s="309">
        <f t="shared" si="27"/>
        <v>70.672499999999985</v>
      </c>
      <c r="AM120" s="309">
        <f t="shared" si="27"/>
        <v>70.672499999999985</v>
      </c>
      <c r="AN120" s="309">
        <f t="shared" si="27"/>
        <v>70.672499999999985</v>
      </c>
      <c r="AO120" s="309">
        <f t="shared" si="27"/>
        <v>70.672499999999985</v>
      </c>
      <c r="AP120" s="309">
        <f t="shared" si="27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 x14ac:dyDescent="0.25">
      <c r="G121" s="91"/>
      <c r="H121" s="477"/>
      <c r="J121" s="464"/>
      <c r="K121" s="169" t="s">
        <v>26613</v>
      </c>
      <c r="L121" s="151" t="s">
        <v>26482</v>
      </c>
      <c r="M121" s="309">
        <f t="shared" ref="M121:AP121" si="28">M116*M86</f>
        <v>70.672499999999985</v>
      </c>
      <c r="N121" s="309">
        <f t="shared" si="28"/>
        <v>70.672499999999985</v>
      </c>
      <c r="O121" s="309">
        <f t="shared" si="28"/>
        <v>70.672499999999985</v>
      </c>
      <c r="P121" s="309">
        <f t="shared" si="28"/>
        <v>70.672499999999985</v>
      </c>
      <c r="Q121" s="309">
        <f t="shared" si="28"/>
        <v>70.672499999999985</v>
      </c>
      <c r="R121" s="309">
        <f t="shared" si="28"/>
        <v>70.672499999999985</v>
      </c>
      <c r="S121" s="309">
        <f t="shared" si="28"/>
        <v>70.672499999999985</v>
      </c>
      <c r="T121" s="309">
        <f t="shared" si="28"/>
        <v>70.672499999999985</v>
      </c>
      <c r="U121" s="309">
        <f t="shared" si="28"/>
        <v>70.672499999999985</v>
      </c>
      <c r="V121" s="309">
        <f t="shared" si="28"/>
        <v>70.672499999999985</v>
      </c>
      <c r="W121" s="309">
        <f t="shared" si="28"/>
        <v>70.672499999999985</v>
      </c>
      <c r="X121" s="309">
        <f t="shared" si="28"/>
        <v>70.672499999999985</v>
      </c>
      <c r="Y121" s="309">
        <f t="shared" si="28"/>
        <v>70.672499999999985</v>
      </c>
      <c r="Z121" s="309">
        <f t="shared" si="28"/>
        <v>70.672499999999985</v>
      </c>
      <c r="AA121" s="309">
        <f t="shared" si="28"/>
        <v>70.672499999999985</v>
      </c>
      <c r="AB121" s="309">
        <f t="shared" si="28"/>
        <v>70.672499999999985</v>
      </c>
      <c r="AC121" s="309">
        <f t="shared" si="28"/>
        <v>70.672499999999985</v>
      </c>
      <c r="AD121" s="309">
        <f t="shared" si="28"/>
        <v>70.672499999999985</v>
      </c>
      <c r="AE121" s="309">
        <f t="shared" si="28"/>
        <v>70.672499999999985</v>
      </c>
      <c r="AF121" s="309">
        <f t="shared" si="28"/>
        <v>70.672499999999985</v>
      </c>
      <c r="AG121" s="309">
        <f t="shared" si="28"/>
        <v>70.672499999999985</v>
      </c>
      <c r="AH121" s="309">
        <f t="shared" si="28"/>
        <v>70.672499999999985</v>
      </c>
      <c r="AI121" s="309">
        <f t="shared" si="28"/>
        <v>70.672499999999985</v>
      </c>
      <c r="AJ121" s="309">
        <f t="shared" si="28"/>
        <v>70.672499999999985</v>
      </c>
      <c r="AK121" s="309">
        <f t="shared" si="28"/>
        <v>70.672499999999985</v>
      </c>
      <c r="AL121" s="309">
        <f t="shared" si="28"/>
        <v>70.672499999999985</v>
      </c>
      <c r="AM121" s="309">
        <f t="shared" si="28"/>
        <v>70.672499999999985</v>
      </c>
      <c r="AN121" s="309">
        <f t="shared" si="28"/>
        <v>70.672499999999985</v>
      </c>
      <c r="AO121" s="309">
        <f t="shared" si="28"/>
        <v>70.672499999999985</v>
      </c>
      <c r="AP121" s="309">
        <f t="shared" si="28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 x14ac:dyDescent="0.25">
      <c r="G122" s="91"/>
      <c r="H122" s="477"/>
      <c r="J122" s="464"/>
      <c r="K122" s="169" t="s">
        <v>26613</v>
      </c>
      <c r="L122" s="166" t="s">
        <v>26483</v>
      </c>
      <c r="M122" s="309">
        <f t="shared" ref="M122:AP122" si="29">M117*M87</f>
        <v>70.672499999999985</v>
      </c>
      <c r="N122" s="309">
        <f t="shared" si="29"/>
        <v>70.672499999999985</v>
      </c>
      <c r="O122" s="309">
        <f t="shared" si="29"/>
        <v>70.672499999999985</v>
      </c>
      <c r="P122" s="309">
        <f t="shared" si="29"/>
        <v>70.672499999999985</v>
      </c>
      <c r="Q122" s="309">
        <f t="shared" si="29"/>
        <v>70.672499999999985</v>
      </c>
      <c r="R122" s="309">
        <f t="shared" si="29"/>
        <v>70.672499999999985</v>
      </c>
      <c r="S122" s="309">
        <f t="shared" si="29"/>
        <v>70.672499999999985</v>
      </c>
      <c r="T122" s="309">
        <f t="shared" si="29"/>
        <v>70.672499999999985</v>
      </c>
      <c r="U122" s="309">
        <f t="shared" si="29"/>
        <v>70.672499999999985</v>
      </c>
      <c r="V122" s="309">
        <f t="shared" si="29"/>
        <v>70.672499999999985</v>
      </c>
      <c r="W122" s="309">
        <f t="shared" si="29"/>
        <v>70.672499999999985</v>
      </c>
      <c r="X122" s="309">
        <f t="shared" si="29"/>
        <v>70.672499999999985</v>
      </c>
      <c r="Y122" s="309">
        <f t="shared" si="29"/>
        <v>70.672499999999985</v>
      </c>
      <c r="Z122" s="309">
        <f t="shared" si="29"/>
        <v>70.672499999999985</v>
      </c>
      <c r="AA122" s="309">
        <f t="shared" si="29"/>
        <v>70.672499999999985</v>
      </c>
      <c r="AB122" s="309">
        <f t="shared" si="29"/>
        <v>70.672499999999985</v>
      </c>
      <c r="AC122" s="309">
        <f t="shared" si="29"/>
        <v>70.672499999999985</v>
      </c>
      <c r="AD122" s="309">
        <f t="shared" si="29"/>
        <v>70.672499999999985</v>
      </c>
      <c r="AE122" s="309">
        <f t="shared" si="29"/>
        <v>70.672499999999985</v>
      </c>
      <c r="AF122" s="309">
        <f t="shared" si="29"/>
        <v>70.672499999999985</v>
      </c>
      <c r="AG122" s="309">
        <f t="shared" si="29"/>
        <v>70.672499999999985</v>
      </c>
      <c r="AH122" s="309">
        <f t="shared" si="29"/>
        <v>70.672499999999985</v>
      </c>
      <c r="AI122" s="309">
        <f t="shared" si="29"/>
        <v>70.672499999999985</v>
      </c>
      <c r="AJ122" s="309">
        <f t="shared" si="29"/>
        <v>70.672499999999985</v>
      </c>
      <c r="AK122" s="309">
        <f t="shared" si="29"/>
        <v>70.672499999999985</v>
      </c>
      <c r="AL122" s="309">
        <f t="shared" si="29"/>
        <v>70.672499999999985</v>
      </c>
      <c r="AM122" s="309">
        <f t="shared" si="29"/>
        <v>70.672499999999985</v>
      </c>
      <c r="AN122" s="309">
        <f t="shared" si="29"/>
        <v>70.672499999999985</v>
      </c>
      <c r="AO122" s="309">
        <f t="shared" si="29"/>
        <v>70.672499999999985</v>
      </c>
      <c r="AP122" s="309">
        <f t="shared" si="2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